0">#REF!</definedName>
    <definedName name="LPMAR07" localSheetId="104">#REF!</definedName>
    <definedName name="LPMAR07" localSheetId="102">#REF!</definedName>
    <definedName name="LPMAR07" localSheetId="106">#REF!</definedName>
    <definedName name="LPMAR07" localSheetId="52">#REF!</definedName>
    <definedName name="LPMAR07" localSheetId="91">#REF!</definedName>
    <definedName name="LPMAR07" localSheetId="92">#REF!</definedName>
    <definedName name="LPMAR07" localSheetId="93">#REF!</definedName>
    <definedName name="LPMAR07" localSheetId="83">#REF!</definedName>
    <definedName name="LPMAR07" localSheetId="84">#REF!</definedName>
    <definedName name="LPMAR07" localSheetId="85">#REF!</definedName>
    <definedName name="LPMAR07" localSheetId="86">#REF!</definedName>
    <definedName name="LPMAR07" localSheetId="87">#REF!</definedName>
    <definedName name="LPMAR07" localSheetId="88">#REF!</definedName>
    <definedName name="LPMAR07" localSheetId="96">#REF!</definedName>
    <definedName name="LPMAR07" localSheetId="81">#REF!</definedName>
    <definedName name="LPMAR07" localSheetId="36">#REF!</definedName>
    <definedName name="LPMAR07" localSheetId="72">#REF!</definedName>
    <definedName name="LPMAR07" localSheetId="103">#REF!</definedName>
    <definedName name="LPMAR07" localSheetId="101">#REF!</definedName>
    <definedName name="LPMAR07" localSheetId="19">#REF!</definedName>
    <definedName name="LPMAR07" localSheetId="15">#REF!</definedName>
    <definedName name="LPMAR07" localSheetId="11">#REF!</definedName>
    <definedName name="LPMAR07" localSheetId="44">#REF!</definedName>
    <definedName name="LPMAR07" localSheetId="99">#REF!</definedName>
    <definedName name="LPMAR07" localSheetId="67">#REF!</definedName>
    <definedName name="LPMAR07" localSheetId="66">#REF!</definedName>
    <definedName name="LPMAR07" localSheetId="68">#REF!</definedName>
    <definedName name="LPMAR07" localSheetId="69">#REF!</definedName>
    <definedName name="LPMAR07" localSheetId="100">#REF!</definedName>
    <definedName name="LPMAR07" localSheetId="17">#REF!</definedName>
    <definedName name="LPMAR07" localSheetId="13">#REF!</definedName>
    <definedName name="LPMAR07" localSheetId="9">#REF!</definedName>
    <definedName name="LPMAR07" localSheetId="97">#REF!</definedName>
    <definedName name="LPMAR07" localSheetId="98">#REF!</definedName>
    <definedName name="LPMAR07" localSheetId="18">#REF!</definedName>
    <definedName name="LPMAR07" localSheetId="14">#REF!</definedName>
    <definedName name="LPMAR07" localSheetId="10">#REF!</definedName>
    <definedName name="LPMAR07" localSheetId="89">#REF!</definedName>
    <definedName name="LPMAR07" localSheetId="4">#REF!</definedName>
    <definedName name="LPMAR07" localSheetId="5">#REF!</definedName>
    <definedName name="LPMAR07" localSheetId="2">#REF!</definedName>
    <definedName name="LPMAR07" localSheetId="27">#REF!</definedName>
    <definedName name="LPMAR07" localSheetId="40">#REF!</definedName>
    <definedName name="LPMAR07" localSheetId="94">#REF!</definedName>
    <definedName name="LPMAR07" localSheetId="95">#REF!</definedName>
    <definedName name="LPMAR07" localSheetId="16">#REF!</definedName>
    <definedName name="LPMAR07" localSheetId="12">#REF!</definedName>
    <definedName name="LPMAR07" localSheetId="8">#REF!</definedName>
    <definedName name="LPMAR07" localSheetId="105">#REF!</definedName>
    <definedName name="LPMAR07" localSheetId="57">#REF!</definedName>
    <definedName name="LPMAR07" localSheetId="70">#REF!</definedName>
    <definedName name="LPMAR07">#REF!</definedName>
    <definedName name="LPMAR08" localSheetId="90">#REF!</definedName>
    <definedName name="LPMAR08" localSheetId="104">#REF!</definedName>
    <definedName name="LPMAR08" localSheetId="102">#REF!</definedName>
    <definedName name="LPMAR08" localSheetId="106">#REF!</definedName>
    <definedName name="LPMAR08" localSheetId="52">#REF!</definedName>
    <definedName name="LPMAR08" localSheetId="91">#REF!</definedName>
    <definedName name="LPMAR08" localSheetId="92">#REF!</definedName>
    <definedName name="LPMAR08" localSheetId="93">#REF!</definedName>
    <definedName name="LPMAR08" localSheetId="83">#REF!</definedName>
    <definedName name="LPMAR08" localSheetId="84">#REF!</definedName>
    <definedName name="LPMAR08" localSheetId="85">#REF!</definedName>
    <definedName name="LPMAR08" localSheetId="86">#REF!</definedName>
    <definedName name="LPMAR08" localSheetId="87">#REF!</definedName>
    <definedName name="LPMAR08" localSheetId="88">#REF!</definedName>
    <definedName name="LPMAR08" localSheetId="96">#REF!</definedName>
    <definedName name="LPMAR08" localSheetId="81">#REF!</definedName>
    <definedName name="LPMAR08" localSheetId="36">#REF!</definedName>
    <definedName name="LPMAR08" localSheetId="72">#REF!</definedName>
    <definedName name="LPMAR08" localSheetId="103">#REF!</definedName>
    <definedName name="LPMAR08" localSheetId="101">#REF!</definedName>
    <definedName name="LPMAR08" localSheetId="19">#REF!</definedName>
    <definedName name="LPMAR08" localSheetId="15">#REF!</definedName>
    <definedName name="LPMAR08" localSheetId="11">#REF!</definedName>
    <definedName name="LPMAR08" localSheetId="44">#REF!</definedName>
    <definedName name="LPMAR08" localSheetId="99">#REF!</definedName>
    <definedName name="LPMAR08" localSheetId="67">#REF!</definedName>
    <definedName name="LPMAR08" localSheetId="66">#REF!</definedName>
    <definedName name="LPMAR08" localSheetId="68">#REF!</definedName>
    <definedName name="LPMAR08" localSheetId="69">#REF!</definedName>
    <definedName name="LPMAR08" localSheetId="100">#REF!</definedName>
    <definedName name="LPMAR08" localSheetId="17">#REF!</definedName>
    <definedName name="LPMAR08" localSheetId="13">#REF!</definedName>
    <definedName name="LPMAR08" localSheetId="9">#REF!</definedName>
    <definedName name="LPMAR08" localSheetId="97">#REF!</definedName>
    <definedName name="LPMAR08" localSheetId="98">#REF!</definedName>
    <definedName name="LPMAR08" localSheetId="18">#REF!</definedName>
    <definedName name="LPMAR08" localSheetId="14">#REF!</definedName>
    <definedName name="LPMAR08" localSheetId="10">#REF!</definedName>
    <definedName name="LPMAR08" localSheetId="89">#REF!</definedName>
    <definedName name="LPMAR08" localSheetId="4">#REF!</definedName>
    <definedName name="LPMAR08" localSheetId="5">#REF!</definedName>
    <definedName name="LPMAR08" localSheetId="2">#REF!</definedName>
    <definedName name="LPMAR08" localSheetId="27">#REF!</definedName>
    <definedName name="LPMAR08" localSheetId="40">#REF!</definedName>
    <definedName name="LPMAR08" localSheetId="94">#REF!</definedName>
    <definedName name="LPMAR08" localSheetId="95">#REF!</definedName>
    <definedName name="LPMAR08" localSheetId="16">#REF!</definedName>
    <definedName name="LPMAR08" localSheetId="12">#REF!</definedName>
    <definedName name="LPMAR08" localSheetId="8">#REF!</definedName>
    <definedName name="LPMAR08" localSheetId="105">#REF!</definedName>
    <definedName name="LPMAR08" localSheetId="57">#REF!</definedName>
    <definedName name="LPMAR08" localSheetId="70">#REF!</definedName>
    <definedName name="LPMAR08">#REF!</definedName>
    <definedName name="LPNOV05" localSheetId="90">#REF!</definedName>
    <definedName name="LPNOV05" localSheetId="104">#REF!</definedName>
    <definedName name="LPNOV05" localSheetId="102">#REF!</definedName>
    <definedName name="LPNOV05" localSheetId="106">#REF!</definedName>
    <definedName name="LPNOV05" localSheetId="52">#REF!</definedName>
    <definedName name="LPNOV05" localSheetId="91">#REF!</definedName>
    <definedName name="LPNOV05" localSheetId="92">#REF!</definedName>
    <definedName name="LPNOV05" localSheetId="93">#REF!</definedName>
    <definedName name="LPNOV05" localSheetId="83">#REF!</definedName>
    <definedName name="LPNOV05" localSheetId="84">#REF!</definedName>
    <definedName name="LPNOV05" localSheetId="85">#REF!</definedName>
    <definedName name="LPNOV05" localSheetId="86">#REF!</definedName>
    <definedName name="LPNOV05" localSheetId="87">#REF!</definedName>
    <definedName name="LPNOV05" localSheetId="88">#REF!</definedName>
    <definedName name="LPNOV05" localSheetId="96">#REF!</definedName>
    <definedName name="LPNOV05" localSheetId="81">#REF!</definedName>
    <definedName name="LPNOV05" localSheetId="36">#REF!</definedName>
    <definedName name="LPNOV05" localSheetId="72">#REF!</definedName>
    <definedName name="LPNOV05" localSheetId="103">#REF!</definedName>
    <definedName name="LPNOV05" localSheetId="101">#REF!</definedName>
    <definedName name="LPNOV05" localSheetId="19">#REF!</definedName>
    <definedName name="LPNOV05" localSheetId="15">#REF!</definedName>
    <definedName name="LPNOV05" localSheetId="11">#REF!</definedName>
    <definedName name="LPNOV05" localSheetId="44">#REF!</definedName>
    <definedName name="LPNOV05" localSheetId="99">#REF!</definedName>
    <definedName name="LPNOV05" localSheetId="67">#REF!</definedName>
    <definedName name="LPNOV05" localSheetId="66">#REF!</definedName>
    <definedName name="LPNOV05" localSheetId="68">#REF!</definedName>
    <definedName name="LPNOV05" localSheetId="69">#REF!</definedName>
    <definedName name="LPNOV05" localSheetId="100">#REF!</definedName>
    <definedName name="LPNOV05" localSheetId="17">#REF!</definedName>
    <definedName name="LPNOV05" localSheetId="13">#REF!</definedName>
    <definedName name="LPNOV05" localSheetId="9">#REF!</definedName>
    <definedName name="LPNOV05" localSheetId="97">#REF!</definedName>
    <definedName name="LPNOV05" localSheetId="98">#REF!</definedName>
    <definedName name="LPNOV05" localSheetId="18">#REF!</definedName>
    <definedName name="LPNOV05" localSheetId="14">#REF!</definedName>
    <definedName name="LPNOV05" localSheetId="10">#REF!</definedName>
    <definedName name="LPNOV05" localSheetId="89">#REF!</definedName>
    <definedName name="LPNOV05" localSheetId="4">#REF!</definedName>
    <definedName name="LPNOV05" localSheetId="5">#REF!</definedName>
    <definedName name="LPNOV05" localSheetId="2">#REF!</definedName>
    <definedName name="LPNOV05" localSheetId="27">#REF!</definedName>
    <definedName name="LPNOV05" localSheetId="40">#REF!</definedName>
    <definedName name="LPNOV05" localSheetId="94">#REF!</definedName>
    <definedName name="LPNOV05" localSheetId="95">#REF!</definedName>
    <definedName name="LPNOV05" localSheetId="16">#REF!</definedName>
    <definedName name="LPNOV05" localSheetId="12">#REF!</definedName>
    <definedName name="LPNOV05" localSheetId="8">#REF!</definedName>
    <definedName name="LPNOV05" localSheetId="105">#REF!</definedName>
    <definedName name="LPNOV05" localSheetId="57">#REF!</definedName>
    <definedName name="LPNOV05" localSheetId="70">#REF!</definedName>
    <definedName name="LPNOV05">#REF!</definedName>
    <definedName name="LPNOV06" localSheetId="90">#REF!</definedName>
    <definedName name="LPNOV06" localSheetId="104">#REF!</definedName>
    <definedName name="LPNOV06" localSheetId="102">#REF!</definedName>
    <definedName name="LPNOV06" localSheetId="106">#REF!</definedName>
    <definedName name="LPNOV06" localSheetId="52">#REF!</definedName>
    <definedName name="LPNOV06" localSheetId="91">#REF!</definedName>
    <definedName name="LPNOV06" localSheetId="92">#REF!</definedName>
    <definedName name="LPNOV06" localSheetId="93">#REF!</definedName>
    <definedName name="LPNOV06" localSheetId="83">#REF!</definedName>
    <definedName name="LPNOV06" localSheetId="84">#REF!</definedName>
    <definedName name="LPNOV06" localSheetId="85">#REF!</definedName>
    <definedName name="LPNOV06" localSheetId="86">#REF!</definedName>
    <definedName name="LPNOV06" localSheetId="87">#REF!</definedName>
    <definedName name="LPNOV06" localSheetId="88">#REF!</definedName>
    <definedName name="LPNOV06" localSheetId="96">#REF!</definedName>
    <definedName name="LPNOV06" localSheetId="81">#REF!</definedName>
    <definedName name="LPNOV06" localSheetId="36">#REF!</definedName>
    <definedName name="LPNOV06" localSheetId="72">#REF!</definedName>
    <definedName name="LPNOV06" localSheetId="103">#REF!</definedName>
    <definedName name="LPNOV06" localSheetId="101">#REF!</definedName>
    <definedName name="LPNOV06" localSheetId="19">#REF!</definedName>
    <definedName name="LPNOV06" localSheetId="15">#REF!</definedName>
    <definedName name="LPNOV06" localSheetId="11">#REF!</definedName>
    <definedName name="LPNOV06" localSheetId="44">#REF!</definedName>
    <definedName name="LPNOV06" localSheetId="99">#REF!</definedName>
    <definedName name="LPNOV06" localSheetId="67">#REF!</definedName>
    <definedName name="LPNOV06" localSheetId="66">#REF!</definedName>
    <definedName name="LPNOV06" localSheetId="68">#REF!</definedName>
    <definedName name="LPNOV06" localSheetId="69">#REF!</definedName>
    <definedName name="LPNOV06" localSheetId="100">#REF!</definedName>
    <definedName name="LPNOV06" localSheetId="17">#REF!</definedName>
    <definedName name="LPNOV06" localSheetId="13">#REF!</definedName>
    <definedName name="LPNOV06" localSheetId="9">#REF!</definedName>
    <definedName name="LPNOV06" localSheetId="97">#REF!</definedName>
    <definedName name="LPNOV06" localSheetId="98">#REF!</definedName>
    <definedName name="LPNOV06" localSheetId="18">#REF!</definedName>
    <definedName name="LPNOV06" localSheetId="14">#REF!</definedName>
    <definedName name="LPNOV06" localSheetId="10">#REF!</definedName>
    <definedName name="LPNOV06" localSheetId="89">#REF!</definedName>
    <definedName name="LPNOV06" localSheetId="4">#REF!</definedName>
    <definedName name="LPNOV06" localSheetId="5">#REF!</definedName>
    <definedName name="LPNOV06" localSheetId="2">#REF!</definedName>
    <definedName name="LPNOV06" localSheetId="27">#REF!</definedName>
    <definedName name="LPNOV06" localSheetId="40">#REF!</definedName>
    <definedName name="LPNOV06" localSheetId="94">#REF!</definedName>
    <definedName name="LPNOV06" localSheetId="95">#REF!</definedName>
    <definedName name="LPNOV06" localSheetId="16">#REF!</definedName>
    <definedName name="LPNOV06" localSheetId="12">#REF!</definedName>
    <definedName name="LPNOV06" localSheetId="8">#REF!</definedName>
    <definedName name="LPNOV06" localSheetId="105">#REF!</definedName>
    <definedName name="LPNOV06" localSheetId="57">#REF!</definedName>
    <definedName name="LPNOV06" localSheetId="70">#REF!</definedName>
    <definedName name="LPNOV06">#REF!</definedName>
    <definedName name="LPNOV07" localSheetId="90">#REF!</definedName>
    <definedName name="LPNOV07" localSheetId="104">#REF!</definedName>
    <definedName name="LPNOV07" localSheetId="102">#REF!</definedName>
    <definedName name="LPNOV07" localSheetId="106">#REF!</definedName>
    <definedName name="LPNOV07" localSheetId="52">#REF!</definedName>
    <definedName name="LPNOV07" localSheetId="91">#REF!</definedName>
    <definedName name="LPNOV07" localSheetId="92">#REF!</definedName>
    <definedName name="LPNOV07" localSheetId="93">#REF!</definedName>
    <definedName name="LPNOV07" localSheetId="83">#REF!</definedName>
    <definedName name="LPNOV07" localSheetId="84">#REF!</definedName>
    <definedName name="LPNOV07" localSheetId="85">#REF!</definedName>
    <definedName name="LPNOV07" localSheetId="86">#REF!</definedName>
    <definedName name="LPNOV07" localSheetId="87">#REF!</definedName>
    <definedName name="LPNOV07" localSheetId="88">#REF!</definedName>
    <definedName name="LPNOV07" localSheetId="96">#REF!</definedName>
    <definedName name="LPNOV07" localSheetId="81">#REF!</definedName>
    <definedName name="LPNOV07" localSheetId="36">#REF!</definedName>
    <definedName name="LPNOV07" localSheetId="72">#REF!</definedName>
    <definedName name="LPNOV07" localSheetId="103">#REF!</definedName>
    <definedName name="LPNOV07" localSheetId="101">#REF!</definedName>
    <definedName name="LPNOV07" localSheetId="19">#REF!</definedName>
    <definedName name="LPNOV07" localSheetId="15">#REF!</definedName>
    <definedName name="LPNOV07" localSheetId="11">#REF!</definedName>
    <definedName name="LPNOV07" localSheetId="44">#REF!</definedName>
    <definedName name="LPNOV07" localSheetId="99">#REF!</definedName>
    <definedName name="LPNOV07" localSheetId="67">#REF!</definedName>
    <definedName name="LPNOV07" localSheetId="66">#REF!</definedName>
    <definedName name="LPNOV07" localSheetId="68">#REF!</definedName>
    <definedName name="LPNOV07" localSheetId="69">#REF!</definedName>
    <definedName name="LPNOV07" localSheetId="100">#REF!</definedName>
    <definedName name="LPNOV07" localSheetId="17">#REF!</definedName>
    <definedName name="LPNOV07" localSheetId="13">#REF!</definedName>
    <definedName name="LPNOV07" localSheetId="9">#REF!</definedName>
    <definedName name="LPNOV07" localSheetId="97">#REF!</definedName>
    <definedName name="LPNOV07" localSheetId="98">#REF!</definedName>
    <definedName name="LPNOV07" localSheetId="18">#REF!</definedName>
    <definedName name="LPNOV07" localSheetId="14">#REF!</definedName>
    <definedName name="LPNOV07" localSheetId="10">#REF!</definedName>
    <definedName name="LPNOV07" localSheetId="89">#REF!</definedName>
    <definedName name="LPNOV07" localSheetId="4">#REF!</definedName>
    <definedName name="LPNOV07" localSheetId="5">#REF!</definedName>
    <definedName name="LPNOV07" localSheetId="2">#REF!</definedName>
    <definedName name="LPNOV07" localSheetId="27">#REF!</definedName>
    <definedName name="LPNOV07" localSheetId="40">#REF!</definedName>
    <definedName name="LPNOV07" localSheetId="94">#REF!</definedName>
    <definedName name="LPNOV07" localSheetId="95">#REF!</definedName>
    <definedName name="LPNOV07" localSheetId="16">#REF!</definedName>
    <definedName name="LPNOV07" localSheetId="12">#REF!</definedName>
    <definedName name="LPNOV07" localSheetId="8">#REF!</definedName>
    <definedName name="LPNOV07" localSheetId="105">#REF!</definedName>
    <definedName name="LPNOV07" localSheetId="57">#REF!</definedName>
    <definedName name="LPNOV07" localSheetId="70">#REF!</definedName>
    <definedName name="LPNOV07">#REF!</definedName>
    <definedName name="LPOUT05" localSheetId="90">#REF!</definedName>
    <definedName name="LPOUT05" localSheetId="104">#REF!</definedName>
    <definedName name="LPOUT05" localSheetId="102">#REF!</definedName>
    <definedName name="LPOUT05" localSheetId="106">#REF!</definedName>
    <definedName name="LPOUT05" localSheetId="52">#REF!</definedName>
    <definedName name="LPOUT05" localSheetId="91">#REF!</definedName>
    <definedName name="LPOUT05" localSheetId="92">#REF!</definedName>
    <definedName name="LPOUT05" localSheetId="93">#REF!</definedName>
    <definedName name="LPOUT05" localSheetId="83">#REF!</definedName>
    <definedName name="LPOUT05" localSheetId="84">#REF!</definedName>
    <definedName name="LPOUT05" localSheetId="85">#REF!</definedName>
    <definedName name="LPOUT05" localSheetId="86">#REF!</definedName>
    <definedName name="LPOUT05" localSheetId="87">#REF!</definedName>
    <definedName name="LPOUT05" localSheetId="88">#REF!</definedName>
    <definedName name="LPOUT05" localSheetId="96">#REF!</definedName>
    <definedName name="LPOUT05" localSheetId="81">#REF!</definedName>
    <definedName name="LPOUT05" localSheetId="36">#REF!</definedName>
    <definedName name="LPOUT05" localSheetId="72">#REF!</definedName>
    <definedName name="LPOUT05" localSheetId="103">#REF!</definedName>
    <definedName name="LPOUT05" localSheetId="101">#REF!</definedName>
    <definedName name="LPOUT05" localSheetId="19">#REF!</definedName>
    <definedName name="LPOUT05" localSheetId="15">#REF!</definedName>
    <definedName name="LPOUT05" localSheetId="11">#REF!</definedName>
    <definedName name="LPOUT05" localSheetId="44">#REF!</definedName>
    <definedName name="LPOUT05" localSheetId="99">#REF!</definedName>
    <definedName name="LPOUT05" localSheetId="67">#REF!</definedName>
    <definedName name="LPOUT05" localSheetId="66">#REF!</definedName>
    <definedName name="LPOUT05" localSheetId="68">#REF!</definedName>
    <definedName name="LPOUT05" localSheetId="69">#REF!</definedName>
    <definedName name="LPOUT05" localSheetId="100">#REF!</definedName>
    <definedName name="LPOUT05" localSheetId="17">#REF!</definedName>
    <definedName name="LPOUT05" localSheetId="13">#REF!</definedName>
    <definedName name="LPOUT05" localSheetId="9">#REF!</definedName>
    <definedName name="LPOUT05" localSheetId="97">#REF!</definedName>
    <definedName name="LPOUT05" localSheetId="98">#REF!</definedName>
    <definedName name="LPOUT05" localSheetId="18">#REF!</definedName>
    <definedName name="LPOUT05" localSheetId="14">#REF!</definedName>
    <definedName name="LPOUT05" localSheetId="10">#REF!</definedName>
    <definedName name="LPOUT05" localSheetId="89">#REF!</definedName>
    <definedName name="LPOUT05" localSheetId="4">#REF!</definedName>
    <definedName name="LPOUT05" localSheetId="5">#REF!</definedName>
    <definedName name="LPOUT05" localSheetId="2">#REF!</definedName>
    <definedName name="LPOUT05" localSheetId="27">#REF!</definedName>
    <definedName name="LPOUT05" localSheetId="40">#REF!</definedName>
    <definedName name="LPOUT05" localSheetId="94">#REF!</definedName>
    <definedName name="LPOUT05" localSheetId="95">#REF!</definedName>
    <definedName name="LPOUT05" localSheetId="16">#REF!</definedName>
    <definedName name="LPOUT05" localSheetId="12">#REF!</definedName>
    <definedName name="LPOUT05" localSheetId="8">#REF!</definedName>
    <definedName name="LPOUT05" localSheetId="105">#REF!</definedName>
    <definedName name="LPOUT05" localSheetId="57">#REF!</definedName>
    <definedName name="LPOUT05" localSheetId="70">#REF!</definedName>
    <definedName name="LPOUT05">#REF!</definedName>
    <definedName name="LPOUT06" localSheetId="90">#REF!</definedName>
    <definedName name="LPOUT06" localSheetId="104">#REF!</definedName>
    <definedName name="LPOUT06" localSheetId="102">#REF!</definedName>
    <definedName name="LPOUT06" localSheetId="106">#REF!</definedName>
    <definedName name="LPOUT06" localSheetId="52">#REF!</definedName>
    <definedName name="LPOUT06" localSheetId="91">#REF!</definedName>
    <definedName name="LPOUT06" localSheetId="92">#REF!</definedName>
    <definedName name="LPOUT06" localSheetId="93">#REF!</definedName>
    <definedName name="LPOUT06" localSheetId="83">#REF!</definedName>
    <definedName name="LPOUT06" localSheetId="84">#REF!</definedName>
    <definedName name="LPOUT06" localSheetId="85">#REF!</definedName>
    <definedName name="LPOUT06" localSheetId="86">#REF!</definedName>
    <definedName name="LPOUT06" localSheetId="87">#REF!</definedName>
    <definedName name="LPOUT06" localSheetId="88">#REF!</definedName>
    <definedName name="LPOUT06" localSheetId="96">#REF!</definedName>
    <definedName name="LPOUT06" localSheetId="81">#REF!</definedName>
    <definedName name="LPOUT06" localSheetId="36">#REF!</definedName>
    <definedName name="LPOUT06" localSheetId="72">#REF!</definedName>
    <definedName name="LPOUT06" localSheetId="103">#REF!</definedName>
    <definedName name="LPOUT06" localSheetId="101">#REF!</definedName>
    <definedName name="LPOUT06" localSheetId="19">#REF!</definedName>
    <definedName name="LPOUT06" localSheetId="15">#REF!</definedName>
    <definedName name="LPOUT06" localSheetId="11">#REF!</definedName>
    <definedName name="LPOUT06" localSheetId="44">#REF!</definedName>
    <definedName name="LPOUT06" localSheetId="99">#REF!</definedName>
    <definedName name="LPOUT06" localSheetId="67">#REF!</definedName>
    <definedName name="LPOUT06" localSheetId="66">#REF!</definedName>
    <definedName name="LPOUT06" localSheetId="68">#REF!</definedName>
    <definedName name="LPOUT06" localSheetId="69">#REF!</definedName>
    <definedName name="LPOUT06" localSheetId="100">#REF!</definedName>
    <definedName name="LPOUT06" localSheetId="17">#REF!</definedName>
    <definedName name="LPOUT06" localSheetId="13">#REF!</definedName>
    <definedName name="LPOUT06" localSheetId="9">#REF!</definedName>
    <definedName name="LPOUT06" localSheetId="97">#REF!</definedName>
    <definedName name="LPOUT06" localSheetId="98">#REF!</definedName>
    <definedName name="LPOUT06" localSheetId="18">#REF!</definedName>
    <definedName name="LPOUT06" localSheetId="14">#REF!</definedName>
    <definedName name="LPOUT06" localSheetId="10">#REF!</definedName>
    <definedName name="LPOUT06" localSheetId="89">#REF!</definedName>
    <definedName name="LPOUT06" localSheetId="4">#REF!</definedName>
    <definedName name="LPOUT06" localSheetId="5">#REF!</definedName>
    <definedName name="LPOUT06" localSheetId="2">#REF!</definedName>
    <definedName name="LPOUT06" localSheetId="27">#REF!</definedName>
    <definedName name="LPOUT06" localSheetId="40">#REF!</definedName>
    <definedName name="LPOUT06" localSheetId="94">#REF!</definedName>
    <definedName name="LPOUT06" localSheetId="95">#REF!</definedName>
    <definedName name="LPOUT06" localSheetId="16">#REF!</definedName>
    <definedName name="LPOUT06" localSheetId="12">#REF!</definedName>
    <definedName name="LPOUT06" localSheetId="8">#REF!</definedName>
    <definedName name="LPOUT06" localSheetId="105">#REF!</definedName>
    <definedName name="LPOUT06" localSheetId="57">#REF!</definedName>
    <definedName name="LPOUT06" localSheetId="70">#REF!</definedName>
    <definedName name="LPOUT06">#REF!</definedName>
    <definedName name="LPOUT07" localSheetId="90">#REF!</definedName>
    <definedName name="LPOUT07" localSheetId="104">#REF!</definedName>
    <definedName name="LPOUT07" localSheetId="102">#REF!</definedName>
    <definedName name="LPOUT07" localSheetId="106">#REF!</definedName>
    <definedName name="LPOUT07" localSheetId="52">#REF!</definedName>
    <definedName name="LPOUT07" localSheetId="91">#REF!</definedName>
    <definedName name="LPOUT07" localSheetId="92">#REF!</definedName>
    <definedName name="LPOUT07" localSheetId="93">#REF!</definedName>
    <definedName name="LPOUT07" localSheetId="83">#REF!</definedName>
    <definedName name="LPOUT07" localSheetId="84">#REF!</definedName>
    <definedName name="LPOUT07" localSheetId="85">#REF!</definedName>
    <definedName name="LPOUT07" localSheetId="86">#REF!</definedName>
    <definedName name="LPOUT07" localSheetId="87">#REF!</definedName>
    <definedName name="LPOUT07" localSheetId="88">#REF!</definedName>
    <definedName name="LPOUT07" localSheetId="96">#REF!</definedName>
    <definedName name="LPOUT07" localSheetId="81">#REF!</definedName>
    <definedName name="LPOUT07" localSheetId="36">#REF!</definedName>
    <definedName name="LPOUT07" localSheetId="72">#REF!</definedName>
    <definedName name="LPOUT07" localSheetId="103">#REF!</definedName>
    <definedName name="LPOUT07" localSheetId="101">#REF!</definedName>
    <definedName name="LPOUT07" localSheetId="19">#REF!</definedName>
    <definedName name="LPOUT07" localSheetId="15">#REF!</definedName>
    <definedName name="LPOUT07" localSheetId="11">#REF!</definedName>
    <definedName name="LPOUT07" localSheetId="44">#REF!</definedName>
    <definedName name="LPOUT07" localSheetId="99">#REF!</definedName>
    <definedName name="LPOUT07" localSheetId="67">#REF!</definedName>
    <definedName name="LPOUT07" localSheetId="66">#REF!</definedName>
    <definedName name="LPOUT07" localSheetId="68">#REF!</definedName>
    <definedName name="LPOUT07" localSheetId="69">#REF!</definedName>
    <definedName name="LPOUT07" localSheetId="100">#REF!</definedName>
    <definedName name="LPOUT07" localSheetId="17">#REF!</definedName>
    <definedName name="LPOUT07" localSheetId="13">#REF!</definedName>
    <definedName name="LPOUT07" localSheetId="9">#REF!</definedName>
    <definedName name="LPOUT07" localSheetId="97">#REF!</definedName>
    <definedName name="LPOUT07" localSheetId="98">#REF!</definedName>
    <definedName name="LPOUT07" localSheetId="18">#REF!</definedName>
    <definedName name="LPOUT07" localSheetId="14">#REF!</definedName>
    <definedName name="LPOUT07" localSheetId="10">#REF!</definedName>
    <definedName name="LPOUT07" localSheetId="89">#REF!</definedName>
    <definedName name="LPOUT07" localSheetId="4">#REF!</definedName>
    <definedName name="LPOUT07" localSheetId="5">#REF!</definedName>
    <definedName name="LPOUT07" localSheetId="2">#REF!</definedName>
    <definedName name="LPOUT07" localSheetId="27">#REF!</definedName>
    <definedName name="LPOUT07" localSheetId="40">#REF!</definedName>
    <definedName name="LPOUT07" localSheetId="94">#REF!</definedName>
    <definedName name="LPOUT07" localSheetId="95">#REF!</definedName>
    <definedName name="LPOUT07" localSheetId="16">#REF!</definedName>
    <definedName name="LPOUT07" localSheetId="12">#REF!</definedName>
    <definedName name="LPOUT07" localSheetId="8">#REF!</definedName>
    <definedName name="LPOUT07" localSheetId="105">#REF!</definedName>
    <definedName name="LPOUT07" localSheetId="57">#REF!</definedName>
    <definedName name="LPOUT07" localSheetId="70">#REF!</definedName>
    <definedName name="LPOUT07">#REF!</definedName>
    <definedName name="LPOUT09" localSheetId="5">#REF!</definedName>
    <definedName name="LPOUT09">#REF!</definedName>
    <definedName name="LPSET05" localSheetId="90">#REF!</definedName>
    <definedName name="LPSET05" localSheetId="104">#REF!</definedName>
    <definedName name="LPSET05" localSheetId="102">#REF!</definedName>
    <definedName name="LPSET05" localSheetId="106">#REF!</definedName>
    <definedName name="LPSET05" localSheetId="52">#REF!</definedName>
    <definedName name="LPSET05" localSheetId="91">#REF!</definedName>
    <definedName name="LPSET05" localSheetId="92">#REF!</definedName>
    <definedName name="LPSET05" localSheetId="93">#REF!</definedName>
    <definedName name="LPSET05" localSheetId="83">#REF!</definedName>
    <definedName name="LPSET05" localSheetId="84">#REF!</definedName>
    <definedName name="LPSET05" localSheetId="85">#REF!</definedName>
    <definedName name="LPSET05" localSheetId="86">#REF!</definedName>
    <definedName name="LPSET05" localSheetId="87">#REF!</definedName>
    <definedName name="LPSET05" localSheetId="88">#REF!</definedName>
    <definedName name="LPSET05" localSheetId="96">#REF!</definedName>
    <definedName name="LPSET05" localSheetId="81">#REF!</definedName>
    <definedName name="LPSET05" localSheetId="36">#REF!</definedName>
    <definedName name="LPSET05" localSheetId="72">#REF!</definedName>
    <definedName name="LPSET05" localSheetId="103">#REF!</definedName>
    <definedName name="LPSET05" localSheetId="101">#REF!</definedName>
    <definedName name="LPSET05" localSheetId="19">#REF!</definedName>
    <definedName name="LPSET05" localSheetId="15">#REF!</definedName>
    <definedName name="LPSET05" localSheetId="11">#REF!</definedName>
    <definedName name="LPSET05" localSheetId="30">#REF!</definedName>
    <definedName name="LPSET05" localSheetId="31">#REF!</definedName>
    <definedName name="LPSET05" localSheetId="32">#REF!</definedName>
    <definedName name="LPSET05" localSheetId="34">#REF!</definedName>
    <definedName name="LPSET05" localSheetId="29">#REF!</definedName>
    <definedName name="LPSET05" localSheetId="28">#REF!</definedName>
    <definedName name="LPSET05" localSheetId="33">#REF!</definedName>
    <definedName name="LPSET05" localSheetId="35">#REF!</definedName>
    <definedName name="LPSET05" localSheetId="44">#REF!</definedName>
    <definedName name="LPSET05" localSheetId="99">#REF!</definedName>
    <definedName name="LPSET05" localSheetId="67">#REF!</definedName>
    <definedName name="LPSET05" localSheetId="66">#REF!</definedName>
    <definedName name="LPSET05" localSheetId="65">#REF!</definedName>
    <definedName name="LPSET05" localSheetId="68">#REF!</definedName>
    <definedName name="LPSET05" localSheetId="69">#REF!</definedName>
    <definedName name="LPSET05" localSheetId="100">#REF!</definedName>
    <definedName name="LPSET05" localSheetId="17">#REF!</definedName>
    <definedName name="LPSET05" localSheetId="13">#REF!</definedName>
    <definedName name="LPSET05" localSheetId="9">#REF!</definedName>
    <definedName name="LPSET05" localSheetId="97">#REF!</definedName>
    <definedName name="LPSET05" localSheetId="98">#REF!</definedName>
    <definedName name="LPSET05" localSheetId="18">#REF!</definedName>
    <definedName name="LPSET05" localSheetId="14">#REF!</definedName>
    <definedName name="LPSET05" localSheetId="10">#REF!</definedName>
    <definedName name="LPSET05" localSheetId="89">#REF!</definedName>
    <definedName name="LPSET05" localSheetId="4">#REF!</definedName>
    <definedName name="LPSET05" localSheetId="5">#REF!</definedName>
    <definedName name="LPSET05" localSheetId="2">#REF!</definedName>
    <definedName name="LPSET05" localSheetId="27">#REF!</definedName>
    <definedName name="LPSET05" localSheetId="40">#REF!</definedName>
    <definedName name="LPSET05" localSheetId="94">#REF!</definedName>
    <definedName name="LPSET05" localSheetId="95">#REF!</definedName>
    <definedName name="LPSET05" localSheetId="16">#REF!</definedName>
    <definedName name="LPSET05" localSheetId="12">#REF!</definedName>
    <definedName name="LPSET05" localSheetId="8">#REF!</definedName>
    <definedName name="LPSET05" localSheetId="105">#REF!</definedName>
    <definedName name="LPSET05" localSheetId="59">#REF!</definedName>
    <definedName name="LPSET05" localSheetId="57">#REF!</definedName>
    <definedName name="LPSET05" localSheetId="56">#REF!</definedName>
    <definedName name="LPSET05" localSheetId="60">#REF!</definedName>
    <definedName name="LPSET05" localSheetId="61">#REF!</definedName>
    <definedName name="LPSET05" localSheetId="58">#REF!</definedName>
    <definedName name="LPSET05" localSheetId="70">#REF!</definedName>
    <definedName name="LPSET05">#REF!</definedName>
    <definedName name="LPSET06" localSheetId="90">#REF!</definedName>
    <definedName name="LPSET06" localSheetId="104">#REF!</definedName>
    <definedName name="LPSET06" localSheetId="102">#REF!</definedName>
    <definedName name="LPSET06" localSheetId="106">#REF!</definedName>
    <definedName name="LPSET06" localSheetId="52">#REF!</definedName>
    <definedName name="LPSET06" localSheetId="91">#REF!</definedName>
    <definedName name="LPSET06" localSheetId="92">#REF!</definedName>
    <definedName name="LPSET06" localSheetId="93">#REF!</definedName>
    <definedName name="LPSET06" localSheetId="83">#REF!</definedName>
    <definedName name="LPSET06" localSheetId="84">#REF!</definedName>
    <definedName name="LPSET06" localSheetId="85">#REF!</definedName>
    <definedName name="LPSET06" localSheetId="86">#REF!</definedName>
    <definedName name="LPSET06" localSheetId="87">#REF!</definedName>
    <definedName name="LPSET06" localSheetId="88">#REF!</definedName>
    <definedName name="LPSET06" localSheetId="96">#REF!</definedName>
    <definedName name="LPSET06" localSheetId="81">#REF!</definedName>
    <definedName name="LPSET06" localSheetId="36">#REF!</definedName>
    <definedName name="LPSET06" localSheetId="72">#REF!</definedName>
    <definedName name="LPSET06" localSheetId="103">#REF!</definedName>
    <definedName name="LPSET06" localSheetId="101">#REF!</definedName>
    <definedName name="LPSET06" localSheetId="19">#REF!</definedName>
    <definedName name="LPSET06" localSheetId="15">#REF!</definedName>
    <definedName name="LPSET06" localSheetId="11">#REF!</definedName>
    <definedName name="LPSET06" localSheetId="44">#REF!</definedName>
    <definedName name="LPSET06" localSheetId="99">#REF!</definedName>
    <definedName name="LPSET06" localSheetId="67">#REF!</definedName>
    <definedName name="LPSET06" localSheetId="66">#REF!</definedName>
    <definedName name="LPSET06" localSheetId="68">#REF!</definedName>
    <definedName name="LPSET06" localSheetId="69">#REF!</definedName>
    <definedName name="LPSET06" localSheetId="100">#REF!</definedName>
    <definedName name="LPSET06" localSheetId="17">#REF!</definedName>
    <definedName name="LPSET06" localSheetId="13">#REF!</definedName>
    <definedName name="LPSET06" localSheetId="9">#REF!</definedName>
    <definedName name="LPSET06" localSheetId="97">#REF!</definedName>
    <definedName name="LPSET06" localSheetId="98">#REF!</definedName>
    <definedName name="LPSET06" localSheetId="18">#REF!</definedName>
    <definedName name="LPSET06" localSheetId="14">#REF!</definedName>
    <definedName name="LPSET06" localSheetId="10">#REF!</definedName>
    <definedName name="LPSET06" localSheetId="89">#REF!</definedName>
    <definedName name="LPSET06" localSheetId="4">#REF!</definedName>
    <definedName name="LPSET06" localSheetId="5">#REF!</definedName>
    <definedName name="LPSET06" localSheetId="2">#REF!</definedName>
    <definedName name="LPSET06" localSheetId="27">#REF!</definedName>
    <definedName name="LPSET06" localSheetId="40">#REF!</definedName>
    <definedName name="LPSET06" localSheetId="94">#REF!</definedName>
    <definedName name="LPSET06" localSheetId="95">#REF!</definedName>
    <definedName name="LPSET06" localSheetId="16">#REF!</definedName>
    <definedName name="LPSET06" localSheetId="12">#REF!</definedName>
    <definedName name="LPSET06" localSheetId="8">#REF!</definedName>
    <definedName name="LPSET06" localSheetId="105">#REF!</definedName>
    <definedName name="LPSET06" localSheetId="57">#REF!</definedName>
    <definedName name="LPSET06" localSheetId="70">#REF!</definedName>
    <definedName name="LPSET06">#REF!</definedName>
    <definedName name="LPSET07" localSheetId="90">#REF!</definedName>
    <definedName name="LPSET07" localSheetId="104">#REF!</definedName>
    <definedName name="LPSET07" localSheetId="102">#REF!</definedName>
    <definedName name="LPSET07" localSheetId="106">#REF!</definedName>
    <definedName name="LPSET07" localSheetId="52">#REF!</definedName>
    <definedName name="LPSET07" localSheetId="91">#REF!</definedName>
    <definedName name="LPSET07" localSheetId="92">#REF!</definedName>
    <definedName name="LPSET07" localSheetId="93">#REF!</definedName>
    <definedName name="LPSET07" localSheetId="83">#REF!</definedName>
    <definedName name="LPSET07" localSheetId="84">#REF!</definedName>
    <definedName name="LPSET07" localSheetId="85">#REF!</definedName>
    <definedName name="LPSET07" localSheetId="86">#REF!</definedName>
    <definedName name="LPSET07" localSheetId="87">#REF!</definedName>
    <definedName name="LPSET07" localSheetId="88">#REF!</definedName>
    <definedName name="LPSET07" localSheetId="96">#REF!</definedName>
    <definedName name="LPSET07" localSheetId="81">#REF!</definedName>
    <definedName name="LPSET07" localSheetId="36">#REF!</definedName>
    <definedName name="LPSET07" localSheetId="72">#REF!</definedName>
    <definedName name="LPSET07" localSheetId="103">#REF!</definedName>
    <definedName name="LPSET07" localSheetId="101">#REF!</definedName>
    <definedName name="LPSET07" localSheetId="19">#REF!</definedName>
    <definedName name="LPSET07" localSheetId="15">#REF!</definedName>
    <definedName name="LPSET07" localSheetId="11">#REF!</definedName>
    <definedName name="LPSET07" localSheetId="44">#REF!</definedName>
    <definedName name="LPSET07" localSheetId="99">#REF!</definedName>
    <definedName name="LPSET07" localSheetId="67">#REF!</definedName>
    <definedName name="LPSET07" localSheetId="66">#REF!</definedName>
    <definedName name="LPSET07" localSheetId="68">#REF!</definedName>
    <definedName name="LPSET07" localSheetId="69">#REF!</definedName>
    <definedName name="LPSET07" localSheetId="100">#REF!</definedName>
    <definedName name="LPSET07" localSheetId="17">#REF!</definedName>
    <definedName name="LPSET07" localSheetId="13">#REF!</definedName>
    <definedName name="LPSET07" localSheetId="9">#REF!</definedName>
    <definedName name="LPSET07" localSheetId="97">#REF!</definedName>
    <definedName name="LPSET07" localSheetId="98">#REF!</definedName>
    <definedName name="LPSET07" localSheetId="18">#REF!</definedName>
    <definedName name="LPSET07" localSheetId="14">#REF!</definedName>
    <definedName name="LPSET07" localSheetId="10">#REF!</definedName>
    <definedName name="LPSET07" localSheetId="89">#REF!</definedName>
    <definedName name="LPSET07" localSheetId="4">#REF!</definedName>
    <definedName name="LPSET07" localSheetId="5">#REF!</definedName>
    <definedName name="LPSET07" localSheetId="2">#REF!</definedName>
    <definedName name="LPSET07" localSheetId="27">#REF!</definedName>
    <definedName name="LPSET07" localSheetId="40">#REF!</definedName>
    <definedName name="LPSET07" localSheetId="94">#REF!</definedName>
    <definedName name="LPSET07" localSheetId="95">#REF!</definedName>
    <definedName name="LPSET07" localSheetId="16">#REF!</definedName>
    <definedName name="LPSET07" localSheetId="12">#REF!</definedName>
    <definedName name="LPSET07" localSheetId="8">#REF!</definedName>
    <definedName name="LPSET07" localSheetId="105">#REF!</definedName>
    <definedName name="LPSET07" localSheetId="57">#REF!</definedName>
    <definedName name="LPSET07" localSheetId="70">#REF!</definedName>
    <definedName name="LPSET07">#REF!</definedName>
    <definedName name="LRANO" localSheetId="67">#REF!</definedName>
    <definedName name="LRANO" localSheetId="66">#REF!</definedName>
    <definedName name="LRANO" localSheetId="4">#REF!</definedName>
    <definedName name="LRANO" localSheetId="5">#REF!</definedName>
    <definedName name="LRANO" localSheetId="2">#REF!</definedName>
    <definedName name="LRANO">#REF!</definedName>
    <definedName name="LSKÇlka" localSheetId="46">#REF!</definedName>
    <definedName name="LSKÇlka" localSheetId="6">#REF!</definedName>
    <definedName name="LSKÇlka" localSheetId="5">#REF!</definedName>
    <definedName name="LSKÇlka">#REF!</definedName>
    <definedName name="LTCelpe" localSheetId="90">#REF!</definedName>
    <definedName name="LTCelpe" localSheetId="104">#REF!</definedName>
    <definedName name="LTCelpe" localSheetId="102">#REF!</definedName>
    <definedName name="LTCelpe" localSheetId="106">#REF!</definedName>
    <definedName name="LTCelpe" localSheetId="52">#REF!</definedName>
    <definedName name="LTCelpe" localSheetId="91">#REF!</definedName>
    <definedName name="LTCelpe" localSheetId="92">#REF!</definedName>
    <definedName name="LTCelpe" localSheetId="93">#REF!</definedName>
    <definedName name="LTCelpe" localSheetId="83">#REF!</definedName>
    <definedName name="LTCelpe" localSheetId="84">#REF!</definedName>
    <definedName name="LTCelpe" localSheetId="85">#REF!</definedName>
    <definedName name="LTCelpe" localSheetId="86">#REF!</definedName>
    <definedName name="LTCelpe" localSheetId="87">#REF!</definedName>
    <definedName name="LTCelpe" localSheetId="88">#REF!</definedName>
    <definedName name="LTCelpe" localSheetId="96">#REF!</definedName>
    <definedName name="LTCelpe" localSheetId="81">#REF!</definedName>
    <definedName name="LTCelpe" localSheetId="36">#REF!</definedName>
    <definedName name="LTCelpe" localSheetId="72">#REF!</definedName>
    <definedName name="LTCelpe" localSheetId="103">#REF!</definedName>
    <definedName name="LTCelpe" localSheetId="101">#REF!</definedName>
    <definedName name="LTCelpe" localSheetId="19">#REF!</definedName>
    <definedName name="LTCelpe" localSheetId="15">#REF!</definedName>
    <definedName name="LTCelpe" localSheetId="11">#REF!</definedName>
    <definedName name="LTCelpe" localSheetId="44">#REF!</definedName>
    <definedName name="LTCelpe" localSheetId="99">#REF!</definedName>
    <definedName name="LTCelpe" localSheetId="67">#REF!</definedName>
    <definedName name="LTCelpe" localSheetId="66">#REF!</definedName>
    <definedName name="LTCelpe" localSheetId="68">#REF!</definedName>
    <definedName name="LTCelpe" localSheetId="69">#REF!</definedName>
    <definedName name="LTCelpe" localSheetId="100">#REF!</definedName>
    <definedName name="LTCelpe" localSheetId="17">#REF!</definedName>
    <definedName name="LTCelpe" localSheetId="13">#REF!</definedName>
    <definedName name="LTCelpe" localSheetId="9">#REF!</definedName>
    <definedName name="LTCelpe" localSheetId="97">#REF!</definedName>
    <definedName name="LTCelpe" localSheetId="98">#REF!</definedName>
    <definedName name="LTCelpe" localSheetId="18">#REF!</definedName>
    <definedName name="LTCelpe" localSheetId="14">#REF!</definedName>
    <definedName name="LTCelpe" localSheetId="10">#REF!</definedName>
    <definedName name="LTCelpe" localSheetId="89">#REF!</definedName>
    <definedName name="LTCelpe" localSheetId="4">#REF!</definedName>
    <definedName name="LTCelpe" localSheetId="5">#REF!</definedName>
    <definedName name="LTCelpe" localSheetId="2">#REF!</definedName>
    <definedName name="LTCelpe" localSheetId="27">#REF!</definedName>
    <definedName name="LTCelpe" localSheetId="40">#REF!</definedName>
    <definedName name="LTCelpe" localSheetId="94">#REF!</definedName>
    <definedName name="LTCelpe" localSheetId="95">#REF!</definedName>
    <definedName name="LTCelpe" localSheetId="16">#REF!</definedName>
    <definedName name="LTCelpe" localSheetId="12">#REF!</definedName>
    <definedName name="LTCelpe" localSheetId="8">#REF!</definedName>
    <definedName name="LTCelpe" localSheetId="105">#REF!</definedName>
    <definedName name="LTCelpe" localSheetId="57">#REF!</definedName>
    <definedName name="LTCelpe" localSheetId="70">#REF!</definedName>
    <definedName name="LTCelpe">#REF!</definedName>
    <definedName name="LtDebt" localSheetId="67">#REF!</definedName>
    <definedName name="LtDebt" localSheetId="66">#REF!</definedName>
    <definedName name="LtDebt" localSheetId="4">#REF!</definedName>
    <definedName name="LtDebt" localSheetId="5">#REF!</definedName>
    <definedName name="LtDebt" localSheetId="2">#REF!</definedName>
    <definedName name="LtDebt">#REF!</definedName>
    <definedName name="lte_ant" localSheetId="67">#REF!</definedName>
    <definedName name="lte_ant" localSheetId="66">#REF!</definedName>
    <definedName name="lte_ant" localSheetId="4">#REF!</definedName>
    <definedName name="lte_ant" localSheetId="5">#REF!</definedName>
    <definedName name="lte_ant" localSheetId="2">#REF!</definedName>
    <definedName name="lte_ant">#REF!</definedName>
    <definedName name="lte_cactual" localSheetId="67">#REF!</definedName>
    <definedName name="lte_cactual" localSheetId="66">#REF!</definedName>
    <definedName name="lte_cactual" localSheetId="4">#REF!</definedName>
    <definedName name="lte_cactual" localSheetId="5">#REF!</definedName>
    <definedName name="lte_cactual" localSheetId="2">#REF!</definedName>
    <definedName name="lte_cactual">#REF!</definedName>
    <definedName name="Ltitle" localSheetId="67">#REF!</definedName>
    <definedName name="Ltitle" localSheetId="66">#REF!</definedName>
    <definedName name="Ltitle" localSheetId="4">#REF!</definedName>
    <definedName name="Ltitle" localSheetId="5">#REF!</definedName>
    <definedName name="Ltitle" localSheetId="2">#REF!</definedName>
    <definedName name="Ltitle">#REF!</definedName>
    <definedName name="LTM_EPS" localSheetId="67">#REF!</definedName>
    <definedName name="LTM_EPS" localSheetId="66">#REF!</definedName>
    <definedName name="LTM_EPS" localSheetId="4">#REF!</definedName>
    <definedName name="LTM_EPS" localSheetId="5">#REF!</definedName>
    <definedName name="LTM_EPS" localSheetId="2">#REF!</definedName>
    <definedName name="LTM_EPS">#REF!</definedName>
    <definedName name="LTMData" localSheetId="5">#REF!,#REF!,#REF!,#REF!,#REF!,#REF!,#REF!,#REF!,#REF!,#REF!,#REF!</definedName>
    <definedName name="LTMData">#REF!,#REF!,#REF!,#REF!,#REF!,#REF!,#REF!,#REF!,#REF!,#REF!,#REF!</definedName>
    <definedName name="LUCROS.EXERC" localSheetId="67">#REF!</definedName>
    <definedName name="LUCROS.EXERC" localSheetId="66">#REF!</definedName>
    <definedName name="LUCROS.EXERC" localSheetId="4">#REF!</definedName>
    <definedName name="LUCROS.EXERC" localSheetId="5">#REF!</definedName>
    <definedName name="LUCROS.EXERC" localSheetId="2">#REF!</definedName>
    <definedName name="LUCROS.EXERC">#REF!</definedName>
    <definedName name="LUCROS.EXERCICIO" localSheetId="67">#REF!</definedName>
    <definedName name="LUCROS.EXERCICIO" localSheetId="66">#REF!</definedName>
    <definedName name="LUCROS.EXERCICIO" localSheetId="4">#REF!</definedName>
    <definedName name="LUCROS.EXERCICIO" localSheetId="5">#REF!</definedName>
    <definedName name="LUCROS.EXERCICIO" localSheetId="2">#REF!</definedName>
    <definedName name="LUCROS.EXERCICIO">#REF!</definedName>
    <definedName name="m" localSheetId="90" hidden="1">#REF!</definedName>
    <definedName name="m" localSheetId="104" hidden="1">#REF!</definedName>
    <definedName name="m" localSheetId="102" hidden="1">#REF!</definedName>
    <definedName name="m" localSheetId="106" hidden="1">#REF!</definedName>
    <definedName name="m" localSheetId="53" hidden="1">#REF!</definedName>
    <definedName name="m" localSheetId="52" hidden="1">#REF!</definedName>
    <definedName name="m" localSheetId="91" hidden="1">#REF!</definedName>
    <definedName name="m" localSheetId="92" hidden="1">#REF!</definedName>
    <definedName name="m" localSheetId="93" hidden="1">#REF!</definedName>
    <definedName name="m" localSheetId="83" hidden="1">#REF!</definedName>
    <definedName name="m" localSheetId="84" hidden="1">#REF!</definedName>
    <definedName name="m" localSheetId="85" hidden="1">#REF!</definedName>
    <definedName name="m" localSheetId="86" hidden="1">#REF!</definedName>
    <definedName name="m" localSheetId="87" hidden="1">#REF!</definedName>
    <definedName name="m" localSheetId="88" hidden="1">#REF!</definedName>
    <definedName name="m" localSheetId="96" hidden="1">#REF!</definedName>
    <definedName name="m" localSheetId="81" hidden="1">#REF!</definedName>
    <definedName name="m" localSheetId="36" hidden="1">#REF!</definedName>
    <definedName name="m" localSheetId="72" hidden="1">#REF!</definedName>
    <definedName name="m" localSheetId="103" hidden="1">#REF!</definedName>
    <definedName name="m" localSheetId="101" hidden="1">#REF!</definedName>
    <definedName name="m" localSheetId="19" hidden="1">#REF!</definedName>
    <definedName name="m" localSheetId="15" hidden="1">#REF!</definedName>
    <definedName name="m" localSheetId="11" hidden="1">#REF!</definedName>
    <definedName name="m" localSheetId="45" hidden="1">#REF!</definedName>
    <definedName name="m" localSheetId="44" hidden="1">#REF!</definedName>
    <definedName name="m" localSheetId="99" hidden="1">#REF!</definedName>
    <definedName name="m" localSheetId="67" hidden="1">#REF!</definedName>
    <definedName name="m" localSheetId="66" hidden="1">#REF!</definedName>
    <definedName name="m" localSheetId="68" hidden="1">#REF!</definedName>
    <definedName name="m" localSheetId="69" hidden="1">#REF!</definedName>
    <definedName name="m" localSheetId="100" hidden="1">#REF!</definedName>
    <definedName name="m" localSheetId="17" hidden="1">#REF!</definedName>
    <definedName name="m" localSheetId="13" hidden="1">#REF!</definedName>
    <definedName name="m" localSheetId="9" hidden="1">#REF!</definedName>
    <definedName name="m" localSheetId="97" hidden="1">#REF!</definedName>
    <definedName name="m" localSheetId="98" hidden="1">#REF!</definedName>
    <definedName name="m" localSheetId="18" hidden="1">#REF!</definedName>
    <definedName name="m" localSheetId="14" hidden="1">#REF!</definedName>
    <definedName name="m" localSheetId="10" hidden="1">#REF!</definedName>
    <definedName name="m" localSheetId="89" hidden="1">#REF!</definedName>
    <definedName name="m" localSheetId="4" hidden="1">#REF!</definedName>
    <definedName name="m" localSheetId="5" hidden="1">#REF!</definedName>
    <definedName name="m" localSheetId="2" hidden="1">#REF!</definedName>
    <definedName name="m" localSheetId="27" hidden="1">#REF!</definedName>
    <definedName name="m" localSheetId="40" hidden="1">#REF!</definedName>
    <definedName name="m" localSheetId="94" hidden="1">#REF!</definedName>
    <definedName name="m" localSheetId="95" hidden="1">#REF!</definedName>
    <definedName name="m" localSheetId="16" hidden="1">#REF!</definedName>
    <definedName name="m" localSheetId="12" hidden="1">#REF!</definedName>
    <definedName name="m" localSheetId="8" hidden="1">#REF!</definedName>
    <definedName name="m" localSheetId="105" hidden="1">#REF!</definedName>
    <definedName name="m" localSheetId="57" hidden="1">#REF!</definedName>
    <definedName name="m" localSheetId="70" hidden="1">#REF!</definedName>
    <definedName name="m" hidden="1">#REF!</definedName>
    <definedName name="M.PER" localSheetId="67">#REF!</definedName>
    <definedName name="M.PER" localSheetId="66">#REF!</definedName>
    <definedName name="M.PER" localSheetId="4">#REF!</definedName>
    <definedName name="M.PER" localSheetId="5">#REF!</definedName>
    <definedName name="M.PER" localSheetId="2">#REF!</definedName>
    <definedName name="M.PER">#REF!</definedName>
    <definedName name="M.YTD" localSheetId="67">#REF!</definedName>
    <definedName name="M.YTD" localSheetId="66">#REF!</definedName>
    <definedName name="M.YTD" localSheetId="4">#REF!</definedName>
    <definedName name="M.YTD" localSheetId="5">#REF!</definedName>
    <definedName name="M.YTD" localSheetId="2">#REF!</definedName>
    <definedName name="M.YTD">#REF!</definedName>
    <definedName name="ma" localSheetId="90">#REF!</definedName>
    <definedName name="ma" localSheetId="104">#REF!</definedName>
    <definedName name="ma" localSheetId="102">#REF!</definedName>
    <definedName name="ma" localSheetId="106">#REF!</definedName>
    <definedName name="ma" localSheetId="52">#REF!</definedName>
    <definedName name="ma" localSheetId="91">#REF!</definedName>
    <definedName name="ma" localSheetId="92">#REF!</definedName>
    <definedName name="ma" localSheetId="93">#REF!</definedName>
    <definedName name="ma" localSheetId="83">#REF!</definedName>
    <definedName name="ma" localSheetId="84">#REF!</definedName>
    <definedName name="ma" localSheetId="85">#REF!</definedName>
    <definedName name="ma" localSheetId="86">#REF!</definedName>
    <definedName name="ma" localSheetId="87">#REF!</definedName>
    <definedName name="ma" localSheetId="88">#REF!</definedName>
    <definedName name="ma" localSheetId="96">#REF!</definedName>
    <definedName name="ma" localSheetId="81">#REF!</definedName>
    <definedName name="ma" localSheetId="36">#REF!</definedName>
    <definedName name="ma" localSheetId="72">#REF!</definedName>
    <definedName name="ma" localSheetId="103">#REF!</definedName>
    <definedName name="ma" localSheetId="101">#REF!</definedName>
    <definedName name="ma" localSheetId="19">#REF!</definedName>
    <definedName name="ma" localSheetId="15">#REF!</definedName>
    <definedName name="ma" localSheetId="11">#REF!</definedName>
    <definedName name="ma" localSheetId="44">#REF!</definedName>
    <definedName name="ma" localSheetId="99">#REF!</definedName>
    <definedName name="MA" localSheetId="67">#REF!</definedName>
    <definedName name="MA" localSheetId="66">#REF!</definedName>
    <definedName name="ma" localSheetId="68">#REF!</definedName>
    <definedName name="ma" localSheetId="69">#REF!</definedName>
    <definedName name="ma" localSheetId="100">#REF!</definedName>
    <definedName name="ma" localSheetId="17">#REF!</definedName>
    <definedName name="ma" localSheetId="13">#REF!</definedName>
    <definedName name="ma" localSheetId="9">#REF!</definedName>
    <definedName name="ma" localSheetId="97">#REF!</definedName>
    <definedName name="ma" localSheetId="98">#REF!</definedName>
    <definedName name="ma" localSheetId="18">#REF!</definedName>
    <definedName name="ma" localSheetId="14">#REF!</definedName>
    <definedName name="ma" localSheetId="10">#REF!</definedName>
    <definedName name="ma" localSheetId="89">#REF!</definedName>
    <definedName name="MA" localSheetId="4">#REF!</definedName>
    <definedName name="MA" localSheetId="5">#REF!</definedName>
    <definedName name="MA" localSheetId="2">#REF!</definedName>
    <definedName name="ma" localSheetId="27">#REF!</definedName>
    <definedName name="ma" localSheetId="40">#REF!</definedName>
    <definedName name="ma" localSheetId="94">#REF!</definedName>
    <definedName name="ma" localSheetId="95">#REF!</definedName>
    <definedName name="ma" localSheetId="16">#REF!</definedName>
    <definedName name="ma" localSheetId="12">#REF!</definedName>
    <definedName name="ma" localSheetId="8">#REF!</definedName>
    <definedName name="ma" localSheetId="105">#REF!</definedName>
    <definedName name="ma" localSheetId="57">#REF!</definedName>
    <definedName name="ma" localSheetId="70">#REF!</definedName>
    <definedName name="ma">#REF!</definedName>
    <definedName name="Macro2" localSheetId="90">#REF!</definedName>
    <definedName name="Macro2" localSheetId="104">#REF!</definedName>
    <definedName name="Macro2" localSheetId="102">#REF!</definedName>
    <definedName name="Macro2" localSheetId="106">#REF!</definedName>
    <definedName name="Macro2" localSheetId="52">#REF!</definedName>
    <definedName name="Macro2" localSheetId="91">#REF!</definedName>
    <definedName name="Macro2" localSheetId="92">#REF!</definedName>
    <definedName name="Macro2" localSheetId="93">#REF!</definedName>
    <definedName name="Macro2" localSheetId="83">#REF!</definedName>
    <definedName name="Macro2" localSheetId="84">#REF!</definedName>
    <definedName name="Macro2" localSheetId="85">#REF!</definedName>
    <definedName name="Macro2" localSheetId="86">#REF!</definedName>
    <definedName name="Macro2" localSheetId="87">#REF!</definedName>
    <definedName name="Macro2" localSheetId="88">#REF!</definedName>
    <definedName name="Macro2" localSheetId="96">#REF!</definedName>
    <definedName name="Macro2" localSheetId="81">#REF!</definedName>
    <definedName name="Macro2" localSheetId="36">#REF!</definedName>
    <definedName name="Macro2" localSheetId="72">#REF!</definedName>
    <definedName name="Macro2" localSheetId="103">#REF!</definedName>
    <definedName name="Macro2" localSheetId="48">#REF!</definedName>
    <definedName name="Macro2" localSheetId="101">#REF!</definedName>
    <definedName name="Macro2" localSheetId="19">#REF!</definedName>
    <definedName name="Macro2" localSheetId="15">#REF!</definedName>
    <definedName name="Macro2" localSheetId="11">#REF!</definedName>
    <definedName name="Macro2" localSheetId="46">#REF!</definedName>
    <definedName name="Macro2" localSheetId="44">#REF!</definedName>
    <definedName name="Macro2" localSheetId="99">#REF!</definedName>
    <definedName name="Macro2" localSheetId="68">#REF!</definedName>
    <definedName name="Macro2" localSheetId="69">#REF!</definedName>
    <definedName name="Macro2" localSheetId="100">#REF!</definedName>
    <definedName name="Macro2" localSheetId="17">#REF!</definedName>
    <definedName name="Macro2" localSheetId="13">#REF!</definedName>
    <definedName name="Macro2" localSheetId="9">#REF!</definedName>
    <definedName name="Macro2" localSheetId="97">#REF!</definedName>
    <definedName name="Macro2" localSheetId="98">#REF!</definedName>
    <definedName name="Macro2" localSheetId="18">#REF!</definedName>
    <definedName name="Macro2" localSheetId="14">#REF!</definedName>
    <definedName name="Macro2" localSheetId="10">#REF!</definedName>
    <definedName name="Macro2" localSheetId="89">#REF!</definedName>
    <definedName name="Macro2" localSheetId="6">#REF!</definedName>
    <definedName name="Macro2" localSheetId="5">#REF!</definedName>
    <definedName name="Macro2" localSheetId="1">#REF!</definedName>
    <definedName name="Macro2" localSheetId="27">#REF!</definedName>
    <definedName name="Macro2" localSheetId="40">#REF!</definedName>
    <definedName name="Macro2" localSheetId="94">#REF!</definedName>
    <definedName name="Macro2" localSheetId="95">#REF!</definedName>
    <definedName name="Macro2" localSheetId="16">#REF!</definedName>
    <definedName name="Macro2" localSheetId="12">#REF!</definedName>
    <definedName name="Macro2" localSheetId="8">#REF!</definedName>
    <definedName name="Macro2" localSheetId="105">#REF!</definedName>
    <definedName name="Macro2" localSheetId="73">#REF!</definedName>
    <definedName name="Macro2" localSheetId="57">#REF!</definedName>
    <definedName name="Macro2" localSheetId="70">#REF!</definedName>
    <definedName name="Macro2">#REF!</definedName>
    <definedName name="MacroData" localSheetId="5">#REF!</definedName>
    <definedName name="MacroData">#REF!</definedName>
    <definedName name="MacroPlan04" localSheetId="5">#REF!</definedName>
    <definedName name="MacroPlan04">#REF!</definedName>
    <definedName name="MACROS" localSheetId="90">#REF!</definedName>
    <definedName name="MACROS" localSheetId="104">#REF!</definedName>
    <definedName name="MACROS" localSheetId="102">#REF!</definedName>
    <definedName name="MACROS" localSheetId="106">#REF!</definedName>
    <definedName name="MACROS" localSheetId="52">#REF!</definedName>
    <definedName name="MACROS" localSheetId="91">#REF!</definedName>
    <definedName name="MACROS" localSheetId="92">#REF!</definedName>
    <definedName name="MACROS" localSheetId="93">#REF!</definedName>
    <definedName name="MACROS" localSheetId="83">#REF!</definedName>
    <definedName name="MACROS" localSheetId="84">#REF!</definedName>
    <definedName name="MACROS" localSheetId="85">#REF!</definedName>
    <definedName name="MACROS" localSheetId="86">#REF!</definedName>
    <definedName name="MACROS" localSheetId="87">#REF!</definedName>
    <definedName name="MACROS" localSheetId="88">#REF!</definedName>
    <definedName name="MACROS" localSheetId="96">#REF!</definedName>
    <definedName name="MACROS" localSheetId="81">#REF!</definedName>
    <definedName name="MACROS" localSheetId="36">#REF!</definedName>
    <definedName name="MACROS" localSheetId="72">#REF!</definedName>
    <definedName name="MACROS" localSheetId="103">#REF!</definedName>
    <definedName name="MACROS" localSheetId="48">#REF!</definedName>
    <definedName name="MACROS" localSheetId="101">#REF!</definedName>
    <definedName name="MACROS" localSheetId="19">#REF!</definedName>
    <definedName name="MACROS" localSheetId="15">#REF!</definedName>
    <definedName name="MACROS" localSheetId="11">#REF!</definedName>
    <definedName name="MACROS" localSheetId="30">#REF!</definedName>
    <definedName name="MACROS" localSheetId="31">#REF!</definedName>
    <definedName name="MACROS" localSheetId="32">#REF!</definedName>
    <definedName name="MACROS" localSheetId="34">#REF!</definedName>
    <definedName name="MACROS" localSheetId="29">#REF!</definedName>
    <definedName name="MACROS" localSheetId="28">#REF!</definedName>
    <definedName name="MACROS" localSheetId="33">#REF!</definedName>
    <definedName name="MACROS" localSheetId="35">#REF!</definedName>
    <definedName name="MACROS" localSheetId="44">#REF!</definedName>
    <definedName name="MACROS" localSheetId="99">#REF!</definedName>
    <definedName name="MACROS" localSheetId="67">#REF!</definedName>
    <definedName name="MACROS" localSheetId="66">#REF!</definedName>
    <definedName name="MACROS" localSheetId="65">#REF!</definedName>
    <definedName name="MACROS" localSheetId="68">#REF!</definedName>
    <definedName name="MACROS" localSheetId="69">#REF!</definedName>
    <definedName name="MACROS" localSheetId="100">#REF!</definedName>
    <definedName name="MACROS" localSheetId="17">#REF!</definedName>
    <definedName name="MACROS" localSheetId="13">#REF!</definedName>
    <definedName name="MACROS" localSheetId="9">#REF!</definedName>
    <definedName name="MACROS" localSheetId="97">#REF!</definedName>
    <definedName name="MACROS" localSheetId="98">#REF!</definedName>
    <definedName name="MACROS" localSheetId="18">#REF!</definedName>
    <definedName name="MACROS" localSheetId="14">#REF!</definedName>
    <definedName name="MACROS" localSheetId="10">#REF!</definedName>
    <definedName name="MACROS" localSheetId="89">#REF!</definedName>
    <definedName name="MACROS" localSheetId="4">#REF!</definedName>
    <definedName name="MACROS" localSheetId="5">#REF!</definedName>
    <definedName name="MACROS" localSheetId="2">#REF!</definedName>
    <definedName name="MACROS" localSheetId="27">#REF!</definedName>
    <definedName name="MACROS" localSheetId="40">#REF!</definedName>
    <definedName name="MACROS" localSheetId="94">#REF!</definedName>
    <definedName name="MACROS" localSheetId="95">#REF!</definedName>
    <definedName name="MACROS" localSheetId="16">#REF!</definedName>
    <definedName name="MACROS" localSheetId="12">#REF!</definedName>
    <definedName name="MACROS" localSheetId="8">#REF!</definedName>
    <definedName name="MACROS" localSheetId="105">#REF!</definedName>
    <definedName name="MACROS" localSheetId="59">#REF!</definedName>
    <definedName name="MACROS" localSheetId="57">#REF!</definedName>
    <definedName name="MACROS" localSheetId="56">#REF!</definedName>
    <definedName name="MACROS" localSheetId="60">#REF!</definedName>
    <definedName name="MACROS" localSheetId="61">#REF!</definedName>
    <definedName name="MACROS" localSheetId="58">#REF!</definedName>
    <definedName name="MACROS" localSheetId="70">#REF!</definedName>
    <definedName name="MACROS">#REF!</definedName>
    <definedName name="Mai" localSheetId="52">#REF!,#REF!,#REF!</definedName>
    <definedName name="Mai" localSheetId="36">#REF!,#REF!,#REF!</definedName>
    <definedName name="Mai" localSheetId="72">#REF!,#REF!,#REF!</definedName>
    <definedName name="Mai" localSheetId="48">#REF!,#REF!,#REF!</definedName>
    <definedName name="Mai" localSheetId="30">#REF!,#REF!,#REF!</definedName>
    <definedName name="Mai" localSheetId="31">#REF!,#REF!,#REF!</definedName>
    <definedName name="Mai" localSheetId="32">#REF!,#REF!,#REF!</definedName>
    <definedName name="Mai" localSheetId="34">#REF!,#REF!,#REF!</definedName>
    <definedName name="Mai" localSheetId="29">#REF!,#REF!,#REF!</definedName>
    <definedName name="Mai" localSheetId="28">#REF!,#REF!,#REF!</definedName>
    <definedName name="Mai" localSheetId="33">#REF!,#REF!,#REF!</definedName>
    <definedName name="Mai" localSheetId="35">#REF!,#REF!,#REF!</definedName>
    <definedName name="Mai" localSheetId="44">#REF!,#REF!,#REF!</definedName>
    <definedName name="Mai" localSheetId="67">#REF!,#REF!,#REF!</definedName>
    <definedName name="Mai" localSheetId="66">#REF!,#REF!,#REF!</definedName>
    <definedName name="Mai" localSheetId="65">#REF!,#REF!,#REF!</definedName>
    <definedName name="Mai" localSheetId="68">#REF!,#REF!,#REF!</definedName>
    <definedName name="Mai" localSheetId="4">#REF!,#REF!,#REF!</definedName>
    <definedName name="Mai" localSheetId="5">#REF!,#REF!,#REF!</definedName>
    <definedName name="Mai" localSheetId="2">#REF!,#REF!,#REF!</definedName>
    <definedName name="Mai" localSheetId="1">#REF!,#REF!,#REF!</definedName>
    <definedName name="Mai" localSheetId="27">#REF!,#REF!,#REF!</definedName>
    <definedName name="Mai" localSheetId="40">#REF!,#REF!,#REF!</definedName>
    <definedName name="Mai" localSheetId="73">#REF!,#REF!,#REF!</definedName>
    <definedName name="Mai" localSheetId="59">#REF!,#REF!,#REF!</definedName>
    <definedName name="Mai" localSheetId="57">#REF!,#REF!,#REF!</definedName>
    <definedName name="Mai" localSheetId="56">#REF!,#REF!,#REF!</definedName>
    <definedName name="Mai" localSheetId="60">#REF!,#REF!,#REF!</definedName>
    <definedName name="Mai" localSheetId="61">#REF!,#REF!,#REF!</definedName>
    <definedName name="Mai" localSheetId="58">#REF!,#REF!,#REF!</definedName>
    <definedName name="Mai">#REF!,#REF!,#REF!</definedName>
    <definedName name="MAI__S_IVA" localSheetId="52">#REF!</definedName>
    <definedName name="MAI__S_IVA" localSheetId="36">#REF!</definedName>
    <definedName name="MAI__S_IVA" localSheetId="72">#REF!</definedName>
    <definedName name="MAI__S_IVA" localSheetId="48">#REF!</definedName>
    <definedName name="MAI__S_IVA" localSheetId="30">#REF!</definedName>
    <definedName name="MAI__S_IVA" localSheetId="31">#REF!</definedName>
    <definedName name="MAI__S_IVA" localSheetId="32">#REF!</definedName>
    <definedName name="MAI__S_IVA" localSheetId="34">#REF!</definedName>
    <definedName name="MAI__S_IVA" localSheetId="29">#REF!</definedName>
    <definedName name="MAI__S_IVA" localSheetId="28">#REF!</definedName>
    <definedName name="MAI__S_IVA" localSheetId="33">#REF!</definedName>
    <definedName name="MAI__S_IVA" localSheetId="35">#REF!</definedName>
    <definedName name="MAI__S_IVA" localSheetId="44">#REF!</definedName>
    <definedName name="MAI__S_IVA" localSheetId="67">#REF!</definedName>
    <definedName name="MAI__S_IVA" localSheetId="66">#REF!</definedName>
    <definedName name="MAI__S_IVA" localSheetId="65">#REF!</definedName>
    <definedName name="MAI__S_IVA" localSheetId="68">#REF!</definedName>
    <definedName name="MAI__S_IVA" localSheetId="5">#REF!</definedName>
    <definedName name="MAI__S_IVA" localSheetId="1">#REF!</definedName>
    <definedName name="MAI__S_IVA" localSheetId="27">#REF!</definedName>
    <definedName name="MAI__S_IVA" localSheetId="40">#REF!</definedName>
    <definedName name="MAI__S_IVA" localSheetId="73">#REF!</definedName>
    <definedName name="MAI__S_IVA" localSheetId="59">#REF!</definedName>
    <definedName name="MAI__S_IVA" localSheetId="57">#REF!</definedName>
    <definedName name="MAI__S_IVA" localSheetId="56">#REF!</definedName>
    <definedName name="MAI__S_IVA" localSheetId="60">#REF!</definedName>
    <definedName name="MAI__S_IVA" localSheetId="61">#REF!</definedName>
    <definedName name="MAI__S_IVA" localSheetId="58">#REF!</definedName>
    <definedName name="MAI__S_IVA">#REF!</definedName>
    <definedName name="maio" localSheetId="53" hidden="1">{#N/A,#N/A,FALSE,"INGRESOS"}</definedName>
    <definedName name="maio" localSheetId="52" hidden="1">{#N/A,#N/A,FALSE,"INGRESOS"}</definedName>
    <definedName name="maio" localSheetId="36" hidden="1">{#N/A,#N/A,FALSE,"INGRESOS"}</definedName>
    <definedName name="maio" localSheetId="72" hidden="1">{#N/A,#N/A,FALSE,"INGRESOS"}</definedName>
    <definedName name="maio" localSheetId="48" hidden="1">{#N/A,#N/A,FALSE,"INGRESOS"}</definedName>
    <definedName name="maio" localSheetId="19" hidden="1">{#N/A,#N/A,FALSE,"INGRESOS"}</definedName>
    <definedName name="maio" localSheetId="15" hidden="1">{#N/A,#N/A,FALSE,"INGRESOS"}</definedName>
    <definedName name="maio" localSheetId="11" hidden="1">{#N/A,#N/A,FALSE,"INGRESOS"}</definedName>
    <definedName name="maio" localSheetId="30" hidden="1">{#N/A,#N/A,FALSE,"INGRESOS"}</definedName>
    <definedName name="maio" localSheetId="31" hidden="1">{#N/A,#N/A,FALSE,"INGRESOS"}</definedName>
    <definedName name="maio" localSheetId="32" hidden="1">{#N/A,#N/A,FALSE,"INGRESOS"}</definedName>
    <definedName name="maio" localSheetId="34" hidden="1">{#N/A,#N/A,FALSE,"INGRESOS"}</definedName>
    <definedName name="maio" localSheetId="29" hidden="1">{#N/A,#N/A,FALSE,"INGRESOS"}</definedName>
    <definedName name="maio" localSheetId="28" hidden="1">{#N/A,#N/A,FALSE,"INGRESOS"}</definedName>
    <definedName name="maio" localSheetId="33" hidden="1">{#N/A,#N/A,FALSE,"INGRESOS"}</definedName>
    <definedName name="maio" localSheetId="35" hidden="1">{#N/A,#N/A,FALSE,"INGRESOS"}</definedName>
    <definedName name="maio" localSheetId="46" hidden="1">{#N/A,#N/A,FALSE,"INGRESOS"}</definedName>
    <definedName name="maio" localSheetId="45" hidden="1">{#N/A,#N/A,FALSE,"INGRESOS"}</definedName>
    <definedName name="maio" localSheetId="44" hidden="1">{#N/A,#N/A,FALSE,"INGRESOS"}</definedName>
    <definedName name="maio" localSheetId="67" hidden="1">{#N/A,#N/A,FALSE,"INGRESOS"}</definedName>
    <definedName name="maio" localSheetId="66" hidden="1">{#N/A,#N/A,FALSE,"INGRESOS"}</definedName>
    <definedName name="maio" localSheetId="65" hidden="1">{#N/A,#N/A,FALSE,"INGRESOS"}</definedName>
    <definedName name="maio" localSheetId="68" hidden="1">{#N/A,#N/A,FALSE,"INGRESOS"}</definedName>
    <definedName name="maio" localSheetId="17" hidden="1">{#N/A,#N/A,FALSE,"INGRESOS"}</definedName>
    <definedName name="maio" localSheetId="13" hidden="1">{#N/A,#N/A,FALSE,"INGRESOS"}</definedName>
    <definedName name="maio" localSheetId="9" hidden="1">{#N/A,#N/A,FALSE,"INGRESOS"}</definedName>
    <definedName name="maio" localSheetId="18" hidden="1">{#N/A,#N/A,FALSE,"INGRESOS"}</definedName>
    <definedName name="maio" localSheetId="14" hidden="1">{#N/A,#N/A,FALSE,"INGRESOS"}</definedName>
    <definedName name="maio" localSheetId="10" hidden="1">{#N/A,#N/A,FALSE,"INGRESOS"}</definedName>
    <definedName name="maio" localSheetId="6" hidden="1">{#N/A,#N/A,FALSE,"INGRESOS"}</definedName>
    <definedName name="maio" localSheetId="4" hidden="1">{#N/A,#N/A,FALSE,"INGRESOS"}</definedName>
    <definedName name="maio" localSheetId="5" hidden="1">{#N/A,#N/A,FALSE,"INGRESOS"}</definedName>
    <definedName name="maio" localSheetId="2" hidden="1">{#N/A,#N/A,FALSE,"INGRESOS"}</definedName>
    <definedName name="maio" localSheetId="1" hidden="1">{#N/A,#N/A,FALSE,"INGRESOS"}</definedName>
    <definedName name="maio" localSheetId="27" hidden="1">{#N/A,#N/A,FALSE,"INGRESOS"}</definedName>
    <definedName name="maio" localSheetId="40" hidden="1">{#N/A,#N/A,FALSE,"INGRESOS"}</definedName>
    <definedName name="maio" localSheetId="16" hidden="1">{#N/A,#N/A,FALSE,"INGRESOS"}</definedName>
    <definedName name="maio" localSheetId="12" hidden="1">{#N/A,#N/A,FALSE,"INGRESOS"}</definedName>
    <definedName name="maio" localSheetId="8" hidden="1">{#N/A,#N/A,FALSE,"INGRESOS"}</definedName>
    <definedName name="maio" localSheetId="73" hidden="1">{#N/A,#N/A,FALSE,"INGRESOS"}</definedName>
    <definedName name="maio" localSheetId="59" hidden="1">{#N/A,#N/A,FALSE,"INGRESOS"}</definedName>
    <definedName name="maio" localSheetId="57" hidden="1">{#N/A,#N/A,FALSE,"INGRESOS"}</definedName>
    <definedName name="maio" localSheetId="56" hidden="1">{#N/A,#N/A,FALSE,"INGRESOS"}</definedName>
    <definedName name="maio" localSheetId="60" hidden="1">{#N/A,#N/A,FALSE,"INGRESOS"}</definedName>
    <definedName name="maio" localSheetId="61" hidden="1">{#N/A,#N/A,FALSE,"INGRESOS"}</definedName>
    <definedName name="maio" localSheetId="58" hidden="1">{#N/A,#N/A,FALSE,"INGRESOS"}</definedName>
    <definedName name="maio" hidden="1">{#N/A,#N/A,FALSE,"INGRESOS"}</definedName>
    <definedName name="Maiuscola" localSheetId="46">#REF!</definedName>
    <definedName name="Maiuscola" localSheetId="67">#REF!</definedName>
    <definedName name="Maiuscola" localSheetId="66">#REF!</definedName>
    <definedName name="Maiuscola" localSheetId="6">#REF!</definedName>
    <definedName name="Maiuscola" localSheetId="4">#REF!</definedName>
    <definedName name="Maiuscola" localSheetId="5">#REF!</definedName>
    <definedName name="Maiuscola" localSheetId="2">#REF!</definedName>
    <definedName name="Maiuscola">#REF!</definedName>
    <definedName name="Maiuscola2" localSheetId="67">#REF!</definedName>
    <definedName name="Maiuscola2" localSheetId="66">#REF!</definedName>
    <definedName name="Maiuscola2" localSheetId="4">#REF!</definedName>
    <definedName name="Maiuscola2" localSheetId="5">#REF!</definedName>
    <definedName name="Maiuscola2" localSheetId="2">#REF!</definedName>
    <definedName name="Maiuscola2">#REF!</definedName>
    <definedName name="MAND" localSheetId="5">#REF!</definedName>
    <definedName name="MAND">#REF!</definedName>
    <definedName name="manoel" localSheetId="52">#REF!</definedName>
    <definedName name="manoel" localSheetId="36">#REF!</definedName>
    <definedName name="manoel" localSheetId="72">#REF!</definedName>
    <definedName name="manoel" localSheetId="48">#REF!</definedName>
    <definedName name="manoel" localSheetId="30">#REF!</definedName>
    <definedName name="manoel" localSheetId="31">#REF!</definedName>
    <definedName name="manoel" localSheetId="32">#REF!</definedName>
    <definedName name="manoel" localSheetId="34">#REF!</definedName>
    <definedName name="manoel" localSheetId="29">#REF!</definedName>
    <definedName name="manoel" localSheetId="28">#REF!</definedName>
    <definedName name="manoel" localSheetId="33">#REF!</definedName>
    <definedName name="manoel" localSheetId="35">#REF!</definedName>
    <definedName name="manoel" localSheetId="44">#REF!</definedName>
    <definedName name="manoel" localSheetId="67">#REF!</definedName>
    <definedName name="manoel" localSheetId="66">#REF!</definedName>
    <definedName name="manoel" localSheetId="65">#REF!</definedName>
    <definedName name="manoel" localSheetId="68">#REF!</definedName>
    <definedName name="manoel" localSheetId="4">#REF!</definedName>
    <definedName name="manoel" localSheetId="5">#REF!</definedName>
    <definedName name="manoel" localSheetId="2">#REF!</definedName>
    <definedName name="manoel" localSheetId="1">#REF!</definedName>
    <definedName name="manoel" localSheetId="27">#REF!</definedName>
    <definedName name="manoel" localSheetId="40">#REF!</definedName>
    <definedName name="manoel" localSheetId="73">#REF!</definedName>
    <definedName name="manoel" localSheetId="59">#REF!</definedName>
    <definedName name="manoel" localSheetId="57">#REF!</definedName>
    <definedName name="manoel" localSheetId="56">#REF!</definedName>
    <definedName name="manoel" localSheetId="60">#REF!</definedName>
    <definedName name="manoel" localSheetId="61">#REF!</definedName>
    <definedName name="manoel" localSheetId="58">#REF!</definedName>
    <definedName name="manoel">#REF!</definedName>
    <definedName name="Manual" localSheetId="5">#REF!</definedName>
    <definedName name="Manual">#REF!</definedName>
    <definedName name="mapa" localSheetId="52">#REF!</definedName>
    <definedName name="mapa" localSheetId="36">#REF!</definedName>
    <definedName name="mapa" localSheetId="72">#REF!</definedName>
    <definedName name="mapa" localSheetId="48">#REF!</definedName>
    <definedName name="mapa" localSheetId="30">#REF!</definedName>
    <definedName name="mapa" localSheetId="31">#REF!</definedName>
    <definedName name="mapa" localSheetId="32">#REF!</definedName>
    <definedName name="mapa" localSheetId="34">#REF!</definedName>
    <definedName name="mapa" localSheetId="29">#REF!</definedName>
    <definedName name="mapa" localSheetId="28">#REF!</definedName>
    <definedName name="mapa" localSheetId="33">#REF!</definedName>
    <definedName name="mapa" localSheetId="35">#REF!</definedName>
    <definedName name="mapa" localSheetId="44">#REF!</definedName>
    <definedName name="mapa" localSheetId="67">#REF!</definedName>
    <definedName name="mapa" localSheetId="66">#REF!</definedName>
    <definedName name="mapa" localSheetId="65">#REF!</definedName>
    <definedName name="mapa" localSheetId="68">#REF!</definedName>
    <definedName name="mapa" localSheetId="4">#REF!</definedName>
    <definedName name="mapa" localSheetId="5">#REF!</definedName>
    <definedName name="mapa" localSheetId="2">#REF!</definedName>
    <definedName name="mapa" localSheetId="1">#REF!</definedName>
    <definedName name="mapa" localSheetId="27">#REF!</definedName>
    <definedName name="mapa" localSheetId="40">#REF!</definedName>
    <definedName name="mapa" localSheetId="73">#REF!</definedName>
    <definedName name="mapa" localSheetId="59">#REF!</definedName>
    <definedName name="mapa" localSheetId="57">#REF!</definedName>
    <definedName name="mapa" localSheetId="56">#REF!</definedName>
    <definedName name="mapa" localSheetId="60">#REF!</definedName>
    <definedName name="mapa" localSheetId="61">#REF!</definedName>
    <definedName name="mapa" localSheetId="58">#REF!</definedName>
    <definedName name="mapa">#REF!</definedName>
    <definedName name="mapa1" localSheetId="52">#REF!</definedName>
    <definedName name="mapa1" localSheetId="36">#REF!</definedName>
    <definedName name="mapa1" localSheetId="72">#REF!</definedName>
    <definedName name="mapa1" localSheetId="48">#REF!</definedName>
    <definedName name="mapa1" localSheetId="44">#REF!</definedName>
    <definedName name="mapa1" localSheetId="67">#REF!</definedName>
    <definedName name="mapa1" localSheetId="66">#REF!</definedName>
    <definedName name="mapa1" localSheetId="68">#REF!</definedName>
    <definedName name="mapa1" localSheetId="4">#REF!</definedName>
    <definedName name="mapa1" localSheetId="5">#REF!</definedName>
    <definedName name="mapa1" localSheetId="2">#REF!</definedName>
    <definedName name="mapa1" localSheetId="1">#REF!</definedName>
    <definedName name="mapa1" localSheetId="27">#REF!</definedName>
    <definedName name="mapa1" localSheetId="40">#REF!</definedName>
    <definedName name="mapa1" localSheetId="73">#REF!</definedName>
    <definedName name="mapa1" localSheetId="57">#REF!</definedName>
    <definedName name="mapa1">#REF!</definedName>
    <definedName name="mar" localSheetId="5" hidden="1">#REF!</definedName>
    <definedName name="mar" hidden="1">#REF!</definedName>
    <definedName name="MAR__S_IVA" localSheetId="5">#REF!</definedName>
    <definedName name="MAR__S_IVA">#REF!</definedName>
    <definedName name="marc" localSheetId="5" hidden="1">#REF!</definedName>
    <definedName name="marc" hidden="1">#REF!</definedName>
    <definedName name="marcelo" localSheetId="52">#REF!</definedName>
    <definedName name="marcelo" localSheetId="36">#REF!</definedName>
    <definedName name="marcelo" localSheetId="72">#REF!</definedName>
    <definedName name="marcelo" localSheetId="48">#REF!</definedName>
    <definedName name="marcelo" localSheetId="30">#REF!</definedName>
    <definedName name="marcelo" localSheetId="31">#REF!</definedName>
    <definedName name="marcelo" localSheetId="32">#REF!</definedName>
    <definedName name="marcelo" localSheetId="34">#REF!</definedName>
    <definedName name="marcelo" localSheetId="29">#REF!</definedName>
    <definedName name="marcelo" localSheetId="28">#REF!</definedName>
    <definedName name="marcelo" localSheetId="33">#REF!</definedName>
    <definedName name="marcelo" localSheetId="35">#REF!</definedName>
    <definedName name="marcelo" localSheetId="44">#REF!</definedName>
    <definedName name="marcelo" localSheetId="67">#REF!</definedName>
    <definedName name="marcelo" localSheetId="66">#REF!</definedName>
    <definedName name="marcelo" localSheetId="65">#REF!</definedName>
    <definedName name="marcelo" localSheetId="68">#REF!</definedName>
    <definedName name="marcelo" localSheetId="4">#REF!</definedName>
    <definedName name="marcelo" localSheetId="5">#REF!</definedName>
    <definedName name="marcelo" localSheetId="2">#REF!</definedName>
    <definedName name="marcelo" localSheetId="1">#REF!</definedName>
    <definedName name="marcelo" localSheetId="27">#REF!</definedName>
    <definedName name="marcelo" localSheetId="40">#REF!</definedName>
    <definedName name="marcelo" localSheetId="73">#REF!</definedName>
    <definedName name="marcelo" localSheetId="59">#REF!</definedName>
    <definedName name="marcelo" localSheetId="57">#REF!</definedName>
    <definedName name="marcelo" localSheetId="56">#REF!</definedName>
    <definedName name="marcelo" localSheetId="60">#REF!</definedName>
    <definedName name="marcelo" localSheetId="61">#REF!</definedName>
    <definedName name="marcelo" localSheetId="58">#REF!</definedName>
    <definedName name="marcelo">#REF!</definedName>
    <definedName name="MARCIO" localSheetId="52">#REF!</definedName>
    <definedName name="MARCIO" localSheetId="36">#REF!</definedName>
    <definedName name="MARCIO" localSheetId="72">#REF!</definedName>
    <definedName name="MARCIO" localSheetId="48">#REF!</definedName>
    <definedName name="MARCIO" localSheetId="44">#REF!</definedName>
    <definedName name="MARCIO" localSheetId="67">#REF!</definedName>
    <definedName name="MARCIO" localSheetId="66">#REF!</definedName>
    <definedName name="MARCIO" localSheetId="68">#REF!</definedName>
    <definedName name="MARCIO" localSheetId="4">#REF!</definedName>
    <definedName name="MARCIO" localSheetId="5">#REF!</definedName>
    <definedName name="MARCIO" localSheetId="2">#REF!</definedName>
    <definedName name="MARCIO" localSheetId="1">#REF!</definedName>
    <definedName name="MARCIO" localSheetId="27">#REF!</definedName>
    <definedName name="MARCIO" localSheetId="40">#REF!</definedName>
    <definedName name="MARCIO" localSheetId="73">#REF!</definedName>
    <definedName name="MARCIO" localSheetId="57">#REF!</definedName>
    <definedName name="MARCIO">#REF!</definedName>
    <definedName name="MARÇO" localSheetId="52" hidden="1">{#N/A,#N/A,TRUE,"RESUMEN";#N/A,#N/A,TRUE,"SENSIBILIDADES";#N/A,#N/A,TRUE,"HIPOTESIS";#N/A,#N/A,TRUE,"INGRESOS";#N/A,#N/A,TRUE,"INVERSIONES MEDIOS MATERIALES"}</definedName>
    <definedName name="MARÇO" localSheetId="36" hidden="1">{#N/A,#N/A,TRUE,"RESUMEN";#N/A,#N/A,TRUE,"SENSIBILIDADES";#N/A,#N/A,TRUE,"HIPOTESIS";#N/A,#N/A,TRUE,"INGRESOS";#N/A,#N/A,TRUE,"INVERSIONES MEDIOS MATERIALES"}</definedName>
    <definedName name="MARÇO" localSheetId="72" hidden="1">{#N/A,#N/A,TRUE,"RESUMEN";#N/A,#N/A,TRUE,"SENSIBILIDADES";#N/A,#N/A,TRUE,"HIPOTESIS";#N/A,#N/A,TRUE,"INGRESOS";#N/A,#N/A,TRUE,"INVERSIONES MEDIOS MATERIALES"}</definedName>
    <definedName name="MARÇO" localSheetId="48" hidden="1">{#N/A,#N/A,TRUE,"RESUMEN";#N/A,#N/A,TRUE,"SENSIBILIDADES";#N/A,#N/A,TRUE,"HIPOTESIS";#N/A,#N/A,TRUE,"INGRESOS";#N/A,#N/A,TRUE,"INVERSIONES MEDIOS MATERIALES"}</definedName>
    <definedName name="MARÇO" localSheetId="19" hidden="1">{#N/A,#N/A,TRUE,"RESUMEN";#N/A,#N/A,TRUE,"SENSIBILIDADES";#N/A,#N/A,TRUE,"HIPOTESIS";#N/A,#N/A,TRUE,"INGRESOS";#N/A,#N/A,TRUE,"INVERSIONES MEDIOS MATERIALES"}</definedName>
    <definedName name="MARÇO" localSheetId="15" hidden="1">{#N/A,#N/A,TRUE,"RESUMEN";#N/A,#N/A,TRUE,"SENSIBILIDADES";#N/A,#N/A,TRUE,"HIPOTESIS";#N/A,#N/A,TRUE,"INGRESOS";#N/A,#N/A,TRUE,"INVERSIONES MEDIOS MATERIALES"}</definedName>
    <definedName name="MARÇO" localSheetId="11" hidden="1">{#N/A,#N/A,TRUE,"RESUMEN";#N/A,#N/A,TRUE,"SENSIBILIDADES";#N/A,#N/A,TRUE,"HIPOTESIS";#N/A,#N/A,TRUE,"INGRESOS";#N/A,#N/A,TRUE,"INVERSIONES MEDIOS MATERIALES"}</definedName>
    <definedName name="MARÇO" localSheetId="30" hidden="1">{#N/A,#N/A,TRUE,"RESUMEN";#N/A,#N/A,TRUE,"SENSIBILIDADES";#N/A,#N/A,TRUE,"HIPOTESIS";#N/A,#N/A,TRUE,"INGRESOS";#N/A,#N/A,TRUE,"INVERSIONES MEDIOS MATERIALES"}</definedName>
    <definedName name="MARÇO" localSheetId="31" hidden="1">{#N/A,#N/A,TRUE,"RESUMEN";#N/A,#N/A,TRUE,"SENSIBILIDADES";#N/A,#N/A,TRUE,"HIPOTESIS";#N/A,#N/A,TRUE,"INGRESOS";#N/A,#N/A,TRUE,"INVERSIONES MEDIOS MATERIALES"}</definedName>
    <definedName name="MARÇO" localSheetId="32" hidden="1">{#N/A,#N/A,TRUE,"RESUMEN";#N/A,#N/A,TRUE,"SENSIBILIDADES";#N/A,#N/A,TRUE,"HIPOTESIS";#N/A,#N/A,TRUE,"INGRESOS";#N/A,#N/A,TRUE,"INVERSIONES MEDIOS MATERIALES"}</definedName>
    <definedName name="MARÇO" localSheetId="34" hidden="1">{#N/A,#N/A,TRUE,"RESUMEN";#N/A,#N/A,TRUE,"SENSIBILIDADES";#N/A,#N/A,TRUE,"HIPOTESIS";#N/A,#N/A,TRUE,"INGRESOS";#N/A,#N/A,TRUE,"INVERSIONES MEDIOS MATERIALES"}</definedName>
    <definedName name="MARÇO" localSheetId="29" hidden="1">{#N/A,#N/A,TRUE,"RESUMEN";#N/A,#N/A,TRUE,"SENSIBILIDADES";#N/A,#N/A,TRUE,"HIPOTESIS";#N/A,#N/A,TRUE,"INGRESOS";#N/A,#N/A,TRUE,"INVERSIONES MEDIOS MATERIALES"}</definedName>
    <definedName name="MARÇO" localSheetId="28" hidden="1">{#N/A,#N/A,TRUE,"RESUMEN";#N/A,#N/A,TRUE,"SENSIBILIDADES";#N/A,#N/A,TRUE,"HIPOTESIS";#N/A,#N/A,TRUE,"INGRESOS";#N/A,#N/A,TRUE,"INVERSIONES MEDIOS MATERIALES"}</definedName>
    <definedName name="MARÇO" localSheetId="33" hidden="1">{#N/A,#N/A,TRUE,"RESUMEN";#N/A,#N/A,TRUE,"SENSIBILIDADES";#N/A,#N/A,TRUE,"HIPOTESIS";#N/A,#N/A,TRUE,"INGRESOS";#N/A,#N/A,TRUE,"INVERSIONES MEDIOS MATERIALES"}</definedName>
    <definedName name="MARÇO" localSheetId="35" hidden="1">{#N/A,#N/A,TRUE,"RESUMEN";#N/A,#N/A,TRUE,"SENSIBILIDADES";#N/A,#N/A,TRUE,"HIPOTESIS";#N/A,#N/A,TRUE,"INGRESOS";#N/A,#N/A,TRUE,"INVERSIONES MEDIOS MATERIALES"}</definedName>
    <definedName name="MARÇO" localSheetId="46" hidden="1">{#N/A,#N/A,TRUE,"RESUMEN";#N/A,#N/A,TRUE,"SENSIBILIDADES";#N/A,#N/A,TRUE,"HIPOTESIS";#N/A,#N/A,TRUE,"INGRESOS";#N/A,#N/A,TRUE,"INVERSIONES MEDIOS MATERIALES"}</definedName>
    <definedName name="MARÇO" localSheetId="44" hidden="1">{#N/A,#N/A,TRUE,"RESUMEN";#N/A,#N/A,TRUE,"SENSIBILIDADES";#N/A,#N/A,TRUE,"HIPOTESIS";#N/A,#N/A,TRUE,"INGRESOS";#N/A,#N/A,TRUE,"INVERSIONES MEDIOS MATERIALES"}</definedName>
    <definedName name="MARÇO" localSheetId="67" hidden="1">{#N/A,#N/A,TRUE,"RESUMEN";#N/A,#N/A,TRUE,"SENSIBILIDADES";#N/A,#N/A,TRUE,"HIPOTESIS";#N/A,#N/A,TRUE,"INGRESOS";#N/A,#N/A,TRUE,"INVERSIONES MEDIOS MATERIALES"}</definedName>
    <definedName name="MARÇO" localSheetId="66" hidden="1">{#N/A,#N/A,TRUE,"RESUMEN";#N/A,#N/A,TRUE,"SENSIBILIDADES";#N/A,#N/A,TRUE,"HIPOTESIS";#N/A,#N/A,TRUE,"INGRESOS";#N/A,#N/A,TRUE,"INVERSIONES MEDIOS MATERIALES"}</definedName>
    <definedName name="MARÇO" localSheetId="65" hidden="1">{#N/A,#N/A,TRUE,"RESUMEN";#N/A,#N/A,TRUE,"SENSIBILIDADES";#N/A,#N/A,TRUE,"HIPOTESIS";#N/A,#N/A,TRUE,"INGRESOS";#N/A,#N/A,TRUE,"INVERSIONES MEDIOS MATERIALES"}</definedName>
    <definedName name="MARÇO" localSheetId="68" hidden="1">{#N/A,#N/A,TRUE,"RESUMEN";#N/A,#N/A,TRUE,"SENSIBILIDADES";#N/A,#N/A,TRUE,"HIPOTESIS";#N/A,#N/A,TRUE,"INGRESOS";#N/A,#N/A,TRUE,"INVERSIONES MEDIOS MATERIALES"}</definedName>
    <definedName name="MARÇO" localSheetId="17" hidden="1">{#N/A,#N/A,TRUE,"RESUMEN";#N/A,#N/A,TRUE,"SENSIBILIDADES";#N/A,#N/A,TRUE,"HIPOTESIS";#N/A,#N/A,TRUE,"INGRESOS";#N/A,#N/A,TRUE,"INVERSIONES MEDIOS MATERIALES"}</definedName>
    <definedName name="MARÇO" localSheetId="13" hidden="1">{#N/A,#N/A,TRUE,"RESUMEN";#N/A,#N/A,TRUE,"SENSIBILIDADES";#N/A,#N/A,TRUE,"HIPOTESIS";#N/A,#N/A,TRUE,"INGRESOS";#N/A,#N/A,TRUE,"INVERSIONES MEDIOS MATERIALES"}</definedName>
    <definedName name="MARÇO" localSheetId="9" hidden="1">{#N/A,#N/A,TRUE,"RESUMEN";#N/A,#N/A,TRUE,"SENSIBILIDADES";#N/A,#N/A,TRUE,"HIPOTESIS";#N/A,#N/A,TRUE,"INGRESOS";#N/A,#N/A,TRUE,"INVERSIONES MEDIOS MATERIALES"}</definedName>
    <definedName name="MARÇO" localSheetId="18" hidden="1">{#N/A,#N/A,TRUE,"RESUMEN";#N/A,#N/A,TRUE,"SENSIBILIDADES";#N/A,#N/A,TRUE,"HIPOTESIS";#N/A,#N/A,TRUE,"INGRESOS";#N/A,#N/A,TRUE,"INVERSIONES MEDIOS MATERIALES"}</definedName>
    <definedName name="MARÇO" localSheetId="14" hidden="1">{#N/A,#N/A,TRUE,"RESUMEN";#N/A,#N/A,TRUE,"SENSIBILIDADES";#N/A,#N/A,TRUE,"HIPOTESIS";#N/A,#N/A,TRUE,"INGRESOS";#N/A,#N/A,TRUE,"INVERSIONES MEDIOS MATERIALES"}</definedName>
    <definedName name="MARÇO" localSheetId="10" hidden="1">{#N/A,#N/A,TRUE,"RESUMEN";#N/A,#N/A,TRUE,"SENSIBILIDADES";#N/A,#N/A,TRUE,"HIPOTESIS";#N/A,#N/A,TRUE,"INGRESOS";#N/A,#N/A,TRUE,"INVERSIONES MEDIOS MATERIALES"}</definedName>
    <definedName name="MARÇO" localSheetId="6" hidden="1">{#N/A,#N/A,TRUE,"RESUMEN";#N/A,#N/A,TRUE,"SENSIBILIDADES";#N/A,#N/A,TRUE,"HIPOTESIS";#N/A,#N/A,TRUE,"INGRESOS";#N/A,#N/A,TRUE,"INVERSIONES MEDIOS MATERIALES"}</definedName>
    <definedName name="MARÇO" localSheetId="4" hidden="1">{#N/A,#N/A,TRUE,"RESUMEN";#N/A,#N/A,TRUE,"SENSIBILIDADES";#N/A,#N/A,TRUE,"HIPOTESIS";#N/A,#N/A,TRUE,"INGRESOS";#N/A,#N/A,TRUE,"INVERSIONES MEDIOS MATERIALES"}</definedName>
    <definedName name="MARÇO" localSheetId="5" hidden="1">{#N/A,#N/A,TRUE,"RESUMEN";#N/A,#N/A,TRUE,"SENSIBILIDADES";#N/A,#N/A,TRUE,"HIPOTESIS";#N/A,#N/A,TRUE,"INGRESOS";#N/A,#N/A,TRUE,"INVERSIONES MEDIOS MATERIALES"}</definedName>
    <definedName name="MARÇO" localSheetId="2" hidden="1">{#N/A,#N/A,TRUE,"RESUMEN";#N/A,#N/A,TRUE,"SENSIBILIDADES";#N/A,#N/A,TRUE,"HIPOTESIS";#N/A,#N/A,TRUE,"INGRESOS";#N/A,#N/A,TRUE,"INVERSIONES MEDIOS MATERIALES"}</definedName>
    <definedName name="MARÇO" localSheetId="1" hidden="1">{#N/A,#N/A,TRUE,"RESUMEN";#N/A,#N/A,TRUE,"SENSIBILIDADES";#N/A,#N/A,TRUE,"HIPOTESIS";#N/A,#N/A,TRUE,"INGRESOS";#N/A,#N/A,TRUE,"INVERSIONES MEDIOS MATERIALES"}</definedName>
    <definedName name="MARÇO" localSheetId="27" hidden="1">{#N/A,#N/A,TRUE,"RESUMEN";#N/A,#N/A,TRUE,"SENSIBILIDADES";#N/A,#N/A,TRUE,"HIPOTESIS";#N/A,#N/A,TRUE,"INGRESOS";#N/A,#N/A,TRUE,"INVERSIONES MEDIOS MATERIALES"}</definedName>
    <definedName name="MARÇO" localSheetId="40" hidden="1">{#N/A,#N/A,TRUE,"RESUMEN";#N/A,#N/A,TRUE,"SENSIBILIDADES";#N/A,#N/A,TRUE,"HIPOTESIS";#N/A,#N/A,TRUE,"INGRESOS";#N/A,#N/A,TRUE,"INVERSIONES MEDIOS MATERIALES"}</definedName>
    <definedName name="MARÇO" localSheetId="16" hidden="1">{#N/A,#N/A,TRUE,"RESUMEN";#N/A,#N/A,TRUE,"SENSIBILIDADES";#N/A,#N/A,TRUE,"HIPOTESIS";#N/A,#N/A,TRUE,"INGRESOS";#N/A,#N/A,TRUE,"INVERSIONES MEDIOS MATERIALES"}</definedName>
    <definedName name="MARÇO" localSheetId="12" hidden="1">{#N/A,#N/A,TRUE,"RESUMEN";#N/A,#N/A,TRUE,"SENSIBILIDADES";#N/A,#N/A,TRUE,"HIPOTESIS";#N/A,#N/A,TRUE,"INGRESOS";#N/A,#N/A,TRUE,"INVERSIONES MEDIOS MATERIALES"}</definedName>
    <definedName name="MARÇO" localSheetId="8" hidden="1">{#N/A,#N/A,TRUE,"RESUMEN";#N/A,#N/A,TRUE,"SENSIBILIDADES";#N/A,#N/A,TRUE,"HIPOTESIS";#N/A,#N/A,TRUE,"INGRESOS";#N/A,#N/A,TRUE,"INVERSIONES MEDIOS MATERIALES"}</definedName>
    <definedName name="MARÇO" localSheetId="73" hidden="1">{#N/A,#N/A,TRUE,"RESUMEN";#N/A,#N/A,TRUE,"SENSIBILIDADES";#N/A,#N/A,TRUE,"HIPOTESIS";#N/A,#N/A,TRUE,"INGRESOS";#N/A,#N/A,TRUE,"INVERSIONES MEDIOS MATERIALES"}</definedName>
    <definedName name="MARÇO" localSheetId="59" hidden="1">{#N/A,#N/A,TRUE,"RESUMEN";#N/A,#N/A,TRUE,"SENSIBILIDADES";#N/A,#N/A,TRUE,"HIPOTESIS";#N/A,#N/A,TRUE,"INGRESOS";#N/A,#N/A,TRUE,"INVERSIONES MEDIOS MATERIALES"}</definedName>
    <definedName name="MARÇO" localSheetId="57" hidden="1">{#N/A,#N/A,TRUE,"RESUMEN";#N/A,#N/A,TRUE,"SENSIBILIDADES";#N/A,#N/A,TRUE,"HIPOTESIS";#N/A,#N/A,TRUE,"INGRESOS";#N/A,#N/A,TRUE,"INVERSIONES MEDIOS MATERIALES"}</definedName>
    <definedName name="MARÇO" localSheetId="56" hidden="1">{#N/A,#N/A,TRUE,"RESUMEN";#N/A,#N/A,TRUE,"SENSIBILIDADES";#N/A,#N/A,TRUE,"HIPOTESIS";#N/A,#N/A,TRUE,"INGRESOS";#N/A,#N/A,TRUE,"INVERSIONES MEDIOS MATERIALES"}</definedName>
    <definedName name="MARÇO" localSheetId="60" hidden="1">{#N/A,#N/A,TRUE,"RESUMEN";#N/A,#N/A,TRUE,"SENSIBILIDADES";#N/A,#N/A,TRUE,"HIPOTESIS";#N/A,#N/A,TRUE,"INGRESOS";#N/A,#N/A,TRUE,"INVERSIONES MEDIOS MATERIALES"}</definedName>
    <definedName name="MARÇO" localSheetId="61" hidden="1">{#N/A,#N/A,TRUE,"RESUMEN";#N/A,#N/A,TRUE,"SENSIBILIDADES";#N/A,#N/A,TRUE,"HIPOTESIS";#N/A,#N/A,TRUE,"INGRESOS";#N/A,#N/A,TRUE,"INVERSIONES MEDIOS MATERIALES"}</definedName>
    <definedName name="MARÇO" localSheetId="58" hidden="1">{#N/A,#N/A,TRUE,"RESUMEN";#N/A,#N/A,TRUE,"SENSIBILIDADES";#N/A,#N/A,TRUE,"HIPOTESIS";#N/A,#N/A,TRUE,"INGRESOS";#N/A,#N/A,TRUE,"INVERSIONES MEDIOS MATERIALES"}</definedName>
    <definedName name="MARÇO" hidden="1">{#N/A,#N/A,TRUE,"RESUMEN";#N/A,#N/A,TRUE,"SENSIBILIDADES";#N/A,#N/A,TRUE,"HIPOTESIS";#N/A,#N/A,TRUE,"INGRESOS";#N/A,#N/A,TRUE,"INVERSIONES MEDIOS MATERIALES"}</definedName>
    <definedName name="MARÇO2013" localSheetId="52">#REF!</definedName>
    <definedName name="MARÇO2013" localSheetId="36">#REF!</definedName>
    <definedName name="MARÇO2013" localSheetId="72">#REF!</definedName>
    <definedName name="MARÇO2013" localSheetId="48">#REF!</definedName>
    <definedName name="MARÇO2013" localSheetId="46">#REF!</definedName>
    <definedName name="MARÇO2013" localSheetId="44">#REF!</definedName>
    <definedName name="MARÇO2013" localSheetId="67">#REF!</definedName>
    <definedName name="MARÇO2013" localSheetId="66">#REF!</definedName>
    <definedName name="MARÇO2013" localSheetId="68">#REF!</definedName>
    <definedName name="MARÇO2013" localSheetId="6">#REF!</definedName>
    <definedName name="MARÇO2013" localSheetId="4">#REF!</definedName>
    <definedName name="MARÇO2013" localSheetId="5">#REF!</definedName>
    <definedName name="MARÇO2013" localSheetId="2">#REF!</definedName>
    <definedName name="MARÇO2013" localSheetId="1">#REF!</definedName>
    <definedName name="MARÇO2013" localSheetId="27">#REF!</definedName>
    <definedName name="MARÇO2013" localSheetId="40">#REF!</definedName>
    <definedName name="MARÇO2013" localSheetId="73">#REF!</definedName>
    <definedName name="MARÇO2013" localSheetId="57">#REF!</definedName>
    <definedName name="MARÇO2013">#REF!</definedName>
    <definedName name="marcos" localSheetId="53" hidden="1">{#N/A,#N/A,FALSE,"ENERGIA";#N/A,#N/A,FALSE,"PERDIDAS";#N/A,#N/A,FALSE,"CLIENTES";#N/A,#N/A,FALSE,"ESTADO";#N/A,#N/A,FALSE,"TECNICA"}</definedName>
    <definedName name="marcos" localSheetId="52" hidden="1">{#N/A,#N/A,FALSE,"ENERGIA";#N/A,#N/A,FALSE,"PERDIDAS";#N/A,#N/A,FALSE,"CLIENTES";#N/A,#N/A,FALSE,"ESTADO";#N/A,#N/A,FALSE,"TECNICA"}</definedName>
    <definedName name="marcos" localSheetId="36" hidden="1">{#N/A,#N/A,FALSE,"ENERGIA";#N/A,#N/A,FALSE,"PERDIDAS";#N/A,#N/A,FALSE,"CLIENTES";#N/A,#N/A,FALSE,"ESTADO";#N/A,#N/A,FALSE,"TECNICA"}</definedName>
    <definedName name="marcos" localSheetId="72" hidden="1">{#N/A,#N/A,FALSE,"ENERGIA";#N/A,#N/A,FALSE,"PERDIDAS";#N/A,#N/A,FALSE,"CLIENTES";#N/A,#N/A,FALSE,"ESTADO";#N/A,#N/A,FALSE,"TECNICA"}</definedName>
    <definedName name="marcos" localSheetId="48" hidden="1">{#N/A,#N/A,FALSE,"ENERGIA";#N/A,#N/A,FALSE,"PERDIDAS";#N/A,#N/A,FALSE,"CLIENTES";#N/A,#N/A,FALSE,"ESTADO";#N/A,#N/A,FALSE,"TECNICA"}</definedName>
    <definedName name="marcos" localSheetId="19" hidden="1">{#N/A,#N/A,FALSE,"ENERGIA";#N/A,#N/A,FALSE,"PERDIDAS";#N/A,#N/A,FALSE,"CLIENTES";#N/A,#N/A,FALSE,"ESTADO";#N/A,#N/A,FALSE,"TECNICA"}</definedName>
    <definedName name="marcos" localSheetId="15" hidden="1">{#N/A,#N/A,FALSE,"ENERGIA";#N/A,#N/A,FALSE,"PERDIDAS";#N/A,#N/A,FALSE,"CLIENTES";#N/A,#N/A,FALSE,"ESTADO";#N/A,#N/A,FALSE,"TECNICA"}</definedName>
    <definedName name="marcos" localSheetId="11" hidden="1">{#N/A,#N/A,FALSE,"ENERGIA";#N/A,#N/A,FALSE,"PERDIDAS";#N/A,#N/A,FALSE,"CLIENTES";#N/A,#N/A,FALSE,"ESTADO";#N/A,#N/A,FALSE,"TECNICA"}</definedName>
    <definedName name="marcos" localSheetId="30" hidden="1">{#N/A,#N/A,FALSE,"ENERGIA";#N/A,#N/A,FALSE,"PERDIDAS";#N/A,#N/A,FALSE,"CLIENTES";#N/A,#N/A,FALSE,"ESTADO";#N/A,#N/A,FALSE,"TECNICA"}</definedName>
    <definedName name="marcos" localSheetId="31" hidden="1">{#N/A,#N/A,FALSE,"ENERGIA";#N/A,#N/A,FALSE,"PERDIDAS";#N/A,#N/A,FALSE,"CLIENTES";#N/A,#N/A,FALSE,"ESTADO";#N/A,#N/A,FALSE,"TECNICA"}</definedName>
    <definedName name="marcos" localSheetId="32" hidden="1">{#N/A,#N/A,FALSE,"ENERGIA";#N/A,#N/A,FALSE,"PERDIDAS";#N/A,#N/A,FALSE,"CLIENTES";#N/A,#N/A,FALSE,"ESTADO";#N/A,#N/A,FALSE,"TECNICA"}</definedName>
    <definedName name="marcos" localSheetId="34" hidden="1">{#N/A,#N/A,FALSE,"ENERGIA";#N/A,#N/A,FALSE,"PERDIDAS";#N/A,#N/A,FALSE,"CLIENTES";#N/A,#N/A,FALSE,"ESTADO";#N/A,#N/A,FALSE,"TECNICA"}</definedName>
    <definedName name="marcos" localSheetId="29" hidden="1">{#N/A,#N/A,FALSE,"ENERGIA";#N/A,#N/A,FALSE,"PERDIDAS";#N/A,#N/A,FALSE,"CLIENTES";#N/A,#N/A,FALSE,"ESTADO";#N/A,#N/A,FALSE,"TECNICA"}</definedName>
    <definedName name="marcos" localSheetId="28" hidden="1">{#N/A,#N/A,FALSE,"ENERGIA";#N/A,#N/A,FALSE,"PERDIDAS";#N/A,#N/A,FALSE,"CLIENTES";#N/A,#N/A,FALSE,"ESTADO";#N/A,#N/A,FALSE,"TECNICA"}</definedName>
    <definedName name="marcos" localSheetId="33" hidden="1">{#N/A,#N/A,FALSE,"ENERGIA";#N/A,#N/A,FALSE,"PERDIDAS";#N/A,#N/A,FALSE,"CLIENTES";#N/A,#N/A,FALSE,"ESTADO";#N/A,#N/A,FALSE,"TECNICA"}</definedName>
    <definedName name="marcos" localSheetId="35" hidden="1">{#N/A,#N/A,FALSE,"ENERGIA";#N/A,#N/A,FALSE,"PERDIDAS";#N/A,#N/A,FALSE,"CLIENTES";#N/A,#N/A,FALSE,"ESTADO";#N/A,#N/A,FALSE,"TECNICA"}</definedName>
    <definedName name="marcos" localSheetId="46" hidden="1">{#N/A,#N/A,FALSE,"ENERGIA";#N/A,#N/A,FALSE,"PERDIDAS";#N/A,#N/A,FALSE,"CLIENTES";#N/A,#N/A,FALSE,"ESTADO";#N/A,#N/A,FALSE,"TECNICA"}</definedName>
    <definedName name="marcos" localSheetId="45" hidden="1">{#N/A,#N/A,FALSE,"ENERGIA";#N/A,#N/A,FALSE,"PERDIDAS";#N/A,#N/A,FALSE,"CLIENTES";#N/A,#N/A,FALSE,"ESTADO";#N/A,#N/A,FALSE,"TECNICA"}</definedName>
    <definedName name="marcos" localSheetId="44" hidden="1">{#N/A,#N/A,FALSE,"ENERGIA";#N/A,#N/A,FALSE,"PERDIDAS";#N/A,#N/A,FALSE,"CLIENTES";#N/A,#N/A,FALSE,"ESTADO";#N/A,#N/A,FALSE,"TECNICA"}</definedName>
    <definedName name="marcos" localSheetId="67" hidden="1">{#N/A,#N/A,FALSE,"ENERGIA";#N/A,#N/A,FALSE,"PERDIDAS";#N/A,#N/A,FALSE,"CLIENTES";#N/A,#N/A,FALSE,"ESTADO";#N/A,#N/A,FALSE,"TECNICA"}</definedName>
    <definedName name="marcos" localSheetId="66" hidden="1">{#N/A,#N/A,FALSE,"ENERGIA";#N/A,#N/A,FALSE,"PERDIDAS";#N/A,#N/A,FALSE,"CLIENTES";#N/A,#N/A,FALSE,"ESTADO";#N/A,#N/A,FALSE,"TECNICA"}</definedName>
    <definedName name="marcos" localSheetId="65" hidden="1">{#N/A,#N/A,FALSE,"ENERGIA";#N/A,#N/A,FALSE,"PERDIDAS";#N/A,#N/A,FALSE,"CLIENTES";#N/A,#N/A,FALSE,"ESTADO";#N/A,#N/A,FALSE,"TECNICA"}</definedName>
    <definedName name="marcos" localSheetId="68" hidden="1">{#N/A,#N/A,FALSE,"ENERGIA";#N/A,#N/A,FALSE,"PERDIDAS";#N/A,#N/A,FALSE,"CLIENTES";#N/A,#N/A,FALSE,"ESTADO";#N/A,#N/A,FALSE,"TECNICA"}</definedName>
    <definedName name="marcos" localSheetId="17" hidden="1">{#N/A,#N/A,FALSE,"ENERGIA";#N/A,#N/A,FALSE,"PERDIDAS";#N/A,#N/A,FALSE,"CLIENTES";#N/A,#N/A,FALSE,"ESTADO";#N/A,#N/A,FALSE,"TECNICA"}</definedName>
    <definedName name="marcos" localSheetId="13" hidden="1">{#N/A,#N/A,FALSE,"ENERGIA";#N/A,#N/A,FALSE,"PERDIDAS";#N/A,#N/A,FALSE,"CLIENTES";#N/A,#N/A,FALSE,"ESTADO";#N/A,#N/A,FALSE,"TECNICA"}</definedName>
    <definedName name="marcos" localSheetId="9" hidden="1">{#N/A,#N/A,FALSE,"ENERGIA";#N/A,#N/A,FALSE,"PERDIDAS";#N/A,#N/A,FALSE,"CLIENTES";#N/A,#N/A,FALSE,"ESTADO";#N/A,#N/A,FALSE,"TECNICA"}</definedName>
    <definedName name="marcos" localSheetId="18" hidden="1">{#N/A,#N/A,FALSE,"ENERGIA";#N/A,#N/A,FALSE,"PERDIDAS";#N/A,#N/A,FALSE,"CLIENTES";#N/A,#N/A,FALSE,"ESTADO";#N/A,#N/A,FALSE,"TECNICA"}</definedName>
    <definedName name="marcos" localSheetId="14" hidden="1">{#N/A,#N/A,FALSE,"ENERGIA";#N/A,#N/A,FALSE,"PERDIDAS";#N/A,#N/A,FALSE,"CLIENTES";#N/A,#N/A,FALSE,"ESTADO";#N/A,#N/A,FALSE,"TECNICA"}</definedName>
    <definedName name="marcos" localSheetId="10" hidden="1">{#N/A,#N/A,FALSE,"ENERGIA";#N/A,#N/A,FALSE,"PERDIDAS";#N/A,#N/A,FALSE,"CLIENTES";#N/A,#N/A,FALSE,"ESTADO";#N/A,#N/A,FALSE,"TECNICA"}</definedName>
    <definedName name="marcos" localSheetId="6" hidden="1">{#N/A,#N/A,FALSE,"ENERGIA";#N/A,#N/A,FALSE,"PERDIDAS";#N/A,#N/A,FALSE,"CLIENTES";#N/A,#N/A,FALSE,"ESTADO";#N/A,#N/A,FALSE,"TECNICA"}</definedName>
    <definedName name="marcos" localSheetId="4" hidden="1">{#N/A,#N/A,FALSE,"ENERGIA";#N/A,#N/A,FALSE,"PERDIDAS";#N/A,#N/A,FALSE,"CLIENTES";#N/A,#N/A,FALSE,"ESTADO";#N/A,#N/A,FALSE,"TECNICA"}</definedName>
    <definedName name="marcos" localSheetId="5" hidden="1">{#N/A,#N/A,FALSE,"ENERGIA";#N/A,#N/A,FALSE,"PERDIDAS";#N/A,#N/A,FALSE,"CLIENTES";#N/A,#N/A,FALSE,"ESTADO";#N/A,#N/A,FALSE,"TECNICA"}</definedName>
    <definedName name="marcos" localSheetId="2" hidden="1">{#N/A,#N/A,FALSE,"ENERGIA";#N/A,#N/A,FALSE,"PERDIDAS";#N/A,#N/A,FALSE,"CLIENTES";#N/A,#N/A,FALSE,"ESTADO";#N/A,#N/A,FALSE,"TECNICA"}</definedName>
    <definedName name="marcos" localSheetId="1" hidden="1">{#N/A,#N/A,FALSE,"ENERGIA";#N/A,#N/A,FALSE,"PERDIDAS";#N/A,#N/A,FALSE,"CLIENTES";#N/A,#N/A,FALSE,"ESTADO";#N/A,#N/A,FALSE,"TECNICA"}</definedName>
    <definedName name="marcos" localSheetId="27" hidden="1">{#N/A,#N/A,FALSE,"ENERGIA";#N/A,#N/A,FALSE,"PERDIDAS";#N/A,#N/A,FALSE,"CLIENTES";#N/A,#N/A,FALSE,"ESTADO";#N/A,#N/A,FALSE,"TECNICA"}</definedName>
    <definedName name="marcos" localSheetId="40" hidden="1">{#N/A,#N/A,FALSE,"ENERGIA";#N/A,#N/A,FALSE,"PERDIDAS";#N/A,#N/A,FALSE,"CLIENTES";#N/A,#N/A,FALSE,"ESTADO";#N/A,#N/A,FALSE,"TECNICA"}</definedName>
    <definedName name="marcos" localSheetId="16" hidden="1">{#N/A,#N/A,FALSE,"ENERGIA";#N/A,#N/A,FALSE,"PERDIDAS";#N/A,#N/A,FALSE,"CLIENTES";#N/A,#N/A,FALSE,"ESTADO";#N/A,#N/A,FALSE,"TECNICA"}</definedName>
    <definedName name="marcos" localSheetId="12" hidden="1">{#N/A,#N/A,FALSE,"ENERGIA";#N/A,#N/A,FALSE,"PERDIDAS";#N/A,#N/A,FALSE,"CLIENTES";#N/A,#N/A,FALSE,"ESTADO";#N/A,#N/A,FALSE,"TECNICA"}</definedName>
    <definedName name="marcos" localSheetId="8" hidden="1">{#N/A,#N/A,FALSE,"ENERGIA";#N/A,#N/A,FALSE,"PERDIDAS";#N/A,#N/A,FALSE,"CLIENTES";#N/A,#N/A,FALSE,"ESTADO";#N/A,#N/A,FALSE,"TECNICA"}</definedName>
    <definedName name="marcos" localSheetId="73" hidden="1">{#N/A,#N/A,FALSE,"ENERGIA";#N/A,#N/A,FALSE,"PERDIDAS";#N/A,#N/A,FALSE,"CLIENTES";#N/A,#N/A,FALSE,"ESTADO";#N/A,#N/A,FALSE,"TECNICA"}</definedName>
    <definedName name="marcos" localSheetId="59" hidden="1">{#N/A,#N/A,FALSE,"ENERGIA";#N/A,#N/A,FALSE,"PERDIDAS";#N/A,#N/A,FALSE,"CLIENTES";#N/A,#N/A,FALSE,"ESTADO";#N/A,#N/A,FALSE,"TECNICA"}</definedName>
    <definedName name="marcos" localSheetId="57" hidden="1">{#N/A,#N/A,FALSE,"ENERGIA";#N/A,#N/A,FALSE,"PERDIDAS";#N/A,#N/A,FALSE,"CLIENTES";#N/A,#N/A,FALSE,"ESTADO";#N/A,#N/A,FALSE,"TECNICA"}</definedName>
    <definedName name="marcos" localSheetId="56" hidden="1">{#N/A,#N/A,FALSE,"ENERGIA";#N/A,#N/A,FALSE,"PERDIDAS";#N/A,#N/A,FALSE,"CLIENTES";#N/A,#N/A,FALSE,"ESTADO";#N/A,#N/A,FALSE,"TECNICA"}</definedName>
    <definedName name="marcos" localSheetId="60" hidden="1">{#N/A,#N/A,FALSE,"ENERGIA";#N/A,#N/A,FALSE,"PERDIDAS";#N/A,#N/A,FALSE,"CLIENTES";#N/A,#N/A,FALSE,"ESTADO";#N/A,#N/A,FALSE,"TECNICA"}</definedName>
    <definedName name="marcos" localSheetId="61" hidden="1">{#N/A,#N/A,FALSE,"ENERGIA";#N/A,#N/A,FALSE,"PERDIDAS";#N/A,#N/A,FALSE,"CLIENTES";#N/A,#N/A,FALSE,"ESTADO";#N/A,#N/A,FALSE,"TECNICA"}</definedName>
    <definedName name="marcos" localSheetId="58" hidden="1">{#N/A,#N/A,FALSE,"ENERGIA";#N/A,#N/A,FALSE,"PERDIDAS";#N/A,#N/A,FALSE,"CLIENTES";#N/A,#N/A,FALSE,"ESTADO";#N/A,#N/A,FALSE,"TECNICA"}</definedName>
    <definedName name="marcos" hidden="1">{#N/A,#N/A,FALSE,"ENERGIA";#N/A,#N/A,FALSE,"PERDIDAS";#N/A,#N/A,FALSE,"CLIENTES";#N/A,#N/A,FALSE,"ESTADO";#N/A,#N/A,FALSE,"TECNICA"}</definedName>
    <definedName name="MarketCap" localSheetId="46">#REF!</definedName>
    <definedName name="MarketCap" localSheetId="67">#REF!</definedName>
    <definedName name="MarketCap" localSheetId="66">#REF!</definedName>
    <definedName name="MarketCap" localSheetId="6">#REF!</definedName>
    <definedName name="MarketCap" localSheetId="4">#REF!</definedName>
    <definedName name="MarketCap" localSheetId="5">#REF!</definedName>
    <definedName name="MarketCap" localSheetId="2">#REF!</definedName>
    <definedName name="MarketCap">#REF!</definedName>
    <definedName name="MARLI" localSheetId="5">#REF!</definedName>
    <definedName name="MARLI">#REF!</definedName>
    <definedName name="marrr" localSheetId="5">#REF!</definedName>
    <definedName name="marrr">#REF!</definedName>
    <definedName name="mary" localSheetId="52">#REF!</definedName>
    <definedName name="mary" localSheetId="36">#REF!</definedName>
    <definedName name="mary" localSheetId="72">#REF!</definedName>
    <definedName name="mary" localSheetId="48">#REF!</definedName>
    <definedName name="mary" localSheetId="30">#REF!</definedName>
    <definedName name="mary" localSheetId="31">#REF!</definedName>
    <definedName name="mary" localSheetId="32">#REF!</definedName>
    <definedName name="mary" localSheetId="34">#REF!</definedName>
    <definedName name="mary" localSheetId="29">#REF!</definedName>
    <definedName name="mary" localSheetId="28">#REF!</definedName>
    <definedName name="mary" localSheetId="33">#REF!</definedName>
    <definedName name="mary" localSheetId="35">#REF!</definedName>
    <definedName name="mary" localSheetId="44">#REF!</definedName>
    <definedName name="mary" localSheetId="67">#REF!</definedName>
    <definedName name="mary" localSheetId="66">#REF!</definedName>
    <definedName name="mary" localSheetId="65">#REF!</definedName>
    <definedName name="mary" localSheetId="68">#REF!</definedName>
    <definedName name="mary" localSheetId="4">#REF!</definedName>
    <definedName name="mary" localSheetId="5">#REF!</definedName>
    <definedName name="mary" localSheetId="2">#REF!</definedName>
    <definedName name="mary" localSheetId="1">#REF!</definedName>
    <definedName name="mary" localSheetId="27">#REF!</definedName>
    <definedName name="mary" localSheetId="40">#REF!</definedName>
    <definedName name="mary" localSheetId="73">#REF!</definedName>
    <definedName name="mary" localSheetId="59">#REF!</definedName>
    <definedName name="mary" localSheetId="57">#REF!</definedName>
    <definedName name="mary" localSheetId="56">#REF!</definedName>
    <definedName name="mary" localSheetId="60">#REF!</definedName>
    <definedName name="mary" localSheetId="61">#REF!</definedName>
    <definedName name="mary" localSheetId="58">#REF!</definedName>
    <definedName name="mary">#REF!</definedName>
    <definedName name="MAT.INTERMED" localSheetId="52">#REF!</definedName>
    <definedName name="MAT.INTERMED" localSheetId="36">#REF!</definedName>
    <definedName name="MAT.INTERMED" localSheetId="72">#REF!</definedName>
    <definedName name="MAT.INTERMED" localSheetId="48">#REF!</definedName>
    <definedName name="MAT.INTERMED" localSheetId="44">#REF!</definedName>
    <definedName name="MAT.INTERMED" localSheetId="67">#REF!</definedName>
    <definedName name="MAT.INTERMED" localSheetId="66">#REF!</definedName>
    <definedName name="MAT.INTERMED" localSheetId="68">#REF!</definedName>
    <definedName name="MAT.INTERMED" localSheetId="4">#REF!</definedName>
    <definedName name="MAT.INTERMED" localSheetId="5">#REF!</definedName>
    <definedName name="MAT.INTERMED" localSheetId="2">#REF!</definedName>
    <definedName name="MAT.INTERMED" localSheetId="1">#REF!</definedName>
    <definedName name="MAT.INTERMED" localSheetId="27">#REF!</definedName>
    <definedName name="MAT.INTERMED" localSheetId="40">#REF!</definedName>
    <definedName name="MAT.INTERMED" localSheetId="73">#REF!</definedName>
    <definedName name="MAT.INTERMED" localSheetId="57">#REF!</definedName>
    <definedName name="MAT.INTERMED">#REF!</definedName>
    <definedName name="Materiais" localSheetId="67">#REF!</definedName>
    <definedName name="Materiais" localSheetId="66">#REF!</definedName>
    <definedName name="Materiais" localSheetId="4">#REF!</definedName>
    <definedName name="Materiais" localSheetId="5">#REF!</definedName>
    <definedName name="Materiais" localSheetId="2">#REF!</definedName>
    <definedName name="Materiais">#REF!</definedName>
    <definedName name="MATERIAL0197" localSheetId="5">#REF!</definedName>
    <definedName name="MATERIAL0197">#REF!</definedName>
    <definedName name="MATERIAL0297" localSheetId="5">#REF!</definedName>
    <definedName name="MATERIAL0297">#REF!</definedName>
    <definedName name="MATERIAL0397" localSheetId="5">#REF!</definedName>
    <definedName name="MATERIAL0397">#REF!</definedName>
    <definedName name="MATERIAL0497" localSheetId="5">#REF!</definedName>
    <definedName name="MATERIAL0497">#REF!</definedName>
    <definedName name="MATERIAL0597" localSheetId="5">#REF!</definedName>
    <definedName name="MATERIAL0597">#REF!</definedName>
    <definedName name="MATERIAL0697" localSheetId="5">#REF!</definedName>
    <definedName name="MATERIAL0697">#REF!</definedName>
    <definedName name="MATERIAL0797" localSheetId="5">#REF!</definedName>
    <definedName name="MATERIAL0797">#REF!</definedName>
    <definedName name="MATERIAL0897" localSheetId="5">#REF!</definedName>
    <definedName name="MATERIAL0897">#REF!</definedName>
    <definedName name="MATERIAL0997" localSheetId="5">#REF!</definedName>
    <definedName name="MATERIAL0997">#REF!</definedName>
    <definedName name="MATERIAL1097" localSheetId="5">#REF!</definedName>
    <definedName name="MATERIAL1097">#REF!</definedName>
    <definedName name="MATERIAL1296" localSheetId="5">#REF!</definedName>
    <definedName name="MATERIAL1296">#REF!</definedName>
    <definedName name="MATERIAL1297" localSheetId="5">#REF!</definedName>
    <definedName name="MATERIAL1297">#REF!</definedName>
    <definedName name="MATIMPORT0197" localSheetId="5">#REF!</definedName>
    <definedName name="MATIMPORT0197">#REF!</definedName>
    <definedName name="MATIMPORT0297" localSheetId="5">#REF!</definedName>
    <definedName name="MATIMPORT0297">#REF!</definedName>
    <definedName name="MATIMPORT0397" localSheetId="5">#REF!</definedName>
    <definedName name="MATIMPORT0397">#REF!</definedName>
    <definedName name="MATIMPORT0497" localSheetId="5">#REF!</definedName>
    <definedName name="MATIMPORT0497">#REF!</definedName>
    <definedName name="MATIMPORT0597" localSheetId="5">#REF!</definedName>
    <definedName name="MATIMPORT0597">#REF!</definedName>
    <definedName name="MATIMPORT0697" localSheetId="5">#REF!</definedName>
    <definedName name="MATIMPORT0697">#REF!</definedName>
    <definedName name="MATIMPORT0797" localSheetId="5">#REF!</definedName>
    <definedName name="MATIMPORT0797">#REF!</definedName>
    <definedName name="MATIMPORT0897" localSheetId="5">#REF!</definedName>
    <definedName name="MATIMPORT0897">#REF!</definedName>
    <definedName name="MATIMPORT0997" localSheetId="5">#REF!</definedName>
    <definedName name="MATIMPORT0997">#REF!</definedName>
    <definedName name="MATIMPORT1097" localSheetId="5">#REF!</definedName>
    <definedName name="MATIMPORT1097">#REF!</definedName>
    <definedName name="MATIMPORT1296" localSheetId="5">#REF!</definedName>
    <definedName name="MATIMPORT1296">#REF!</definedName>
    <definedName name="MATIMPORT1297" localSheetId="5">#REF!</definedName>
    <definedName name="MATIMPORT1297">#REF!</definedName>
    <definedName name="MATRIZ" localSheetId="52">#REF!</definedName>
    <definedName name="MATRIZ" localSheetId="36">#REF!</definedName>
    <definedName name="MATRIZ" localSheetId="72">#REF!</definedName>
    <definedName name="MATRIZ" localSheetId="48">#REF!</definedName>
    <definedName name="MATRIZ" localSheetId="30">#REF!</definedName>
    <definedName name="MATRIZ" localSheetId="31">#REF!</definedName>
    <definedName name="MATRIZ" localSheetId="32">#REF!</definedName>
    <definedName name="MATRIZ" localSheetId="34">#REF!</definedName>
    <definedName name="MATRIZ" localSheetId="29">#REF!</definedName>
    <definedName name="MATRIZ" localSheetId="28">#REF!</definedName>
    <definedName name="MATRIZ" localSheetId="33">#REF!</definedName>
    <definedName name="MATRIZ" localSheetId="35">#REF!</definedName>
    <definedName name="MATRIZ" localSheetId="44">#REF!</definedName>
    <definedName name="MATRIZ" localSheetId="67">#REF!</definedName>
    <definedName name="MATRIZ" localSheetId="66">#REF!</definedName>
    <definedName name="MATRIZ" localSheetId="65">#REF!</definedName>
    <definedName name="MATRIZ" localSheetId="68">#REF!</definedName>
    <definedName name="MATRIZ" localSheetId="4">#REF!</definedName>
    <definedName name="MATRIZ" localSheetId="5">#REF!</definedName>
    <definedName name="MATRIZ" localSheetId="2">#REF!</definedName>
    <definedName name="MATRIZ" localSheetId="1">#REF!</definedName>
    <definedName name="MATRIZ" localSheetId="27">#REF!</definedName>
    <definedName name="MATRIZ" localSheetId="40">#REF!</definedName>
    <definedName name="MATRIZ" localSheetId="73">#REF!</definedName>
    <definedName name="MATRIZ" localSheetId="59">#REF!</definedName>
    <definedName name="MATRIZ" localSheetId="57">#REF!</definedName>
    <definedName name="MATRIZ" localSheetId="56">#REF!</definedName>
    <definedName name="MATRIZ" localSheetId="60">#REF!</definedName>
    <definedName name="MATRIZ" localSheetId="61">#REF!</definedName>
    <definedName name="MATRIZ" localSheetId="58">#REF!</definedName>
    <definedName name="MATRIZ">#REF!</definedName>
    <definedName name="mb" localSheetId="67">#REF!</definedName>
    <definedName name="mb" localSheetId="66">#REF!</definedName>
    <definedName name="mb" localSheetId="4">#REF!</definedName>
    <definedName name="mb" localSheetId="5">#REF!</definedName>
    <definedName name="mb" localSheetId="2">#REF!</definedName>
    <definedName name="mb">#REF!</definedName>
    <definedName name="mbgs" localSheetId="67">#REF!</definedName>
    <definedName name="mbgs" localSheetId="66">#REF!</definedName>
    <definedName name="mbgs" localSheetId="4">#REF!</definedName>
    <definedName name="mbgs" localSheetId="5">#REF!</definedName>
    <definedName name="mbgs" localSheetId="2">#REF!</definedName>
    <definedName name="mbgs">#REF!</definedName>
    <definedName name="MCON" localSheetId="5">#REF!</definedName>
    <definedName name="MCON">#REF!</definedName>
    <definedName name="me" localSheetId="52">#REF!</definedName>
    <definedName name="me" localSheetId="36">#REF!</definedName>
    <definedName name="me" localSheetId="72">#REF!</definedName>
    <definedName name="me" localSheetId="48">#REF!</definedName>
    <definedName name="me" localSheetId="30">#REF!</definedName>
    <definedName name="me" localSheetId="31">#REF!</definedName>
    <definedName name="me" localSheetId="32">#REF!</definedName>
    <definedName name="me" localSheetId="34">#REF!</definedName>
    <definedName name="me" localSheetId="29">#REF!</definedName>
    <definedName name="me" localSheetId="28">#REF!</definedName>
    <definedName name="me" localSheetId="33">#REF!</definedName>
    <definedName name="me" localSheetId="35">#REF!</definedName>
    <definedName name="me" localSheetId="44">#REF!</definedName>
    <definedName name="me" localSheetId="67">#REF!</definedName>
    <definedName name="me" localSheetId="66">#REF!</definedName>
    <definedName name="me" localSheetId="65">#REF!</definedName>
    <definedName name="me" localSheetId="68">#REF!</definedName>
    <definedName name="me" localSheetId="4">#REF!</definedName>
    <definedName name="me" localSheetId="5">#REF!</definedName>
    <definedName name="me" localSheetId="2">#REF!</definedName>
    <definedName name="me" localSheetId="1">#REF!</definedName>
    <definedName name="me" localSheetId="27">#REF!</definedName>
    <definedName name="me" localSheetId="40">#REF!</definedName>
    <definedName name="me" localSheetId="73">#REF!</definedName>
    <definedName name="me" localSheetId="59">#REF!</definedName>
    <definedName name="me" localSheetId="57">#REF!</definedName>
    <definedName name="me" localSheetId="56">#REF!</definedName>
    <definedName name="me" localSheetId="60">#REF!</definedName>
    <definedName name="me" localSheetId="61">#REF!</definedName>
    <definedName name="me" localSheetId="58">#REF!</definedName>
    <definedName name="me">#REF!</definedName>
    <definedName name="MEBIADCR" localSheetId="52">#REF!</definedName>
    <definedName name="MEBIADCR" localSheetId="36">#REF!</definedName>
    <definedName name="MEBIADCR" localSheetId="72">#REF!</definedName>
    <definedName name="MEBIADCR" localSheetId="48">#REF!</definedName>
    <definedName name="MEBIADCR" localSheetId="44">#REF!</definedName>
    <definedName name="MEBIADCR" localSheetId="67">#REF!</definedName>
    <definedName name="MEBIADCR" localSheetId="66">#REF!</definedName>
    <definedName name="MEBIADCR" localSheetId="68">#REF!</definedName>
    <definedName name="MEBIADCR" localSheetId="4">#REF!</definedName>
    <definedName name="MEBIADCR" localSheetId="5">#REF!</definedName>
    <definedName name="MEBIADCR" localSheetId="2">#REF!</definedName>
    <definedName name="MEBIADCR" localSheetId="1">#REF!</definedName>
    <definedName name="MEBIADCR" localSheetId="27">#REF!</definedName>
    <definedName name="MEBIADCR" localSheetId="40">#REF!</definedName>
    <definedName name="MEBIADCR" localSheetId="73">#REF!</definedName>
    <definedName name="MEBIADCR" localSheetId="57">#REF!</definedName>
    <definedName name="MEBIADCR">#REF!</definedName>
    <definedName name="med.asset.beta" localSheetId="67">#REF!</definedName>
    <definedName name="med.asset.beta" localSheetId="66">#REF!</definedName>
    <definedName name="med.asset.beta" localSheetId="4">#REF!</definedName>
    <definedName name="med.asset.beta" localSheetId="5">#REF!</definedName>
    <definedName name="med.asset.beta" localSheetId="2">#REF!</definedName>
    <definedName name="med.asset.beta">#REF!</definedName>
    <definedName name="medioreal_CHP" localSheetId="67">#REF!</definedName>
    <definedName name="medioreal_CHP" localSheetId="66">#REF!</definedName>
    <definedName name="medioreal_CHP" localSheetId="4">#REF!</definedName>
    <definedName name="medioreal_CHP" localSheetId="5">#REF!</definedName>
    <definedName name="medioreal_CHP" localSheetId="2">#REF!</definedName>
    <definedName name="medioreal_CHP">#REF!</definedName>
    <definedName name="medioreal_Co" localSheetId="67">#REF!</definedName>
    <definedName name="medioreal_Co" localSheetId="66">#REF!</definedName>
    <definedName name="medioreal_Co" localSheetId="4">#REF!</definedName>
    <definedName name="medioreal_Co" localSheetId="5">#REF!</definedName>
    <definedName name="medioreal_Co" localSheetId="2">#REF!</definedName>
    <definedName name="medioreal_Co">#REF!</definedName>
    <definedName name="medioreal_Qtz" localSheetId="5">#REF!</definedName>
    <definedName name="medioreal_Qtz">#REF!</definedName>
    <definedName name="medioreal_R" localSheetId="30">#REF!</definedName>
    <definedName name="medioreal_R" localSheetId="31">#REF!</definedName>
    <definedName name="medioreal_R" localSheetId="32">#REF!</definedName>
    <definedName name="medioreal_R" localSheetId="34">#REF!</definedName>
    <definedName name="medioreal_R" localSheetId="29">#REF!</definedName>
    <definedName name="medioreal_R" localSheetId="28">#REF!</definedName>
    <definedName name="medioreal_R" localSheetId="33">#REF!</definedName>
    <definedName name="medioreal_R" localSheetId="35">#REF!</definedName>
    <definedName name="medioreal_R" localSheetId="67">#REF!</definedName>
    <definedName name="medioreal_R" localSheetId="66">#REF!</definedName>
    <definedName name="medioreal_R" localSheetId="65">#REF!</definedName>
    <definedName name="medioreal_R" localSheetId="4">#REF!</definedName>
    <definedName name="medioreal_R" localSheetId="5">#REF!</definedName>
    <definedName name="medioreal_R" localSheetId="2">#REF!</definedName>
    <definedName name="medioreal_R" localSheetId="59">#REF!</definedName>
    <definedName name="medioreal_R" localSheetId="56">#REF!</definedName>
    <definedName name="medioreal_R" localSheetId="60">#REF!</definedName>
    <definedName name="medioreal_R" localSheetId="61">#REF!</definedName>
    <definedName name="medioreal_R" localSheetId="58">#REF!</definedName>
    <definedName name="medioreal_R">#REF!</definedName>
    <definedName name="medioreal_US" localSheetId="67">#REF!</definedName>
    <definedName name="medioreal_US" localSheetId="66">#REF!</definedName>
    <definedName name="medioreal_US" localSheetId="4">#REF!</definedName>
    <definedName name="medioreal_US" localSheetId="5">#REF!</definedName>
    <definedName name="medioreal_US" localSheetId="2">#REF!</definedName>
    <definedName name="medioreal_US">#REF!</definedName>
    <definedName name="men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1A" localSheetId="52">#REF!</definedName>
    <definedName name="MEN1A" localSheetId="36">#REF!</definedName>
    <definedName name="MEN1A" localSheetId="72">#REF!</definedName>
    <definedName name="MEN1A" localSheetId="48">#REF!</definedName>
    <definedName name="MEN1A" localSheetId="46">#REF!</definedName>
    <definedName name="MEN1A" localSheetId="44">#REF!</definedName>
    <definedName name="MEN1A" localSheetId="67">#REF!</definedName>
    <definedName name="MEN1A" localSheetId="66">#REF!</definedName>
    <definedName name="MEN1A" localSheetId="68">#REF!</definedName>
    <definedName name="MEN1A" localSheetId="6">#REF!</definedName>
    <definedName name="MEN1A" localSheetId="4">#REF!</definedName>
    <definedName name="MEN1A" localSheetId="5">#REF!</definedName>
    <definedName name="MEN1A" localSheetId="2">#REF!</definedName>
    <definedName name="MEN1A" localSheetId="1">#REF!</definedName>
    <definedName name="MEN1A" localSheetId="27">#REF!</definedName>
    <definedName name="MEN1A" localSheetId="40">#REF!</definedName>
    <definedName name="MEN1A" localSheetId="73">#REF!</definedName>
    <definedName name="MEN1A" localSheetId="57">#REF!</definedName>
    <definedName name="MEN1A">#REF!</definedName>
    <definedName name="MEN1B" localSheetId="52">#REF!</definedName>
    <definedName name="MEN1B" localSheetId="36">#REF!</definedName>
    <definedName name="MEN1B" localSheetId="72">#REF!</definedName>
    <definedName name="MEN1B" localSheetId="48">#REF!</definedName>
    <definedName name="MEN1B" localSheetId="44">#REF!</definedName>
    <definedName name="MEN1B" localSheetId="67">#REF!</definedName>
    <definedName name="MEN1B" localSheetId="66">#REF!</definedName>
    <definedName name="MEN1B" localSheetId="68">#REF!</definedName>
    <definedName name="MEN1B" localSheetId="4">#REF!</definedName>
    <definedName name="MEN1B" localSheetId="5">#REF!</definedName>
    <definedName name="MEN1B" localSheetId="2">#REF!</definedName>
    <definedName name="MEN1B" localSheetId="1">#REF!</definedName>
    <definedName name="MEN1B" localSheetId="27">#REF!</definedName>
    <definedName name="MEN1B" localSheetId="40">#REF!</definedName>
    <definedName name="MEN1B" localSheetId="73">#REF!</definedName>
    <definedName name="MEN1B" localSheetId="57">#REF!</definedName>
    <definedName name="MEN1B">#REF!</definedName>
    <definedName name="MEN2A" localSheetId="52">#REF!</definedName>
    <definedName name="MEN2A" localSheetId="36">#REF!</definedName>
    <definedName name="MEN2A" localSheetId="72">#REF!</definedName>
    <definedName name="MEN2A" localSheetId="48">#REF!</definedName>
    <definedName name="MEN2A" localSheetId="44">#REF!</definedName>
    <definedName name="MEN2A" localSheetId="67">#REF!</definedName>
    <definedName name="MEN2A" localSheetId="66">#REF!</definedName>
    <definedName name="MEN2A" localSheetId="68">#REF!</definedName>
    <definedName name="MEN2A" localSheetId="4">#REF!</definedName>
    <definedName name="MEN2A" localSheetId="5">#REF!</definedName>
    <definedName name="MEN2A" localSheetId="2">#REF!</definedName>
    <definedName name="MEN2A" localSheetId="1">#REF!</definedName>
    <definedName name="MEN2A" localSheetId="27">#REF!</definedName>
    <definedName name="MEN2A" localSheetId="40">#REF!</definedName>
    <definedName name="MEN2A" localSheetId="73">#REF!</definedName>
    <definedName name="MEN2A" localSheetId="57">#REF!</definedName>
    <definedName name="MEN2A">#REF!</definedName>
    <definedName name="MEN2B" localSheetId="67">#REF!</definedName>
    <definedName name="MEN2B" localSheetId="66">#REF!</definedName>
    <definedName name="MEN2B" localSheetId="4">#REF!</definedName>
    <definedName name="MEN2B" localSheetId="5">#REF!</definedName>
    <definedName name="MEN2B" localSheetId="2">#REF!</definedName>
    <definedName name="MEN2B">#REF!</definedName>
    <definedName name="MENU" localSheetId="90">#REF!</definedName>
    <definedName name="MENU" localSheetId="104">#REF!</definedName>
    <definedName name="MENU" localSheetId="102">#REF!</definedName>
    <definedName name="MENU" localSheetId="106">#REF!</definedName>
    <definedName name="MENU" localSheetId="52">#REF!</definedName>
    <definedName name="MENU" localSheetId="91">#REF!</definedName>
    <definedName name="MENU" localSheetId="92">#REF!</definedName>
    <definedName name="MENU" localSheetId="93">#REF!</definedName>
    <definedName name="MENU" localSheetId="83">#REF!</definedName>
    <definedName name="MENU" localSheetId="84">#REF!</definedName>
    <definedName name="MENU" localSheetId="85">#REF!</definedName>
    <definedName name="MENU" localSheetId="86">#REF!</definedName>
    <definedName name="MENU" localSheetId="87">#REF!</definedName>
    <definedName name="MENU" localSheetId="88">#REF!</definedName>
    <definedName name="MENU" localSheetId="96">#REF!</definedName>
    <definedName name="MENU" localSheetId="81">#REF!</definedName>
    <definedName name="MENU" localSheetId="36">#REF!</definedName>
    <definedName name="MENU" localSheetId="72">#REF!</definedName>
    <definedName name="MENU" localSheetId="103">#REF!</definedName>
    <definedName name="MENU" localSheetId="48">#REF!</definedName>
    <definedName name="MENU" localSheetId="101">#REF!</definedName>
    <definedName name="MENU" localSheetId="19">#REF!</definedName>
    <definedName name="MENU" localSheetId="15">#REF!</definedName>
    <definedName name="MENU" localSheetId="11">#REF!</definedName>
    <definedName name="MENU" localSheetId="44">#REF!</definedName>
    <definedName name="MENU" localSheetId="99">#REF!</definedName>
    <definedName name="MENU" localSheetId="67">#REF!</definedName>
    <definedName name="MENU" localSheetId="66">#REF!</definedName>
    <definedName name="MENU" localSheetId="68">#REF!</definedName>
    <definedName name="MENU" localSheetId="69">#REF!</definedName>
    <definedName name="MENU" localSheetId="100">#REF!</definedName>
    <definedName name="MENU" localSheetId="17">#REF!</definedName>
    <definedName name="MENU" localSheetId="13">#REF!</definedName>
    <definedName name="MENU" localSheetId="9">#REF!</definedName>
    <definedName name="MENU" localSheetId="97">#REF!</definedName>
    <definedName name="MENU" localSheetId="98">#REF!</definedName>
    <definedName name="MENU" localSheetId="18">#REF!</definedName>
    <definedName name="MENU" localSheetId="14">#REF!</definedName>
    <definedName name="MENU" localSheetId="10">#REF!</definedName>
    <definedName name="MENU" localSheetId="89">#REF!</definedName>
    <definedName name="MENU" localSheetId="4">#REF!</definedName>
    <definedName name="MENU" localSheetId="5">#REF!</definedName>
    <definedName name="MENU" localSheetId="2">#REF!</definedName>
    <definedName name="MENU" localSheetId="27">#REF!</definedName>
    <definedName name="MENU" localSheetId="40">#REF!</definedName>
    <definedName name="MENU" localSheetId="94">#REF!</definedName>
    <definedName name="MENU" localSheetId="95">#REF!</definedName>
    <definedName name="MENU" localSheetId="16">#REF!</definedName>
    <definedName name="MENU" localSheetId="12">#REF!</definedName>
    <definedName name="MENU" localSheetId="8">#REF!</definedName>
    <definedName name="MENU" localSheetId="105">#REF!</definedName>
    <definedName name="MENU" localSheetId="57">#REF!</definedName>
    <definedName name="MENU" localSheetId="70">#REF!</definedName>
    <definedName name="MENU">#REF!</definedName>
    <definedName name="MENU1" localSheetId="90">#REF!</definedName>
    <definedName name="MENU1" localSheetId="104">#REF!</definedName>
    <definedName name="MENU1" localSheetId="102">#REF!</definedName>
    <definedName name="MENU1" localSheetId="106">#REF!</definedName>
    <definedName name="MENU1" localSheetId="52">#REF!</definedName>
    <definedName name="MENU1" localSheetId="91">#REF!</definedName>
    <definedName name="MENU1" localSheetId="92">#REF!</definedName>
    <definedName name="MENU1" localSheetId="93">#REF!</definedName>
    <definedName name="MENU1" localSheetId="83">#REF!</definedName>
    <definedName name="MENU1" localSheetId="84">#REF!</definedName>
    <definedName name="MENU1" localSheetId="85">#REF!</definedName>
    <definedName name="MENU1" localSheetId="86">#REF!</definedName>
    <definedName name="MENU1" localSheetId="87">#REF!</definedName>
    <definedName name="MENU1" localSheetId="88">#REF!</definedName>
    <definedName name="MENU1" localSheetId="96">#REF!</definedName>
    <definedName name="MENU1" localSheetId="81">#REF!</definedName>
    <definedName name="MENU1" localSheetId="36">#REF!</definedName>
    <definedName name="MENU1" localSheetId="72">#REF!</definedName>
    <definedName name="MENU1" localSheetId="103">#REF!</definedName>
    <definedName name="MENU1" localSheetId="48">#REF!</definedName>
    <definedName name="MENU1" localSheetId="101">#REF!</definedName>
    <definedName name="MENU1" localSheetId="19">#REF!</definedName>
    <definedName name="MENU1" localSheetId="15">#REF!</definedName>
    <definedName name="MENU1" localSheetId="11">#REF!</definedName>
    <definedName name="MENU1" localSheetId="44">#REF!</definedName>
    <definedName name="MENU1" localSheetId="99">#REF!</definedName>
    <definedName name="MENU1" localSheetId="67">#REF!</definedName>
    <definedName name="MENU1" localSheetId="66">#REF!</definedName>
    <definedName name="MENU1" localSheetId="68">#REF!</definedName>
    <definedName name="MENU1" localSheetId="69">#REF!</definedName>
    <definedName name="MENU1" localSheetId="100">#REF!</definedName>
    <definedName name="MENU1" localSheetId="17">#REF!</definedName>
    <definedName name="MENU1" localSheetId="13">#REF!</definedName>
    <definedName name="MENU1" localSheetId="9">#REF!</definedName>
    <definedName name="MENU1" localSheetId="97">#REF!</definedName>
    <definedName name="MENU1" localSheetId="98">#REF!</definedName>
    <definedName name="MENU1" localSheetId="18">#REF!</definedName>
    <definedName name="MENU1" localSheetId="14">#REF!</definedName>
    <definedName name="MENU1" localSheetId="10">#REF!</definedName>
    <definedName name="MENU1" localSheetId="89">#REF!</definedName>
    <definedName name="MENU1" localSheetId="4">#REF!</definedName>
    <definedName name="MENU1" localSheetId="5">#REF!</definedName>
    <definedName name="MENU1" localSheetId="2">#REF!</definedName>
    <definedName name="MENU1" localSheetId="27">#REF!</definedName>
    <definedName name="MENU1" localSheetId="40">#REF!</definedName>
    <definedName name="MENU1" localSheetId="94">#REF!</definedName>
    <definedName name="MENU1" localSheetId="95">#REF!</definedName>
    <definedName name="MENU1" localSheetId="16">#REF!</definedName>
    <definedName name="MENU1" localSheetId="12">#REF!</definedName>
    <definedName name="MENU1" localSheetId="8">#REF!</definedName>
    <definedName name="MENU1" localSheetId="105">#REF!</definedName>
    <definedName name="MENU1" localSheetId="57">#REF!</definedName>
    <definedName name="MENU1" localSheetId="70">#REF!</definedName>
    <definedName name="MENU1">#REF!</definedName>
    <definedName name="MENU1A" localSheetId="67">#REF!</definedName>
    <definedName name="MENU1A" localSheetId="66">#REF!</definedName>
    <definedName name="MENU1A" localSheetId="4">#REF!</definedName>
    <definedName name="MENU1A" localSheetId="5">#REF!</definedName>
    <definedName name="MENU1A" localSheetId="2">#REF!</definedName>
    <definedName name="MENU1A">#REF!</definedName>
    <definedName name="MENU1B" localSheetId="67">#REF!</definedName>
    <definedName name="MENU1B" localSheetId="66">#REF!</definedName>
    <definedName name="MENU1B" localSheetId="4">#REF!</definedName>
    <definedName name="MENU1B" localSheetId="5">#REF!</definedName>
    <definedName name="MENU1B" localSheetId="2">#REF!</definedName>
    <definedName name="MENU1B">#REF!</definedName>
    <definedName name="MENU2" localSheetId="67">#REF!</definedName>
    <definedName name="MENU2" localSheetId="66">#REF!</definedName>
    <definedName name="MENU2" localSheetId="4">#REF!</definedName>
    <definedName name="MENU2" localSheetId="5">#REF!</definedName>
    <definedName name="MENU2" localSheetId="2">#REF!</definedName>
    <definedName name="MENU2">#REF!</definedName>
    <definedName name="MENU2A" localSheetId="67">#REF!</definedName>
    <definedName name="MENU2A" localSheetId="66">#REF!</definedName>
    <definedName name="MENU2A" localSheetId="4">#REF!</definedName>
    <definedName name="MENU2A" localSheetId="5">#REF!</definedName>
    <definedName name="MENU2A" localSheetId="2">#REF!</definedName>
    <definedName name="MENU2A">#REF!</definedName>
    <definedName name="MENU2B" localSheetId="67">#REF!</definedName>
    <definedName name="MENU2B" localSheetId="66">#REF!</definedName>
    <definedName name="MENU2B" localSheetId="4">#REF!</definedName>
    <definedName name="MENU2B" localSheetId="5">#REF!</definedName>
    <definedName name="MENU2B" localSheetId="2">#REF!</definedName>
    <definedName name="MENU2B">#REF!</definedName>
    <definedName name="MENU3" localSheetId="67">#REF!</definedName>
    <definedName name="MENU3" localSheetId="66">#REF!</definedName>
    <definedName name="MENU3" localSheetId="4">#REF!</definedName>
    <definedName name="MENU3" localSheetId="5">#REF!</definedName>
    <definedName name="MENU3" localSheetId="2">#REF!</definedName>
    <definedName name="MENU3">#REF!</definedName>
    <definedName name="MENU4" localSheetId="67">#REF!</definedName>
    <definedName name="MENU4" localSheetId="66">#REF!</definedName>
    <definedName name="MENU4" localSheetId="4">#REF!</definedName>
    <definedName name="MENU4" localSheetId="5">#REF!</definedName>
    <definedName name="MENU4" localSheetId="2">#REF!</definedName>
    <definedName name="MENU4">#REF!</definedName>
    <definedName name="MERCOSUL" localSheetId="67">#REF!</definedName>
    <definedName name="MERCOSUL" localSheetId="66">#REF!</definedName>
    <definedName name="MERCOSUL" localSheetId="4">#REF!</definedName>
    <definedName name="MERCOSUL" localSheetId="5">#REF!</definedName>
    <definedName name="MERCOSUL" localSheetId="2">#REF!</definedName>
    <definedName name="MERCOSUL">#REF!</definedName>
    <definedName name="MERCPOND" localSheetId="5">#REF!</definedName>
    <definedName name="MERCPOND">#REF!</definedName>
    <definedName name="MES" localSheetId="46">#REF!</definedName>
    <definedName name="MES" localSheetId="67">#REF!</definedName>
    <definedName name="MES" localSheetId="66">#REF!</definedName>
    <definedName name="MES" localSheetId="6">#REF!</definedName>
    <definedName name="MES" localSheetId="4">#REF!</definedName>
    <definedName name="MES" localSheetId="5">#REF!</definedName>
    <definedName name="MES" localSheetId="2">#REF!</definedName>
    <definedName name="MES">#REF!</definedName>
    <definedName name="Mês" localSheetId="67">#REF!</definedName>
    <definedName name="Mês" localSheetId="66">#REF!</definedName>
    <definedName name="Mês" localSheetId="4">#REF!</definedName>
    <definedName name="Mês" localSheetId="5">#REF!</definedName>
    <definedName name="Mês" localSheetId="2">#REF!</definedName>
    <definedName name="Mês">#REF!</definedName>
    <definedName name="MES_FIM" localSheetId="5">#REF!</definedName>
    <definedName name="MES_FIM">#REF!</definedName>
    <definedName name="MES_INI" localSheetId="5">#REF!</definedName>
    <definedName name="MES_INI">#REF!</definedName>
    <definedName name="MES_INICIO_CMARG" localSheetId="5">#REF!</definedName>
    <definedName name="MES_INICIO_CMARG">#REF!</definedName>
    <definedName name="MES_REF" localSheetId="5">#REF!</definedName>
    <definedName name="MES_REF">#REF!</definedName>
    <definedName name="MESES" localSheetId="5">#REF!</definedName>
    <definedName name="MESES">#REF!</definedName>
    <definedName name="Meta_" localSheetId="5">#REF!</definedName>
    <definedName name="Meta_">#REF!</definedName>
    <definedName name="Meta_IRC" localSheetId="5">#REF!</definedName>
    <definedName name="Meta_IRC">#REF!</definedName>
    <definedName name="Meta_Refat" localSheetId="5">#REF!</definedName>
    <definedName name="Meta_Refat">#REF!</definedName>
    <definedName name="Meta_Refaturamento" localSheetId="5">#REF!</definedName>
    <definedName name="Meta_Refaturamento">#REF!</definedName>
    <definedName name="MEXC" localSheetId="5">#REF!</definedName>
    <definedName name="MEXC">#REF!</definedName>
    <definedName name="mi" localSheetId="52">#REF!</definedName>
    <definedName name="mi" localSheetId="36">#REF!</definedName>
    <definedName name="mi" localSheetId="72">#REF!</definedName>
    <definedName name="mi" localSheetId="48">#REF!</definedName>
    <definedName name="mi" localSheetId="30">#REF!</definedName>
    <definedName name="mi" localSheetId="31">#REF!</definedName>
    <definedName name="mi" localSheetId="32">#REF!</definedName>
    <definedName name="mi" localSheetId="34">#REF!</definedName>
    <definedName name="mi" localSheetId="29">#REF!</definedName>
    <definedName name="mi" localSheetId="28">#REF!</definedName>
    <definedName name="mi" localSheetId="33">#REF!</definedName>
    <definedName name="mi" localSheetId="35">#REF!</definedName>
    <definedName name="mi" localSheetId="44">#REF!</definedName>
    <definedName name="mi" localSheetId="67">#REF!</definedName>
    <definedName name="mi" localSheetId="66">#REF!</definedName>
    <definedName name="mi" localSheetId="65">#REF!</definedName>
    <definedName name="mi" localSheetId="68">#REF!</definedName>
    <definedName name="mi" localSheetId="4">#REF!</definedName>
    <definedName name="mi" localSheetId="5">#REF!</definedName>
    <definedName name="mi" localSheetId="2">#REF!</definedName>
    <definedName name="mi" localSheetId="1">#REF!</definedName>
    <definedName name="mi" localSheetId="27">#REF!</definedName>
    <definedName name="mi" localSheetId="40">#REF!</definedName>
    <definedName name="mi" localSheetId="73">#REF!</definedName>
    <definedName name="mi" localSheetId="59">#REF!</definedName>
    <definedName name="mi" localSheetId="57">#REF!</definedName>
    <definedName name="mi" localSheetId="56">#REF!</definedName>
    <definedName name="mi" localSheetId="60">#REF!</definedName>
    <definedName name="mi" localSheetId="61">#REF!</definedName>
    <definedName name="mi" localSheetId="58">#REF!</definedName>
    <definedName name="mi">#REF!</definedName>
    <definedName name="MIL" localSheetId="52">#REF!</definedName>
    <definedName name="MIL" localSheetId="36">#REF!</definedName>
    <definedName name="MIL" localSheetId="72">#REF!</definedName>
    <definedName name="MIL" localSheetId="48">#REF!</definedName>
    <definedName name="MIL" localSheetId="44">#REF!</definedName>
    <definedName name="MIL" localSheetId="67">#REF!</definedName>
    <definedName name="MIL" localSheetId="66">#REF!</definedName>
    <definedName name="MIL" localSheetId="68">#REF!</definedName>
    <definedName name="MIL" localSheetId="4">#REF!</definedName>
    <definedName name="MIL" localSheetId="5">#REF!</definedName>
    <definedName name="MIL" localSheetId="2">#REF!</definedName>
    <definedName name="MIL" localSheetId="1">#REF!</definedName>
    <definedName name="MIL" localSheetId="27">#REF!</definedName>
    <definedName name="MIL" localSheetId="40">#REF!</definedName>
    <definedName name="MIL" localSheetId="73">#REF!</definedName>
    <definedName name="MIL" localSheetId="57">#REF!</definedName>
    <definedName name="MIL">#REF!</definedName>
    <definedName name="Milena" localSheetId="90">#REF!</definedName>
    <definedName name="Milena" localSheetId="104">#REF!</definedName>
    <definedName name="Milena" localSheetId="102">#REF!</definedName>
    <definedName name="Milena" localSheetId="106">#REF!</definedName>
    <definedName name="Milena" localSheetId="52">#REF!</definedName>
    <definedName name="Milena" localSheetId="91">#REF!</definedName>
    <definedName name="Milena" localSheetId="92">#REF!</definedName>
    <definedName name="Milena" localSheetId="93">#REF!</definedName>
    <definedName name="Milena" localSheetId="83">#REF!</definedName>
    <definedName name="Milena" localSheetId="84">#REF!</definedName>
    <definedName name="Milena" localSheetId="85">#REF!</definedName>
    <definedName name="Milena" localSheetId="86">#REF!</definedName>
    <definedName name="Milena" localSheetId="87">#REF!</definedName>
    <definedName name="Milena" localSheetId="88">#REF!</definedName>
    <definedName name="Milena" localSheetId="96">#REF!</definedName>
    <definedName name="Milena" localSheetId="81">#REF!</definedName>
    <definedName name="Milena" localSheetId="36">#REF!</definedName>
    <definedName name="Milena" localSheetId="72">#REF!</definedName>
    <definedName name="Milena" localSheetId="103">#REF!</definedName>
    <definedName name="Milena" localSheetId="48">#REF!</definedName>
    <definedName name="Milena" localSheetId="101">#REF!</definedName>
    <definedName name="Milena" localSheetId="19">#REF!</definedName>
    <definedName name="Milena" localSheetId="15">#REF!</definedName>
    <definedName name="Milena" localSheetId="11">#REF!</definedName>
    <definedName name="Milena" localSheetId="30">#REF!</definedName>
    <definedName name="Milena" localSheetId="31">#REF!</definedName>
    <definedName name="Milena" localSheetId="32">#REF!</definedName>
    <definedName name="Milena" localSheetId="34">#REF!</definedName>
    <definedName name="Milena" localSheetId="29">#REF!</definedName>
    <definedName name="Milena" localSheetId="28">#REF!</definedName>
    <definedName name="Milena" localSheetId="33">#REF!</definedName>
    <definedName name="Milena" localSheetId="35">#REF!</definedName>
    <definedName name="Milena" localSheetId="46">#REF!</definedName>
    <definedName name="Milena" localSheetId="44">#REF!</definedName>
    <definedName name="Milena" localSheetId="99">#REF!</definedName>
    <definedName name="Milena" localSheetId="67">#REF!</definedName>
    <definedName name="Milena" localSheetId="66">#REF!</definedName>
    <definedName name="Milena" localSheetId="65">#REF!</definedName>
    <definedName name="Milena" localSheetId="68">#REF!</definedName>
    <definedName name="Milena" localSheetId="69">#REF!</definedName>
    <definedName name="Milena" localSheetId="100">#REF!</definedName>
    <definedName name="Milena" localSheetId="17">#REF!</definedName>
    <definedName name="Milena" localSheetId="13">#REF!</definedName>
    <definedName name="Milena" localSheetId="9">#REF!</definedName>
    <definedName name="Milena" localSheetId="97">#REF!</definedName>
    <definedName name="Milena" localSheetId="98">#REF!</definedName>
    <definedName name="Milena" localSheetId="18">#REF!</definedName>
    <definedName name="Milena" localSheetId="14">#REF!</definedName>
    <definedName name="Milena" localSheetId="10">#REF!</definedName>
    <definedName name="Milena" localSheetId="89">#REF!</definedName>
    <definedName name="Milena" localSheetId="6">#REF!</definedName>
    <definedName name="Milena" localSheetId="5">#REF!</definedName>
    <definedName name="Milena" localSheetId="27">#REF!</definedName>
    <definedName name="Milena" localSheetId="40">#REF!</definedName>
    <definedName name="Milena" localSheetId="94">#REF!</definedName>
    <definedName name="Milena" localSheetId="95">#REF!</definedName>
    <definedName name="Milena" localSheetId="16">#REF!</definedName>
    <definedName name="Milena" localSheetId="12">#REF!</definedName>
    <definedName name="Milena" localSheetId="8">#REF!</definedName>
    <definedName name="Milena" localSheetId="105">#REF!</definedName>
    <definedName name="Milena" localSheetId="59">#REF!</definedName>
    <definedName name="Milena" localSheetId="57">#REF!</definedName>
    <definedName name="Milena" localSheetId="56">#REF!</definedName>
    <definedName name="Milena" localSheetId="60">#REF!</definedName>
    <definedName name="Milena" localSheetId="61">#REF!</definedName>
    <definedName name="Milena" localSheetId="58">#REF!</definedName>
    <definedName name="Milena" localSheetId="70">#REF!</definedName>
    <definedName name="Milena">#REF!</definedName>
    <definedName name="Milena_27" localSheetId="30">#REF!</definedName>
    <definedName name="Milena_27" localSheetId="31">#REF!</definedName>
    <definedName name="Milena_27" localSheetId="32">#REF!</definedName>
    <definedName name="Milena_27" localSheetId="34">#REF!</definedName>
    <definedName name="Milena_27" localSheetId="29">#REF!</definedName>
    <definedName name="Milena_27" localSheetId="28">#REF!</definedName>
    <definedName name="Milena_27" localSheetId="33">#REF!</definedName>
    <definedName name="Milena_27" localSheetId="35">#REF!</definedName>
    <definedName name="Milena_27" localSheetId="67">#REF!</definedName>
    <definedName name="Milena_27" localSheetId="66">#REF!</definedName>
    <definedName name="Milena_27" localSheetId="65">#REF!</definedName>
    <definedName name="Milena_27" localSheetId="5">#REF!</definedName>
    <definedName name="Milena_27" localSheetId="59">#REF!</definedName>
    <definedName name="Milena_27" localSheetId="56">#REF!</definedName>
    <definedName name="Milena_27" localSheetId="60">#REF!</definedName>
    <definedName name="Milena_27" localSheetId="61">#REF!</definedName>
    <definedName name="Milena_27" localSheetId="58">#REF!</definedName>
    <definedName name="Milena_27">#REF!</definedName>
    <definedName name="Milena_28" localSheetId="30">#REF!</definedName>
    <definedName name="Milena_28" localSheetId="31">#REF!</definedName>
    <definedName name="Milena_28" localSheetId="32">#REF!</definedName>
    <definedName name="Milena_28" localSheetId="34">#REF!</definedName>
    <definedName name="Milena_28" localSheetId="29">#REF!</definedName>
    <definedName name="Milena_28" localSheetId="28">#REF!</definedName>
    <definedName name="Milena_28" localSheetId="33">#REF!</definedName>
    <definedName name="Milena_28" localSheetId="35">#REF!</definedName>
    <definedName name="Milena_28" localSheetId="67">#REF!</definedName>
    <definedName name="Milena_28" localSheetId="66">#REF!</definedName>
    <definedName name="Milena_28" localSheetId="65">#REF!</definedName>
    <definedName name="Milena_28" localSheetId="5">#REF!</definedName>
    <definedName name="Milena_28" localSheetId="59">#REF!</definedName>
    <definedName name="Milena_28" localSheetId="56">#REF!</definedName>
    <definedName name="Milena_28" localSheetId="60">#REF!</definedName>
    <definedName name="Milena_28" localSheetId="61">#REF!</definedName>
    <definedName name="Milena_28" localSheetId="58">#REF!</definedName>
    <definedName name="Milena_28">#REF!</definedName>
    <definedName name="Milena_29" localSheetId="30">#REF!</definedName>
    <definedName name="Milena_29" localSheetId="31">#REF!</definedName>
    <definedName name="Milena_29" localSheetId="32">#REF!</definedName>
    <definedName name="Milena_29" localSheetId="34">#REF!</definedName>
    <definedName name="Milena_29" localSheetId="29">#REF!</definedName>
    <definedName name="Milena_29" localSheetId="28">#REF!</definedName>
    <definedName name="Milena_29" localSheetId="33">#REF!</definedName>
    <definedName name="Milena_29" localSheetId="35">#REF!</definedName>
    <definedName name="Milena_29" localSheetId="67">#REF!</definedName>
    <definedName name="Milena_29" localSheetId="66">#REF!</definedName>
    <definedName name="Milena_29" localSheetId="65">#REF!</definedName>
    <definedName name="Milena_29" localSheetId="5">#REF!</definedName>
    <definedName name="Milena_29" localSheetId="59">#REF!</definedName>
    <definedName name="Milena_29" localSheetId="56">#REF!</definedName>
    <definedName name="Milena_29" localSheetId="60">#REF!</definedName>
    <definedName name="Milena_29" localSheetId="61">#REF!</definedName>
    <definedName name="Milena_29" localSheetId="58">#REF!</definedName>
    <definedName name="Milena_29">#REF!</definedName>
    <definedName name="Milena_38" localSheetId="5">#REF!</definedName>
    <definedName name="Milena_38">#REF!</definedName>
    <definedName name="Milena_41" localSheetId="5">#REF!</definedName>
    <definedName name="Milena_41">#REF!</definedName>
    <definedName name="Milena_81" localSheetId="5">#REF!</definedName>
    <definedName name="Milena_81">#REF!</definedName>
    <definedName name="mincash" localSheetId="30">#REF!</definedName>
    <definedName name="mincash" localSheetId="31">#REF!</definedName>
    <definedName name="mincash" localSheetId="32">#REF!</definedName>
    <definedName name="mincash" localSheetId="34">#REF!</definedName>
    <definedName name="mincash" localSheetId="29">#REF!</definedName>
    <definedName name="mincash" localSheetId="28">#REF!</definedName>
    <definedName name="mincash" localSheetId="33">#REF!</definedName>
    <definedName name="mincash" localSheetId="35">#REF!</definedName>
    <definedName name="mincash" localSheetId="67">#REF!</definedName>
    <definedName name="mincash" localSheetId="66">#REF!</definedName>
    <definedName name="mincash" localSheetId="65">#REF!</definedName>
    <definedName name="mincash" localSheetId="4">#REF!</definedName>
    <definedName name="mincash" localSheetId="5">#REF!</definedName>
    <definedName name="mincash" localSheetId="2">#REF!</definedName>
    <definedName name="mincash" localSheetId="59">#REF!</definedName>
    <definedName name="mincash" localSheetId="56">#REF!</definedName>
    <definedName name="mincash" localSheetId="60">#REF!</definedName>
    <definedName name="mincash" localSheetId="61">#REF!</definedName>
    <definedName name="mincash" localSheetId="58">#REF!</definedName>
    <definedName name="mincash">#REF!</definedName>
    <definedName name="Minority" localSheetId="67">#REF!</definedName>
    <definedName name="Minority" localSheetId="66">#REF!</definedName>
    <definedName name="Minority" localSheetId="4">#REF!</definedName>
    <definedName name="Minority" localSheetId="5">#REF!</definedName>
    <definedName name="Minority" localSheetId="2">#REF!</definedName>
    <definedName name="Minority">#REF!</definedName>
    <definedName name="MinorityInterest" localSheetId="67">#REF!</definedName>
    <definedName name="MinorityInterest" localSheetId="66">#REF!</definedName>
    <definedName name="MinorityInterest" localSheetId="4">#REF!</definedName>
    <definedName name="MinorityInterest" localSheetId="5">#REF!</definedName>
    <definedName name="MinorityInterest" localSheetId="2">#REF!</definedName>
    <definedName name="MinorityInterest">#REF!</definedName>
    <definedName name="minsain1">"minent1"</definedName>
    <definedName name="Minuscola" localSheetId="46">#REF!</definedName>
    <definedName name="Minuscola" localSheetId="67">#REF!</definedName>
    <definedName name="Minuscola" localSheetId="66">#REF!</definedName>
    <definedName name="Minuscola" localSheetId="6">#REF!</definedName>
    <definedName name="Minuscola" localSheetId="4">#REF!</definedName>
    <definedName name="Minuscola" localSheetId="5">#REF!</definedName>
    <definedName name="Minuscola" localSheetId="2">#REF!</definedName>
    <definedName name="Minuscola">#REF!</definedName>
    <definedName name="MIXRICAVI" localSheetId="5">#REF!</definedName>
    <definedName name="MIXRICAVI">#REF!</definedName>
    <definedName name="MM" localSheetId="90">#REF!</definedName>
    <definedName name="MM" localSheetId="104">#REF!</definedName>
    <definedName name="MM" localSheetId="102">#REF!</definedName>
    <definedName name="MM" localSheetId="106">#REF!</definedName>
    <definedName name="MM" localSheetId="52">#REF!</definedName>
    <definedName name="MM" localSheetId="91">#REF!</definedName>
    <definedName name="MM" localSheetId="92">#REF!</definedName>
    <definedName name="MM" localSheetId="93">#REF!</definedName>
    <definedName name="MM" localSheetId="83">#REF!</definedName>
    <definedName name="MM" localSheetId="84">#REF!</definedName>
    <definedName name="MM" localSheetId="85">#REF!</definedName>
    <definedName name="MM" localSheetId="86">#REF!</definedName>
    <definedName name="MM" localSheetId="87">#REF!</definedName>
    <definedName name="MM" localSheetId="88">#REF!</definedName>
    <definedName name="MM" localSheetId="96">#REF!</definedName>
    <definedName name="MM" localSheetId="81">#REF!</definedName>
    <definedName name="MM" localSheetId="36">#REF!</definedName>
    <definedName name="MM" localSheetId="72">#REF!</definedName>
    <definedName name="MM" localSheetId="103">#REF!</definedName>
    <definedName name="MM" localSheetId="48">#REF!</definedName>
    <definedName name="MM" localSheetId="101">#REF!</definedName>
    <definedName name="MM" localSheetId="19">#REF!</definedName>
    <definedName name="MM" localSheetId="15">#REF!</definedName>
    <definedName name="MM" localSheetId="11">#REF!</definedName>
    <definedName name="MM" localSheetId="30">#REF!</definedName>
    <definedName name="MM" localSheetId="31">#REF!</definedName>
    <definedName name="MM" localSheetId="32">#REF!</definedName>
    <definedName name="MM" localSheetId="34">#REF!</definedName>
    <definedName name="MM" localSheetId="29">#REF!</definedName>
    <definedName name="MM" localSheetId="28">#REF!</definedName>
    <definedName name="MM" localSheetId="33">#REF!</definedName>
    <definedName name="MM" localSheetId="35">#REF!</definedName>
    <definedName name="MM" localSheetId="44">#REF!</definedName>
    <definedName name="MM" localSheetId="99">#REF!</definedName>
    <definedName name="MM" localSheetId="67">#REF!</definedName>
    <definedName name="MM" localSheetId="66">#REF!</definedName>
    <definedName name="MM" localSheetId="65">#REF!</definedName>
    <definedName name="MM" localSheetId="68">#REF!</definedName>
    <definedName name="MM" localSheetId="69">#REF!</definedName>
    <definedName name="MM" localSheetId="100">#REF!</definedName>
    <definedName name="MM" localSheetId="17">#REF!</definedName>
    <definedName name="MM" localSheetId="13">#REF!</definedName>
    <definedName name="MM" localSheetId="9">#REF!</definedName>
    <definedName name="MM" localSheetId="97">#REF!</definedName>
    <definedName name="MM" localSheetId="98">#REF!</definedName>
    <definedName name="MM" localSheetId="18">#REF!</definedName>
    <definedName name="MM" localSheetId="14">#REF!</definedName>
    <definedName name="MM" localSheetId="10">#REF!</definedName>
    <definedName name="MM" localSheetId="89">#REF!</definedName>
    <definedName name="MM" localSheetId="4">#REF!</definedName>
    <definedName name="MM" localSheetId="5">#REF!</definedName>
    <definedName name="MM" localSheetId="2">#REF!</definedName>
    <definedName name="MM" localSheetId="27">#REF!</definedName>
    <definedName name="MM" localSheetId="40">#REF!</definedName>
    <definedName name="MM" localSheetId="94">#REF!</definedName>
    <definedName name="MM" localSheetId="95">#REF!</definedName>
    <definedName name="MM" localSheetId="16">#REF!</definedName>
    <definedName name="MM" localSheetId="12">#REF!</definedName>
    <definedName name="MM" localSheetId="8">#REF!</definedName>
    <definedName name="MM" localSheetId="105">#REF!</definedName>
    <definedName name="MM" localSheetId="59">#REF!</definedName>
    <definedName name="MM" localSheetId="57">#REF!</definedName>
    <definedName name="MM" localSheetId="56">#REF!</definedName>
    <definedName name="MM" localSheetId="60">#REF!</definedName>
    <definedName name="MM" localSheetId="61">#REF!</definedName>
    <definedName name="MM" localSheetId="58">#REF!</definedName>
    <definedName name="MM" localSheetId="70">#REF!</definedName>
    <definedName name="MM">#REF!</definedName>
    <definedName name="MM_1" localSheetId="90">#REF!</definedName>
    <definedName name="MM_1" localSheetId="104">#REF!</definedName>
    <definedName name="MM_1" localSheetId="102">#REF!</definedName>
    <definedName name="MM_1" localSheetId="106">#REF!</definedName>
    <definedName name="MM_1" localSheetId="52">#REF!</definedName>
    <definedName name="MM_1" localSheetId="91">#REF!</definedName>
    <definedName name="MM_1" localSheetId="92">#REF!</definedName>
    <definedName name="MM_1" localSheetId="93">#REF!</definedName>
    <definedName name="MM_1" localSheetId="83">#REF!</definedName>
    <definedName name="MM_1" localSheetId="84">#REF!</definedName>
    <definedName name="MM_1" localSheetId="85">#REF!</definedName>
    <definedName name="MM_1" localSheetId="86">#REF!</definedName>
    <definedName name="MM_1" localSheetId="87">#REF!</definedName>
    <definedName name="MM_1" localSheetId="88">#REF!</definedName>
    <definedName name="MM_1" localSheetId="96">#REF!</definedName>
    <definedName name="MM_1" localSheetId="81">#REF!</definedName>
    <definedName name="MM_1" localSheetId="36">#REF!</definedName>
    <definedName name="MM_1" localSheetId="72">#REF!</definedName>
    <definedName name="MM_1" localSheetId="103">#REF!</definedName>
    <definedName name="MM_1" localSheetId="48">#REF!</definedName>
    <definedName name="MM_1" localSheetId="101">#REF!</definedName>
    <definedName name="MM_1" localSheetId="19">#REF!</definedName>
    <definedName name="MM_1" localSheetId="15">#REF!</definedName>
    <definedName name="MM_1" localSheetId="11">#REF!</definedName>
    <definedName name="MM_1" localSheetId="44">#REF!</definedName>
    <definedName name="MM_1" localSheetId="99">#REF!</definedName>
    <definedName name="MM_1" localSheetId="67">#REF!</definedName>
    <definedName name="MM_1" localSheetId="66">#REF!</definedName>
    <definedName name="MM_1" localSheetId="68">#REF!</definedName>
    <definedName name="MM_1" localSheetId="69">#REF!</definedName>
    <definedName name="MM_1" localSheetId="100">#REF!</definedName>
    <definedName name="MM_1" localSheetId="17">#REF!</definedName>
    <definedName name="MM_1" localSheetId="13">#REF!</definedName>
    <definedName name="MM_1" localSheetId="9">#REF!</definedName>
    <definedName name="MM_1" localSheetId="97">#REF!</definedName>
    <definedName name="MM_1" localSheetId="98">#REF!</definedName>
    <definedName name="MM_1" localSheetId="18">#REF!</definedName>
    <definedName name="MM_1" localSheetId="14">#REF!</definedName>
    <definedName name="MM_1" localSheetId="10">#REF!</definedName>
    <definedName name="MM_1" localSheetId="89">#REF!</definedName>
    <definedName name="MM_1" localSheetId="4">#REF!</definedName>
    <definedName name="MM_1" localSheetId="5">#REF!</definedName>
    <definedName name="MM_1" localSheetId="2">#REF!</definedName>
    <definedName name="MM_1" localSheetId="27">#REF!</definedName>
    <definedName name="MM_1" localSheetId="40">#REF!</definedName>
    <definedName name="MM_1" localSheetId="94">#REF!</definedName>
    <definedName name="MM_1" localSheetId="95">#REF!</definedName>
    <definedName name="MM_1" localSheetId="16">#REF!</definedName>
    <definedName name="MM_1" localSheetId="12">#REF!</definedName>
    <definedName name="MM_1" localSheetId="8">#REF!</definedName>
    <definedName name="MM_1" localSheetId="105">#REF!</definedName>
    <definedName name="MM_1" localSheetId="57">#REF!</definedName>
    <definedName name="MM_1" localSheetId="70">#REF!</definedName>
    <definedName name="MM_1">#REF!</definedName>
    <definedName name="MMM" localSheetId="67">#REF!</definedName>
    <definedName name="MMM" localSheetId="66">#REF!</definedName>
    <definedName name="MMM" localSheetId="4">#REF!</definedName>
    <definedName name="MMM" localSheetId="5">#REF!</definedName>
    <definedName name="MMM" localSheetId="2">#REF!</definedName>
    <definedName name="MMM">#REF!</definedName>
    <definedName name="mmmm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hidden="1">{#N/A,#N/A,FALSE,"LLAVE";#N/A,#N/A,FALSE,"EERR";#N/A,#N/A,FALSE,"ESP";#N/A,#N/A,FALSE,"EOAF";#N/A,#N/A,FALSE,"CASH";#N/A,#N/A,FALSE,"FINANZAS";#N/A,#N/A,FALSE,"DEUDA";#N/A,#N/A,FALSE,"INVERSION";#N/A,#N/A,FALSE,"PERSONAL"}</definedName>
    <definedName name="mmreeee" localSheetId="90" hidden="1">#REF!</definedName>
    <definedName name="mmreeee" localSheetId="104" hidden="1">#REF!</definedName>
    <definedName name="mmreeee" localSheetId="102" hidden="1">#REF!</definedName>
    <definedName name="mmreeee" localSheetId="106" hidden="1">#REF!</definedName>
    <definedName name="mmreeee" localSheetId="53" hidden="1">#REF!</definedName>
    <definedName name="mmreeee" localSheetId="91" hidden="1">#REF!</definedName>
    <definedName name="mmreeee" localSheetId="92" hidden="1">#REF!</definedName>
    <definedName name="mmreeee" localSheetId="93" hidden="1">#REF!</definedName>
    <definedName name="mmreeee" localSheetId="83" hidden="1">#REF!</definedName>
    <definedName name="mmreeee" localSheetId="84" hidden="1">#REF!</definedName>
    <definedName name="mmreeee" localSheetId="85" hidden="1">#REF!</definedName>
    <definedName name="mmreeee" localSheetId="86" hidden="1">#REF!</definedName>
    <definedName name="mmreeee" localSheetId="87" hidden="1">#REF!</definedName>
    <definedName name="mmreeee" localSheetId="88" hidden="1">#REF!</definedName>
    <definedName name="mmreeee" localSheetId="96" hidden="1">#REF!</definedName>
    <definedName name="mmreeee" localSheetId="81" hidden="1">#REF!</definedName>
    <definedName name="mmreeee" localSheetId="72" hidden="1">#REF!</definedName>
    <definedName name="mmreeee" localSheetId="103" hidden="1">#REF!</definedName>
    <definedName name="mmreeee" localSheetId="101" hidden="1">#REF!</definedName>
    <definedName name="mmreeee" localSheetId="30" hidden="1">#REF!</definedName>
    <definedName name="mmreeee" localSheetId="31" hidden="1">#REF!</definedName>
    <definedName name="mmreeee" localSheetId="32" hidden="1">#REF!</definedName>
    <definedName name="mmreeee" localSheetId="34" hidden="1">#REF!</definedName>
    <definedName name="mmreeee" localSheetId="29" hidden="1">#REF!</definedName>
    <definedName name="mmreeee" localSheetId="28" hidden="1">#REF!</definedName>
    <definedName name="mmreeee" localSheetId="33" hidden="1">#REF!</definedName>
    <definedName name="mmreeee" localSheetId="35" hidden="1">#REF!</definedName>
    <definedName name="mmreeee" localSheetId="45" hidden="1">#REF!</definedName>
    <definedName name="mmreeee" localSheetId="99" hidden="1">#REF!</definedName>
    <definedName name="mmreeee" localSheetId="67" hidden="1">#REF!</definedName>
    <definedName name="mmreeee" localSheetId="66" hidden="1">#REF!</definedName>
    <definedName name="mmreeee" localSheetId="65" hidden="1">#REF!</definedName>
    <definedName name="mmreeee" localSheetId="68" hidden="1">#REF!</definedName>
    <definedName name="mmreeee" localSheetId="69" hidden="1">#REF!</definedName>
    <definedName name="mmreeee" localSheetId="100" hidden="1">#REF!</definedName>
    <definedName name="mmreeee" localSheetId="97" hidden="1">#REF!</definedName>
    <definedName name="mmreeee" localSheetId="98" hidden="1">#REF!</definedName>
    <definedName name="mmreeee" localSheetId="89" hidden="1">#REF!</definedName>
    <definedName name="mmreeee" localSheetId="4" hidden="1">#REF!</definedName>
    <definedName name="mmreeee" localSheetId="5" hidden="1">#REF!</definedName>
    <definedName name="mmreeee" localSheetId="2" hidden="1">#REF!</definedName>
    <definedName name="mmreeee" localSheetId="94" hidden="1">#REF!</definedName>
    <definedName name="mmreeee" localSheetId="95" hidden="1">#REF!</definedName>
    <definedName name="mmreeee" localSheetId="105" hidden="1">#REF!</definedName>
    <definedName name="mmreeee" localSheetId="59" hidden="1">#REF!</definedName>
    <definedName name="mmreeee" localSheetId="57" hidden="1">#REF!</definedName>
    <definedName name="mmreeee" localSheetId="56" hidden="1">#REF!</definedName>
    <definedName name="mmreeee" localSheetId="60" hidden="1">#REF!</definedName>
    <definedName name="mmreeee" localSheetId="61" hidden="1">#REF!</definedName>
    <definedName name="mmreeee" localSheetId="58" hidden="1">#REF!</definedName>
    <definedName name="mmreeee" localSheetId="70" hidden="1">#REF!</definedName>
    <definedName name="mmreeee" hidden="1">#REF!</definedName>
    <definedName name="mo" localSheetId="67">#REF!</definedName>
    <definedName name="mo" localSheetId="66">#REF!</definedName>
    <definedName name="mo" localSheetId="4">#REF!</definedName>
    <definedName name="mo" localSheetId="5">#REF!</definedName>
    <definedName name="mo" localSheetId="2">#REF!</definedName>
    <definedName name="mo">#REF!</definedName>
    <definedName name="MODULOS">#N/A</definedName>
    <definedName name="Moeda" localSheetId="5">#REF!</definedName>
    <definedName name="Moeda">#REF!</definedName>
    <definedName name="MOEDAANO" localSheetId="30">#REF!</definedName>
    <definedName name="MOEDAANO" localSheetId="31">#REF!</definedName>
    <definedName name="MOEDAANO" localSheetId="32">#REF!</definedName>
    <definedName name="MOEDAANO" localSheetId="34">#REF!</definedName>
    <definedName name="MOEDAANO" localSheetId="29">#REF!</definedName>
    <definedName name="MOEDAANO" localSheetId="28">#REF!</definedName>
    <definedName name="MOEDAANO" localSheetId="33">#REF!</definedName>
    <definedName name="MOEDAANO" localSheetId="35">#REF!</definedName>
    <definedName name="MOEDAANO" localSheetId="67">#REF!</definedName>
    <definedName name="MOEDAANO" localSheetId="66">#REF!</definedName>
    <definedName name="MOEDAANO" localSheetId="65">#REF!</definedName>
    <definedName name="MOEDAANO" localSheetId="4">#REF!</definedName>
    <definedName name="MOEDAANO" localSheetId="5">#REF!</definedName>
    <definedName name="MOEDAANO" localSheetId="2">#REF!</definedName>
    <definedName name="MOEDAANO" localSheetId="59">#REF!</definedName>
    <definedName name="MOEDAANO" localSheetId="56">#REF!</definedName>
    <definedName name="MOEDAANO" localSheetId="60">#REF!</definedName>
    <definedName name="MOEDAANO" localSheetId="61">#REF!</definedName>
    <definedName name="MOEDAANO" localSheetId="58">#REF!</definedName>
    <definedName name="MOEDAANO">#REF!</definedName>
    <definedName name="MOEDAMES" localSheetId="67">#REF!</definedName>
    <definedName name="MOEDAMES" localSheetId="66">#REF!</definedName>
    <definedName name="MOEDAMES" localSheetId="4">#REF!</definedName>
    <definedName name="MOEDAMES" localSheetId="5">#REF!</definedName>
    <definedName name="MOEDAMES" localSheetId="2">#REF!</definedName>
    <definedName name="MOEDAMES">#REF!</definedName>
    <definedName name="MOEDANOB" localSheetId="67">#REF!</definedName>
    <definedName name="MOEDANOB" localSheetId="66">#REF!</definedName>
    <definedName name="MOEDANOB" localSheetId="4">#REF!</definedName>
    <definedName name="MOEDANOB" localSheetId="5">#REF!</definedName>
    <definedName name="MOEDANOB" localSheetId="2">#REF!</definedName>
    <definedName name="MOEDANOB">#REF!</definedName>
    <definedName name="MOEDMESB" localSheetId="67">#REF!</definedName>
    <definedName name="MOEDMESB" localSheetId="66">#REF!</definedName>
    <definedName name="MOEDMESB" localSheetId="4">#REF!</definedName>
    <definedName name="MOEDMESB" localSheetId="5">#REF!</definedName>
    <definedName name="MOEDMESB" localSheetId="2">#REF!</definedName>
    <definedName name="MOEDMESB">#REF!</definedName>
    <definedName name="month" localSheetId="67">#REF!</definedName>
    <definedName name="month" localSheetId="66">#REF!</definedName>
    <definedName name="month" localSheetId="4">#REF!</definedName>
    <definedName name="month" localSheetId="5">#REF!</definedName>
    <definedName name="month" localSheetId="2">#REF!</definedName>
    <definedName name="month">#REF!</definedName>
    <definedName name="MPEN" localSheetId="5">#REF!</definedName>
    <definedName name="MPEN">#REF!</definedName>
    <definedName name="MPRG" localSheetId="5">#REF!</definedName>
    <definedName name="MPRG">#REF!</definedName>
    <definedName name="mr" localSheetId="52">#REF!</definedName>
    <definedName name="mr" localSheetId="36">#REF!</definedName>
    <definedName name="mr" localSheetId="72">#REF!</definedName>
    <definedName name="mr" localSheetId="48">#REF!</definedName>
    <definedName name="mr" localSheetId="30">#REF!</definedName>
    <definedName name="mr" localSheetId="31">#REF!</definedName>
    <definedName name="mr" localSheetId="32">#REF!</definedName>
    <definedName name="mr" localSheetId="34">#REF!</definedName>
    <definedName name="mr" localSheetId="29">#REF!</definedName>
    <definedName name="mr" localSheetId="28">#REF!</definedName>
    <definedName name="mr" localSheetId="33">#REF!</definedName>
    <definedName name="mr" localSheetId="35">#REF!</definedName>
    <definedName name="mr" localSheetId="44">#REF!</definedName>
    <definedName name="mr" localSheetId="67">#REF!</definedName>
    <definedName name="mr" localSheetId="66">#REF!</definedName>
    <definedName name="mr" localSheetId="65">#REF!</definedName>
    <definedName name="mr" localSheetId="68">#REF!</definedName>
    <definedName name="mr" localSheetId="4">#REF!</definedName>
    <definedName name="mr" localSheetId="5">#REF!</definedName>
    <definedName name="mr" localSheetId="2">#REF!</definedName>
    <definedName name="mr" localSheetId="1">#REF!</definedName>
    <definedName name="mr" localSheetId="27">#REF!</definedName>
    <definedName name="mr" localSheetId="40">#REF!</definedName>
    <definedName name="mr" localSheetId="73">#REF!</definedName>
    <definedName name="mr" localSheetId="59">#REF!</definedName>
    <definedName name="mr" localSheetId="57">#REF!</definedName>
    <definedName name="mr" localSheetId="56">#REF!</definedName>
    <definedName name="mr" localSheetId="60">#REF!</definedName>
    <definedName name="mr" localSheetId="61">#REF!</definedName>
    <definedName name="mr" localSheetId="58">#REF!</definedName>
    <definedName name="mr">#REF!</definedName>
    <definedName name="mrh" localSheetId="52">#REF!</definedName>
    <definedName name="mrh" localSheetId="36">#REF!</definedName>
    <definedName name="mrh" localSheetId="72">#REF!</definedName>
    <definedName name="mrh" localSheetId="48">#REF!</definedName>
    <definedName name="mrh" localSheetId="44">#REF!</definedName>
    <definedName name="mrh" localSheetId="67">#REF!</definedName>
    <definedName name="mrh" localSheetId="66">#REF!</definedName>
    <definedName name="mrh" localSheetId="68">#REF!</definedName>
    <definedName name="mrh" localSheetId="4">#REF!</definedName>
    <definedName name="mrh" localSheetId="5">#REF!</definedName>
    <definedName name="mrh" localSheetId="2">#REF!</definedName>
    <definedName name="mrh" localSheetId="1">#REF!</definedName>
    <definedName name="mrh" localSheetId="27">#REF!</definedName>
    <definedName name="mrh" localSheetId="40">#REF!</definedName>
    <definedName name="mrh" localSheetId="73">#REF!</definedName>
    <definedName name="mrh" localSheetId="57">#REF!</definedName>
    <definedName name="mrh">#REF!</definedName>
    <definedName name="mrirrr" localSheetId="52">#REF!</definedName>
    <definedName name="mrirrr" localSheetId="36">#REF!</definedName>
    <definedName name="mrirrr" localSheetId="72">#REF!</definedName>
    <definedName name="mrirrr" localSheetId="48">#REF!</definedName>
    <definedName name="mrirrr" localSheetId="44">#REF!</definedName>
    <definedName name="mrirrr" localSheetId="67">#REF!</definedName>
    <definedName name="mrirrr" localSheetId="66">#REF!</definedName>
    <definedName name="mrirrr" localSheetId="68">#REF!</definedName>
    <definedName name="mrirrr" localSheetId="4">#REF!</definedName>
    <definedName name="mrirrr" localSheetId="5">#REF!</definedName>
    <definedName name="mrirrr" localSheetId="2">#REF!</definedName>
    <definedName name="mrirrr" localSheetId="1">#REF!</definedName>
    <definedName name="mrirrr" localSheetId="27">#REF!</definedName>
    <definedName name="mrirrr" localSheetId="40">#REF!</definedName>
    <definedName name="mrirrr" localSheetId="73">#REF!</definedName>
    <definedName name="mrirrr" localSheetId="57">#REF!</definedName>
    <definedName name="mrirrr">#REF!</definedName>
    <definedName name="MSEL" localSheetId="5">#REF!</definedName>
    <definedName name="MSEL">#REF!</definedName>
    <definedName name="MTZ" localSheetId="52">#REF!</definedName>
    <definedName name="MTZ" localSheetId="36">#REF!</definedName>
    <definedName name="MTZ" localSheetId="72">#REF!</definedName>
    <definedName name="MTZ" localSheetId="48">#REF!</definedName>
    <definedName name="MTZ" localSheetId="30">#REF!</definedName>
    <definedName name="MTZ" localSheetId="31">#REF!</definedName>
    <definedName name="MTZ" localSheetId="32">#REF!</definedName>
    <definedName name="MTZ" localSheetId="34">#REF!</definedName>
    <definedName name="MTZ" localSheetId="29">#REF!</definedName>
    <definedName name="MTZ" localSheetId="28">#REF!</definedName>
    <definedName name="MTZ" localSheetId="33">#REF!</definedName>
    <definedName name="MTZ" localSheetId="35">#REF!</definedName>
    <definedName name="MTZ" localSheetId="44">#REF!</definedName>
    <definedName name="MTZ" localSheetId="67">#REF!</definedName>
    <definedName name="MTZ" localSheetId="66">#REF!</definedName>
    <definedName name="MTZ" localSheetId="65">#REF!</definedName>
    <definedName name="MTZ" localSheetId="68">#REF!</definedName>
    <definedName name="MTZ" localSheetId="4">#REF!</definedName>
    <definedName name="MTZ" localSheetId="5">#REF!</definedName>
    <definedName name="MTZ" localSheetId="2">#REF!</definedName>
    <definedName name="MTZ" localSheetId="1">#REF!</definedName>
    <definedName name="MTZ" localSheetId="27">#REF!</definedName>
    <definedName name="MTZ" localSheetId="40">#REF!</definedName>
    <definedName name="MTZ" localSheetId="73">#REF!</definedName>
    <definedName name="MTZ" localSheetId="59">#REF!</definedName>
    <definedName name="MTZ" localSheetId="57">#REF!</definedName>
    <definedName name="MTZ" localSheetId="56">#REF!</definedName>
    <definedName name="MTZ" localSheetId="60">#REF!</definedName>
    <definedName name="MTZ" localSheetId="61">#REF!</definedName>
    <definedName name="MTZ" localSheetId="58">#REF!</definedName>
    <definedName name="MTZ">#REF!</definedName>
    <definedName name="mult_sen" localSheetId="67">#REF!</definedName>
    <definedName name="mult_sen" localSheetId="66">#REF!</definedName>
    <definedName name="mult_sen" localSheetId="4">#REF!</definedName>
    <definedName name="mult_sen" localSheetId="5">#REF!</definedName>
    <definedName name="mult_sen" localSheetId="2">#REF!</definedName>
    <definedName name="mult_sen">#REF!</definedName>
    <definedName name="MULTACOM" localSheetId="52">#REF!</definedName>
    <definedName name="MULTACOM" localSheetId="36">#REF!</definedName>
    <definedName name="MULTACOM" localSheetId="72">#REF!</definedName>
    <definedName name="MULTACOM" localSheetId="48">#REF!</definedName>
    <definedName name="MULTACOM" localSheetId="30">#REF!</definedName>
    <definedName name="MULTACOM" localSheetId="31">#REF!</definedName>
    <definedName name="MULTACOM" localSheetId="32">#REF!</definedName>
    <definedName name="MULTACOM" localSheetId="34">#REF!</definedName>
    <definedName name="MULTACOM" localSheetId="29">#REF!</definedName>
    <definedName name="MULTACOM" localSheetId="28">#REF!</definedName>
    <definedName name="MULTACOM" localSheetId="33">#REF!</definedName>
    <definedName name="MULTACOM" localSheetId="35">#REF!</definedName>
    <definedName name="MULTACOM" localSheetId="46">#REF!</definedName>
    <definedName name="MULTACOM" localSheetId="44">#REF!</definedName>
    <definedName name="MULTACOM" localSheetId="67">#REF!</definedName>
    <definedName name="MULTACOM" localSheetId="66">#REF!</definedName>
    <definedName name="MULTACOM" localSheetId="65">#REF!</definedName>
    <definedName name="MULTACOM" localSheetId="68">#REF!</definedName>
    <definedName name="MULTACOM" localSheetId="6">#REF!</definedName>
    <definedName name="MULTACOM" localSheetId="5">#REF!</definedName>
    <definedName name="MULTACOM" localSheetId="1">#REF!</definedName>
    <definedName name="MULTACOM" localSheetId="27">#REF!</definedName>
    <definedName name="MULTACOM" localSheetId="40">#REF!</definedName>
    <definedName name="MULTACOM" localSheetId="73">#REF!</definedName>
    <definedName name="MULTACOM" localSheetId="59">#REF!</definedName>
    <definedName name="MULTACOM" localSheetId="57">#REF!</definedName>
    <definedName name="MULTACOM" localSheetId="56">#REF!</definedName>
    <definedName name="MULTACOM" localSheetId="60">#REF!</definedName>
    <definedName name="MULTACOM" localSheetId="61">#REF!</definedName>
    <definedName name="MULTACOM" localSheetId="58">#REF!</definedName>
    <definedName name="MULTACOM">#REF!</definedName>
    <definedName name="MULTACPRO" localSheetId="52">#REF!</definedName>
    <definedName name="MULTACPRO" localSheetId="36">#REF!</definedName>
    <definedName name="MULTACPRO" localSheetId="72">#REF!</definedName>
    <definedName name="MULTACPRO" localSheetId="48">#REF!</definedName>
    <definedName name="MULTACPRO" localSheetId="30">#REF!</definedName>
    <definedName name="MULTACPRO" localSheetId="31">#REF!</definedName>
    <definedName name="MULTACPRO" localSheetId="32">#REF!</definedName>
    <definedName name="MULTACPRO" localSheetId="34">#REF!</definedName>
    <definedName name="MULTACPRO" localSheetId="29">#REF!</definedName>
    <definedName name="MULTACPRO" localSheetId="28">#REF!</definedName>
    <definedName name="MULTACPRO" localSheetId="33">#REF!</definedName>
    <definedName name="MULTACPRO" localSheetId="35">#REF!</definedName>
    <definedName name="MULTACPRO" localSheetId="46">#REF!</definedName>
    <definedName name="MULTACPRO" localSheetId="44">#REF!</definedName>
    <definedName name="MULTACPRO" localSheetId="67">#REF!</definedName>
    <definedName name="MULTACPRO" localSheetId="66">#REF!</definedName>
    <definedName name="MULTACPRO" localSheetId="65">#REF!</definedName>
    <definedName name="MULTACPRO" localSheetId="68">#REF!</definedName>
    <definedName name="MULTACPRO" localSheetId="6">#REF!</definedName>
    <definedName name="MULTACPRO" localSheetId="5">#REF!</definedName>
    <definedName name="MULTACPRO" localSheetId="1">#REF!</definedName>
    <definedName name="MULTACPRO" localSheetId="27">#REF!</definedName>
    <definedName name="MULTACPRO" localSheetId="40">#REF!</definedName>
    <definedName name="MULTACPRO" localSheetId="73">#REF!</definedName>
    <definedName name="MULTACPRO" localSheetId="59">#REF!</definedName>
    <definedName name="MULTACPRO" localSheetId="57">#REF!</definedName>
    <definedName name="MULTACPRO" localSheetId="56">#REF!</definedName>
    <definedName name="MULTACPRO" localSheetId="60">#REF!</definedName>
    <definedName name="MULTACPRO" localSheetId="61">#REF!</definedName>
    <definedName name="MULTACPRO" localSheetId="58">#REF!</definedName>
    <definedName name="MULTACPRO">#REF!</definedName>
    <definedName name="MULTAEAECOM" localSheetId="5">#REF!</definedName>
    <definedName name="MULTAEAECOM">#REF!</definedName>
    <definedName name="MULTAEAECPRO" localSheetId="5">#REF!</definedName>
    <definedName name="MULTAEAECPRO">#REF!</definedName>
    <definedName name="MULTAEAEILUM" localSheetId="5">#REF!</definedName>
    <definedName name="MULTAEAEILUM">#REF!</definedName>
    <definedName name="MULTAEAEIND" localSheetId="5">#REF!</definedName>
    <definedName name="MULTAEAEIND">#REF!</definedName>
    <definedName name="MULTAEAEPPUB" localSheetId="5">#REF!</definedName>
    <definedName name="MULTAEAEPPUB">#REF!</definedName>
    <definedName name="MULTAEAERES" localSheetId="5">#REF!</definedName>
    <definedName name="MULTAEAERES">#REF!</definedName>
    <definedName name="MULTAEAEREV" localSheetId="5">#REF!</definedName>
    <definedName name="MULTAEAEREV">#REF!</definedName>
    <definedName name="MULTAEAERUR" localSheetId="5">#REF!</definedName>
    <definedName name="MULTAEAERUR">#REF!</definedName>
    <definedName name="MULTAEAESPUB" localSheetId="5">#REF!</definedName>
    <definedName name="MULTAEAESPUB">#REF!</definedName>
    <definedName name="MULTAECECOM" localSheetId="52">#REF!</definedName>
    <definedName name="MULTAECECOM" localSheetId="36">#REF!</definedName>
    <definedName name="MULTAECECOM" localSheetId="72">#REF!</definedName>
    <definedName name="MULTAECECOM" localSheetId="48">#REF!</definedName>
    <definedName name="MULTAECECOM" localSheetId="30">#REF!</definedName>
    <definedName name="MULTAECECOM" localSheetId="31">#REF!</definedName>
    <definedName name="MULTAECECOM" localSheetId="32">#REF!</definedName>
    <definedName name="MULTAECECOM" localSheetId="34">#REF!</definedName>
    <definedName name="MULTAECECOM" localSheetId="29">#REF!</definedName>
    <definedName name="MULTAECECOM" localSheetId="28">#REF!</definedName>
    <definedName name="MULTAECECOM" localSheetId="33">#REF!</definedName>
    <definedName name="MULTAECECOM" localSheetId="35">#REF!</definedName>
    <definedName name="MULTAECECOM" localSheetId="46">#REF!</definedName>
    <definedName name="MULTAECECOM" localSheetId="44">#REF!</definedName>
    <definedName name="MULTAECECOM" localSheetId="67">#REF!</definedName>
    <definedName name="MULTAECECOM" localSheetId="66">#REF!</definedName>
    <definedName name="MULTAECECOM" localSheetId="65">#REF!</definedName>
    <definedName name="MULTAECECOM" localSheetId="68">#REF!</definedName>
    <definedName name="MULTAECECOM" localSheetId="6">#REF!</definedName>
    <definedName name="MULTAECECOM" localSheetId="5">#REF!</definedName>
    <definedName name="MULTAECECOM" localSheetId="1">#REF!</definedName>
    <definedName name="MULTAECECOM" localSheetId="27">#REF!</definedName>
    <definedName name="MULTAECECOM" localSheetId="40">#REF!</definedName>
    <definedName name="MULTAECECOM" localSheetId="73">#REF!</definedName>
    <definedName name="MULTAECECOM" localSheetId="59">#REF!</definedName>
    <definedName name="MULTAECECOM" localSheetId="57">#REF!</definedName>
    <definedName name="MULTAECECOM" localSheetId="56">#REF!</definedName>
    <definedName name="MULTAECECOM" localSheetId="60">#REF!</definedName>
    <definedName name="MULTAECECOM" localSheetId="61">#REF!</definedName>
    <definedName name="MULTAECECOM" localSheetId="58">#REF!</definedName>
    <definedName name="MULTAECECOM">#REF!</definedName>
    <definedName name="MULTAECECPRO" localSheetId="52">#REF!</definedName>
    <definedName name="MULTAECECPRO" localSheetId="36">#REF!</definedName>
    <definedName name="MULTAECECPRO" localSheetId="72">#REF!</definedName>
    <definedName name="MULTAECECPRO" localSheetId="48">#REF!</definedName>
    <definedName name="MULTAECECPRO" localSheetId="30">#REF!</definedName>
    <definedName name="MULTAECECPRO" localSheetId="31">#REF!</definedName>
    <definedName name="MULTAECECPRO" localSheetId="32">#REF!</definedName>
    <definedName name="MULTAECECPRO" localSheetId="34">#REF!</definedName>
    <definedName name="MULTAECECPRO" localSheetId="29">#REF!</definedName>
    <definedName name="MULTAECECPRO" localSheetId="28">#REF!</definedName>
    <definedName name="MULTAECECPRO" localSheetId="33">#REF!</definedName>
    <definedName name="MULTAECECPRO" localSheetId="35">#REF!</definedName>
    <definedName name="MULTAECECPRO" localSheetId="46">#REF!</definedName>
    <definedName name="MULTAECECPRO" localSheetId="44">#REF!</definedName>
    <definedName name="MULTAECECPRO" localSheetId="67">#REF!</definedName>
    <definedName name="MULTAECECPRO" localSheetId="66">#REF!</definedName>
    <definedName name="MULTAECECPRO" localSheetId="65">#REF!</definedName>
    <definedName name="MULTAECECPRO" localSheetId="68">#REF!</definedName>
    <definedName name="MULTAECECPRO" localSheetId="6">#REF!</definedName>
    <definedName name="MULTAECECPRO" localSheetId="5">#REF!</definedName>
    <definedName name="MULTAECECPRO" localSheetId="1">#REF!</definedName>
    <definedName name="MULTAECECPRO" localSheetId="27">#REF!</definedName>
    <definedName name="MULTAECECPRO" localSheetId="40">#REF!</definedName>
    <definedName name="MULTAECECPRO" localSheetId="73">#REF!</definedName>
    <definedName name="MULTAECECPRO" localSheetId="59">#REF!</definedName>
    <definedName name="MULTAECECPRO" localSheetId="57">#REF!</definedName>
    <definedName name="MULTAECECPRO" localSheetId="56">#REF!</definedName>
    <definedName name="MULTAECECPRO" localSheetId="60">#REF!</definedName>
    <definedName name="MULTAECECPRO" localSheetId="61">#REF!</definedName>
    <definedName name="MULTAECECPRO" localSheetId="58">#REF!</definedName>
    <definedName name="MULTAECECPRO">#REF!</definedName>
    <definedName name="MULTAECEILUM" localSheetId="52">#REF!</definedName>
    <definedName name="MULTAECEILUM" localSheetId="36">#REF!</definedName>
    <definedName name="MULTAECEILUM" localSheetId="72">#REF!</definedName>
    <definedName name="MULTAECEILUM" localSheetId="48">#REF!</definedName>
    <definedName name="MULTAECEILUM" localSheetId="30">#REF!</definedName>
    <definedName name="MULTAECEILUM" localSheetId="31">#REF!</definedName>
    <definedName name="MULTAECEILUM" localSheetId="32">#REF!</definedName>
    <definedName name="MULTAECEILUM" localSheetId="34">#REF!</definedName>
    <definedName name="MULTAECEILUM" localSheetId="29">#REF!</definedName>
    <definedName name="MULTAECEILUM" localSheetId="28">#REF!</definedName>
    <definedName name="MULTAECEILUM" localSheetId="33">#REF!</definedName>
    <definedName name="MULTAECEILUM" localSheetId="35">#REF!</definedName>
    <definedName name="MULTAECEILUM" localSheetId="46">#REF!</definedName>
    <definedName name="MULTAECEILUM" localSheetId="44">#REF!</definedName>
    <definedName name="MULTAECEILUM" localSheetId="67">#REF!</definedName>
    <definedName name="MULTAECEILUM" localSheetId="66">#REF!</definedName>
    <definedName name="MULTAECEILUM" localSheetId="65">#REF!</definedName>
    <definedName name="MULTAECEILUM" localSheetId="68">#REF!</definedName>
    <definedName name="MULTAECEILUM" localSheetId="6">#REF!</definedName>
    <definedName name="MULTAECEILUM" localSheetId="5">#REF!</definedName>
    <definedName name="MULTAECEILUM" localSheetId="1">#REF!</definedName>
    <definedName name="MULTAECEILUM" localSheetId="27">#REF!</definedName>
    <definedName name="MULTAECEILUM" localSheetId="40">#REF!</definedName>
    <definedName name="MULTAECEILUM" localSheetId="73">#REF!</definedName>
    <definedName name="MULTAECEILUM" localSheetId="59">#REF!</definedName>
    <definedName name="MULTAECEILUM" localSheetId="57">#REF!</definedName>
    <definedName name="MULTAECEILUM" localSheetId="56">#REF!</definedName>
    <definedName name="MULTAECEILUM" localSheetId="60">#REF!</definedName>
    <definedName name="MULTAECEILUM" localSheetId="61">#REF!</definedName>
    <definedName name="MULTAECEILUM" localSheetId="58">#REF!</definedName>
    <definedName name="MULTAECEILUM">#REF!</definedName>
    <definedName name="MULTAECEIND" localSheetId="52">#REF!</definedName>
    <definedName name="MULTAECEIND" localSheetId="36">#REF!</definedName>
    <definedName name="MULTAECEIND" localSheetId="72">#REF!</definedName>
    <definedName name="MULTAECEIND" localSheetId="48">#REF!</definedName>
    <definedName name="MULTAECEIND" localSheetId="30">#REF!</definedName>
    <definedName name="MULTAECEIND" localSheetId="31">#REF!</definedName>
    <definedName name="MULTAECEIND" localSheetId="32">#REF!</definedName>
    <definedName name="MULTAECEIND" localSheetId="34">#REF!</definedName>
    <definedName name="MULTAECEIND" localSheetId="29">#REF!</definedName>
    <definedName name="MULTAECEIND" localSheetId="28">#REF!</definedName>
    <definedName name="MULTAECEIND" localSheetId="33">#REF!</definedName>
    <definedName name="MULTAECEIND" localSheetId="35">#REF!</definedName>
    <definedName name="MULTAECEIND" localSheetId="46">#REF!</definedName>
    <definedName name="MULTAECEIND" localSheetId="44">#REF!</definedName>
    <definedName name="MULTAECEIND" localSheetId="67">#REF!</definedName>
    <definedName name="MULTAECEIND" localSheetId="66">#REF!</definedName>
    <definedName name="MULTAECEIND" localSheetId="65">#REF!</definedName>
    <definedName name="MULTAECEIND" localSheetId="68">#REF!</definedName>
    <definedName name="MULTAECEIND" localSheetId="6">#REF!</definedName>
    <definedName name="MULTAECEIND" localSheetId="5">#REF!</definedName>
    <definedName name="MULTAECEIND" localSheetId="1">#REF!</definedName>
    <definedName name="MULTAECEIND" localSheetId="27">#REF!</definedName>
    <definedName name="MULTAECEIND" localSheetId="40">#REF!</definedName>
    <definedName name="MULTAECEIND" localSheetId="73">#REF!</definedName>
    <definedName name="MULTAECEIND" localSheetId="59">#REF!</definedName>
    <definedName name="MULTAECEIND" localSheetId="57">#REF!</definedName>
    <definedName name="MULTAECEIND" localSheetId="56">#REF!</definedName>
    <definedName name="MULTAECEIND" localSheetId="60">#REF!</definedName>
    <definedName name="MULTAECEIND" localSheetId="61">#REF!</definedName>
    <definedName name="MULTAECEIND" localSheetId="58">#REF!</definedName>
    <definedName name="MULTAECEIND">#REF!</definedName>
    <definedName name="MULTAECEPPUB" localSheetId="52">#REF!</definedName>
    <definedName name="MULTAECEPPUB" localSheetId="36">#REF!</definedName>
    <definedName name="MULTAECEPPUB" localSheetId="72">#REF!</definedName>
    <definedName name="MULTAECEPPUB" localSheetId="48">#REF!</definedName>
    <definedName name="MULTAECEPPUB" localSheetId="30">#REF!</definedName>
    <definedName name="MULTAECEPPUB" localSheetId="31">#REF!</definedName>
    <definedName name="MULTAECEPPUB" localSheetId="32">#REF!</definedName>
    <definedName name="MULTAECEPPUB" localSheetId="34">#REF!</definedName>
    <definedName name="MULTAECEPPUB" localSheetId="29">#REF!</definedName>
    <definedName name="MULTAECEPPUB" localSheetId="28">#REF!</definedName>
    <definedName name="MULTAECEPPUB" localSheetId="33">#REF!</definedName>
    <definedName name="MULTAECEPPUB" localSheetId="35">#REF!</definedName>
    <definedName name="MULTAECEPPUB" localSheetId="46">#REF!</definedName>
    <definedName name="MULTAECEPPUB" localSheetId="44">#REF!</definedName>
    <definedName name="MULTAECEPPUB" localSheetId="67">#REF!</definedName>
    <definedName name="MULTAECEPPUB" localSheetId="66">#REF!</definedName>
    <definedName name="MULTAECEPPUB" localSheetId="65">#REF!</definedName>
    <definedName name="MULTAECEPPUB" localSheetId="68">#REF!</definedName>
    <definedName name="MULTAECEPPUB" localSheetId="6">#REF!</definedName>
    <definedName name="MULTAECEPPUB" localSheetId="5">#REF!</definedName>
    <definedName name="MULTAECEPPUB" localSheetId="1">#REF!</definedName>
    <definedName name="MULTAECEPPUB" localSheetId="27">#REF!</definedName>
    <definedName name="MULTAECEPPUB" localSheetId="40">#REF!</definedName>
    <definedName name="MULTAECEPPUB" localSheetId="73">#REF!</definedName>
    <definedName name="MULTAECEPPUB" localSheetId="59">#REF!</definedName>
    <definedName name="MULTAECEPPUB" localSheetId="57">#REF!</definedName>
    <definedName name="MULTAECEPPUB" localSheetId="56">#REF!</definedName>
    <definedName name="MULTAECEPPUB" localSheetId="60">#REF!</definedName>
    <definedName name="MULTAECEPPUB" localSheetId="61">#REF!</definedName>
    <definedName name="MULTAECEPPUB" localSheetId="58">#REF!</definedName>
    <definedName name="MULTAECEPPUB">#REF!</definedName>
    <definedName name="MULTAECERES" localSheetId="52">#REF!</definedName>
    <definedName name="MULTAECERES" localSheetId="36">#REF!</definedName>
    <definedName name="MULTAECERES" localSheetId="72">#REF!</definedName>
    <definedName name="MULTAECERES" localSheetId="48">#REF!</definedName>
    <definedName name="MULTAECERES" localSheetId="30">#REF!</definedName>
    <definedName name="MULTAECERES" localSheetId="31">#REF!</definedName>
    <definedName name="MULTAECERES" localSheetId="32">#REF!</definedName>
    <definedName name="MULTAECERES" localSheetId="34">#REF!</definedName>
    <definedName name="MULTAECERES" localSheetId="29">#REF!</definedName>
    <definedName name="MULTAECERES" localSheetId="28">#REF!</definedName>
    <definedName name="MULTAECERES" localSheetId="33">#REF!</definedName>
    <definedName name="MULTAECERES" localSheetId="35">#REF!</definedName>
    <definedName name="MULTAECERES" localSheetId="46">#REF!</definedName>
    <definedName name="MULTAECERES" localSheetId="44">#REF!</definedName>
    <definedName name="MULTAECERES" localSheetId="67">#REF!</definedName>
    <definedName name="MULTAECERES" localSheetId="66">#REF!</definedName>
    <definedName name="MULTAECERES" localSheetId="65">#REF!</definedName>
    <definedName name="MULTAECERES" localSheetId="68">#REF!</definedName>
    <definedName name="MULTAECERES" localSheetId="6">#REF!</definedName>
    <definedName name="MULTAECERES" localSheetId="5">#REF!</definedName>
    <definedName name="MULTAECERES" localSheetId="1">#REF!</definedName>
    <definedName name="MULTAECERES" localSheetId="27">#REF!</definedName>
    <definedName name="MULTAECERES" localSheetId="40">#REF!</definedName>
    <definedName name="MULTAECERES" localSheetId="73">#REF!</definedName>
    <definedName name="MULTAECERES" localSheetId="59">#REF!</definedName>
    <definedName name="MULTAECERES" localSheetId="57">#REF!</definedName>
    <definedName name="MULTAECERES" localSheetId="56">#REF!</definedName>
    <definedName name="MULTAECERES" localSheetId="60">#REF!</definedName>
    <definedName name="MULTAECERES" localSheetId="61">#REF!</definedName>
    <definedName name="MULTAECERES" localSheetId="58">#REF!</definedName>
    <definedName name="MULTAECERES">#REF!</definedName>
    <definedName name="MULTAECEREV" localSheetId="52">#REF!</definedName>
    <definedName name="MULTAECEREV" localSheetId="36">#REF!</definedName>
    <definedName name="MULTAECEREV" localSheetId="72">#REF!</definedName>
    <definedName name="MULTAECEREV" localSheetId="48">#REF!</definedName>
    <definedName name="MULTAECEREV" localSheetId="30">#REF!</definedName>
    <definedName name="MULTAECEREV" localSheetId="31">#REF!</definedName>
    <definedName name="MULTAECEREV" localSheetId="32">#REF!</definedName>
    <definedName name="MULTAECEREV" localSheetId="34">#REF!</definedName>
    <definedName name="MULTAECEREV" localSheetId="29">#REF!</definedName>
    <definedName name="MULTAECEREV" localSheetId="28">#REF!</definedName>
    <definedName name="MULTAECEREV" localSheetId="33">#REF!</definedName>
    <definedName name="MULTAECEREV" localSheetId="35">#REF!</definedName>
    <definedName name="MULTAECEREV" localSheetId="46">#REF!</definedName>
    <definedName name="MULTAECEREV" localSheetId="44">#REF!</definedName>
    <definedName name="MULTAECEREV" localSheetId="67">#REF!</definedName>
    <definedName name="MULTAECEREV" localSheetId="66">#REF!</definedName>
    <definedName name="MULTAECEREV" localSheetId="65">#REF!</definedName>
    <definedName name="MULTAECEREV" localSheetId="68">#REF!</definedName>
    <definedName name="MULTAECEREV" localSheetId="6">#REF!</definedName>
    <definedName name="MULTAECEREV" localSheetId="5">#REF!</definedName>
    <definedName name="MULTAECEREV" localSheetId="1">#REF!</definedName>
    <definedName name="MULTAECEREV" localSheetId="27">#REF!</definedName>
    <definedName name="MULTAECEREV" localSheetId="40">#REF!</definedName>
    <definedName name="MULTAECEREV" localSheetId="73">#REF!</definedName>
    <definedName name="MULTAECEREV" localSheetId="59">#REF!</definedName>
    <definedName name="MULTAECEREV" localSheetId="57">#REF!</definedName>
    <definedName name="MULTAECEREV" localSheetId="56">#REF!</definedName>
    <definedName name="MULTAECEREV" localSheetId="60">#REF!</definedName>
    <definedName name="MULTAECEREV" localSheetId="61">#REF!</definedName>
    <definedName name="MULTAECEREV" localSheetId="58">#REF!</definedName>
    <definedName name="MULTAECEREV">#REF!</definedName>
    <definedName name="MULTAECERUR" localSheetId="52">#REF!</definedName>
    <definedName name="MULTAECERUR" localSheetId="36">#REF!</definedName>
    <definedName name="MULTAECERUR" localSheetId="72">#REF!</definedName>
    <definedName name="MULTAECERUR" localSheetId="48">#REF!</definedName>
    <definedName name="MULTAECERUR" localSheetId="30">#REF!</definedName>
    <definedName name="MULTAECERUR" localSheetId="31">#REF!</definedName>
    <definedName name="MULTAECERUR" localSheetId="32">#REF!</definedName>
    <definedName name="MULTAECERUR" localSheetId="34">#REF!</definedName>
    <definedName name="MULTAECERUR" localSheetId="29">#REF!</definedName>
    <definedName name="MULTAECERUR" localSheetId="28">#REF!</definedName>
    <definedName name="MULTAECERUR" localSheetId="33">#REF!</definedName>
    <definedName name="MULTAECERUR" localSheetId="35">#REF!</definedName>
    <definedName name="MULTAECERUR" localSheetId="46">#REF!</definedName>
    <definedName name="MULTAECERUR" localSheetId="44">#REF!</definedName>
    <definedName name="MULTAECERUR" localSheetId="67">#REF!</definedName>
    <definedName name="MULTAECERUR" localSheetId="66">#REF!</definedName>
    <definedName name="MULTAECERUR" localSheetId="65">#REF!</definedName>
    <definedName name="MULTAECERUR" localSheetId="68">#REF!</definedName>
    <definedName name="MULTAECERUR" localSheetId="6">#REF!</definedName>
    <definedName name="MULTAECERUR" localSheetId="5">#REF!</definedName>
    <definedName name="MULTAECERUR" localSheetId="1">#REF!</definedName>
    <definedName name="MULTAECERUR" localSheetId="27">#REF!</definedName>
    <definedName name="MULTAECERUR" localSheetId="40">#REF!</definedName>
    <definedName name="MULTAECERUR" localSheetId="73">#REF!</definedName>
    <definedName name="MULTAECERUR" localSheetId="59">#REF!</definedName>
    <definedName name="MULTAECERUR" localSheetId="57">#REF!</definedName>
    <definedName name="MULTAECERUR" localSheetId="56">#REF!</definedName>
    <definedName name="MULTAECERUR" localSheetId="60">#REF!</definedName>
    <definedName name="MULTAECERUR" localSheetId="61">#REF!</definedName>
    <definedName name="MULTAECERUR" localSheetId="58">#REF!</definedName>
    <definedName name="MULTAECERUR">#REF!</definedName>
    <definedName name="MULTAECESPUB" localSheetId="52">#REF!</definedName>
    <definedName name="MULTAECESPUB" localSheetId="36">#REF!</definedName>
    <definedName name="MULTAECESPUB" localSheetId="72">#REF!</definedName>
    <definedName name="MULTAECESPUB" localSheetId="48">#REF!</definedName>
    <definedName name="MULTAECESPUB" localSheetId="30">#REF!</definedName>
    <definedName name="MULTAECESPUB" localSheetId="31">#REF!</definedName>
    <definedName name="MULTAECESPUB" localSheetId="32">#REF!</definedName>
    <definedName name="MULTAECESPUB" localSheetId="34">#REF!</definedName>
    <definedName name="MULTAECESPUB" localSheetId="29">#REF!</definedName>
    <definedName name="MULTAECESPUB" localSheetId="28">#REF!</definedName>
    <definedName name="MULTAECESPUB" localSheetId="33">#REF!</definedName>
    <definedName name="MULTAECESPUB" localSheetId="35">#REF!</definedName>
    <definedName name="MULTAECESPUB" localSheetId="46">#REF!</definedName>
    <definedName name="MULTAECESPUB" localSheetId="44">#REF!</definedName>
    <definedName name="MULTAECESPUB" localSheetId="67">#REF!</definedName>
    <definedName name="MULTAECESPUB" localSheetId="66">#REF!</definedName>
    <definedName name="MULTAECESPUB" localSheetId="65">#REF!</definedName>
    <definedName name="MULTAECESPUB" localSheetId="68">#REF!</definedName>
    <definedName name="MULTAECESPUB" localSheetId="6">#REF!</definedName>
    <definedName name="MULTAECESPUB" localSheetId="5">#REF!</definedName>
    <definedName name="MULTAECESPUB" localSheetId="1">#REF!</definedName>
    <definedName name="MULTAECESPUB" localSheetId="27">#REF!</definedName>
    <definedName name="MULTAECESPUB" localSheetId="40">#REF!</definedName>
    <definedName name="MULTAECESPUB" localSheetId="73">#REF!</definedName>
    <definedName name="MULTAECESPUB" localSheetId="59">#REF!</definedName>
    <definedName name="MULTAECESPUB" localSheetId="57">#REF!</definedName>
    <definedName name="MULTAECESPUB" localSheetId="56">#REF!</definedName>
    <definedName name="MULTAECESPUB" localSheetId="60">#REF!</definedName>
    <definedName name="MULTAECESPUB" localSheetId="61">#REF!</definedName>
    <definedName name="MULTAECESPUB" localSheetId="58">#REF!</definedName>
    <definedName name="MULTAECESPUB">#REF!</definedName>
    <definedName name="MULTAILUM" localSheetId="52">#REF!</definedName>
    <definedName name="MULTAILUM" localSheetId="36">#REF!</definedName>
    <definedName name="MULTAILUM" localSheetId="72">#REF!</definedName>
    <definedName name="MULTAILUM" localSheetId="48">#REF!</definedName>
    <definedName name="MULTAILUM" localSheetId="30">#REF!</definedName>
    <definedName name="MULTAILUM" localSheetId="31">#REF!</definedName>
    <definedName name="MULTAILUM" localSheetId="32">#REF!</definedName>
    <definedName name="MULTAILUM" localSheetId="34">#REF!</definedName>
    <definedName name="MULTAILUM" localSheetId="29">#REF!</definedName>
    <definedName name="MULTAILUM" localSheetId="28">#REF!</definedName>
    <definedName name="MULTAILUM" localSheetId="33">#REF!</definedName>
    <definedName name="MULTAILUM" localSheetId="35">#REF!</definedName>
    <definedName name="MULTAILUM" localSheetId="46">#REF!</definedName>
    <definedName name="MULTAILUM" localSheetId="44">#REF!</definedName>
    <definedName name="MULTAILUM" localSheetId="67">#REF!</definedName>
    <definedName name="MULTAILUM" localSheetId="66">#REF!</definedName>
    <definedName name="MULTAILUM" localSheetId="65">#REF!</definedName>
    <definedName name="MULTAILUM" localSheetId="68">#REF!</definedName>
    <definedName name="MULTAILUM" localSheetId="6">#REF!</definedName>
    <definedName name="MULTAILUM" localSheetId="5">#REF!</definedName>
    <definedName name="MULTAILUM" localSheetId="1">#REF!</definedName>
    <definedName name="MULTAILUM" localSheetId="27">#REF!</definedName>
    <definedName name="MULTAILUM" localSheetId="40">#REF!</definedName>
    <definedName name="MULTAILUM" localSheetId="73">#REF!</definedName>
    <definedName name="MULTAILUM" localSheetId="59">#REF!</definedName>
    <definedName name="MULTAILUM" localSheetId="57">#REF!</definedName>
    <definedName name="MULTAILUM" localSheetId="56">#REF!</definedName>
    <definedName name="MULTAILUM" localSheetId="60">#REF!</definedName>
    <definedName name="MULTAILUM" localSheetId="61">#REF!</definedName>
    <definedName name="MULTAILUM" localSheetId="58">#REF!</definedName>
    <definedName name="MULTAILUM">#REF!</definedName>
    <definedName name="MULTAIND" localSheetId="52">#REF!</definedName>
    <definedName name="MULTAIND" localSheetId="36">#REF!</definedName>
    <definedName name="MULTAIND" localSheetId="72">#REF!</definedName>
    <definedName name="MULTAIND" localSheetId="48">#REF!</definedName>
    <definedName name="MULTAIND" localSheetId="30">#REF!</definedName>
    <definedName name="MULTAIND" localSheetId="31">#REF!</definedName>
    <definedName name="MULTAIND" localSheetId="32">#REF!</definedName>
    <definedName name="MULTAIND" localSheetId="34">#REF!</definedName>
    <definedName name="MULTAIND" localSheetId="29">#REF!</definedName>
    <definedName name="MULTAIND" localSheetId="28">#REF!</definedName>
    <definedName name="MULTAIND" localSheetId="33">#REF!</definedName>
    <definedName name="MULTAIND" localSheetId="35">#REF!</definedName>
    <definedName name="MULTAIND" localSheetId="46">#REF!</definedName>
    <definedName name="MULTAIND" localSheetId="44">#REF!</definedName>
    <definedName name="MULTAIND" localSheetId="67">#REF!</definedName>
    <definedName name="MULTAIND" localSheetId="66">#REF!</definedName>
    <definedName name="MULTAIND" localSheetId="65">#REF!</definedName>
    <definedName name="MULTAIND" localSheetId="68">#REF!</definedName>
    <definedName name="MULTAIND" localSheetId="6">#REF!</definedName>
    <definedName name="MULTAIND" localSheetId="5">#REF!</definedName>
    <definedName name="MULTAIND" localSheetId="1">#REF!</definedName>
    <definedName name="MULTAIND" localSheetId="27">#REF!</definedName>
    <definedName name="MULTAIND" localSheetId="40">#REF!</definedName>
    <definedName name="MULTAIND" localSheetId="73">#REF!</definedName>
    <definedName name="MULTAIND" localSheetId="59">#REF!</definedName>
    <definedName name="MULTAIND" localSheetId="57">#REF!</definedName>
    <definedName name="MULTAIND" localSheetId="56">#REF!</definedName>
    <definedName name="MULTAIND" localSheetId="60">#REF!</definedName>
    <definedName name="MULTAIND" localSheetId="61">#REF!</definedName>
    <definedName name="MULTAIND" localSheetId="58">#REF!</definedName>
    <definedName name="MULTAIND">#REF!</definedName>
    <definedName name="MULTAPPUB" localSheetId="52">#REF!</definedName>
    <definedName name="MULTAPPUB" localSheetId="36">#REF!</definedName>
    <definedName name="MULTAPPUB" localSheetId="72">#REF!</definedName>
    <definedName name="MULTAPPUB" localSheetId="48">#REF!</definedName>
    <definedName name="MULTAPPUB" localSheetId="30">#REF!</definedName>
    <definedName name="MULTAPPUB" localSheetId="31">#REF!</definedName>
    <definedName name="MULTAPPUB" localSheetId="32">#REF!</definedName>
    <definedName name="MULTAPPUB" localSheetId="34">#REF!</definedName>
    <definedName name="MULTAPPUB" localSheetId="29">#REF!</definedName>
    <definedName name="MULTAPPUB" localSheetId="28">#REF!</definedName>
    <definedName name="MULTAPPUB" localSheetId="33">#REF!</definedName>
    <definedName name="MULTAPPUB" localSheetId="35">#REF!</definedName>
    <definedName name="MULTAPPUB" localSheetId="46">#REF!</definedName>
    <definedName name="MULTAPPUB" localSheetId="44">#REF!</definedName>
    <definedName name="MULTAPPUB" localSheetId="67">#REF!</definedName>
    <definedName name="MULTAPPUB" localSheetId="66">#REF!</definedName>
    <definedName name="MULTAPPUB" localSheetId="65">#REF!</definedName>
    <definedName name="MULTAPPUB" localSheetId="68">#REF!</definedName>
    <definedName name="MULTAPPUB" localSheetId="6">#REF!</definedName>
    <definedName name="MULTAPPUB" localSheetId="5">#REF!</definedName>
    <definedName name="MULTAPPUB" localSheetId="1">#REF!</definedName>
    <definedName name="MULTAPPUB" localSheetId="27">#REF!</definedName>
    <definedName name="MULTAPPUB" localSheetId="40">#REF!</definedName>
    <definedName name="MULTAPPUB" localSheetId="73">#REF!</definedName>
    <definedName name="MULTAPPUB" localSheetId="59">#REF!</definedName>
    <definedName name="MULTAPPUB" localSheetId="57">#REF!</definedName>
    <definedName name="MULTAPPUB" localSheetId="56">#REF!</definedName>
    <definedName name="MULTAPPUB" localSheetId="60">#REF!</definedName>
    <definedName name="MULTAPPUB" localSheetId="61">#REF!</definedName>
    <definedName name="MULTAPPUB" localSheetId="58">#REF!</definedName>
    <definedName name="MULTAPPUB">#REF!</definedName>
    <definedName name="MULTARES" localSheetId="52">#REF!</definedName>
    <definedName name="MULTARES" localSheetId="36">#REF!</definedName>
    <definedName name="MULTARES" localSheetId="72">#REF!</definedName>
    <definedName name="MULTARES" localSheetId="48">#REF!</definedName>
    <definedName name="MULTARES" localSheetId="30">#REF!</definedName>
    <definedName name="MULTARES" localSheetId="31">#REF!</definedName>
    <definedName name="MULTARES" localSheetId="32">#REF!</definedName>
    <definedName name="MULTARES" localSheetId="34">#REF!</definedName>
    <definedName name="MULTARES" localSheetId="29">#REF!</definedName>
    <definedName name="MULTARES" localSheetId="28">#REF!</definedName>
    <definedName name="MULTARES" localSheetId="33">#REF!</definedName>
    <definedName name="MULTARES" localSheetId="35">#REF!</definedName>
    <definedName name="MULTARES" localSheetId="46">#REF!</definedName>
    <definedName name="MULTARES" localSheetId="44">#REF!</definedName>
    <definedName name="MULTARES" localSheetId="67">#REF!</definedName>
    <definedName name="MULTARES" localSheetId="66">#REF!</definedName>
    <definedName name="MULTARES" localSheetId="65">#REF!</definedName>
    <definedName name="MULTARES" localSheetId="68">#REF!</definedName>
    <definedName name="MULTARES" localSheetId="6">#REF!</definedName>
    <definedName name="MULTARES" localSheetId="5">#REF!</definedName>
    <definedName name="MULTARES" localSheetId="1">#REF!</definedName>
    <definedName name="MULTARES" localSheetId="27">#REF!</definedName>
    <definedName name="MULTARES" localSheetId="40">#REF!</definedName>
    <definedName name="MULTARES" localSheetId="73">#REF!</definedName>
    <definedName name="MULTARES" localSheetId="59">#REF!</definedName>
    <definedName name="MULTARES" localSheetId="57">#REF!</definedName>
    <definedName name="MULTARES" localSheetId="56">#REF!</definedName>
    <definedName name="MULTARES" localSheetId="60">#REF!</definedName>
    <definedName name="MULTARES" localSheetId="61">#REF!</definedName>
    <definedName name="MULTARES" localSheetId="58">#REF!</definedName>
    <definedName name="MULTARES">#REF!</definedName>
    <definedName name="MULTAREV" localSheetId="52">#REF!</definedName>
    <definedName name="MULTAREV" localSheetId="36">#REF!</definedName>
    <definedName name="MULTAREV" localSheetId="72">#REF!</definedName>
    <definedName name="MULTAREV" localSheetId="48">#REF!</definedName>
    <definedName name="MULTAREV" localSheetId="30">#REF!</definedName>
    <definedName name="MULTAREV" localSheetId="31">#REF!</definedName>
    <definedName name="MULTAREV" localSheetId="32">#REF!</definedName>
    <definedName name="MULTAREV" localSheetId="34">#REF!</definedName>
    <definedName name="MULTAREV" localSheetId="29">#REF!</definedName>
    <definedName name="MULTAREV" localSheetId="28">#REF!</definedName>
    <definedName name="MULTAREV" localSheetId="33">#REF!</definedName>
    <definedName name="MULTAREV" localSheetId="35">#REF!</definedName>
    <definedName name="MULTAREV" localSheetId="46">#REF!</definedName>
    <definedName name="MULTAREV" localSheetId="44">#REF!</definedName>
    <definedName name="MULTAREV" localSheetId="67">#REF!</definedName>
    <definedName name="MULTAREV" localSheetId="66">#REF!</definedName>
    <definedName name="MULTAREV" localSheetId="65">#REF!</definedName>
    <definedName name="MULTAREV" localSheetId="68">#REF!</definedName>
    <definedName name="MULTAREV" localSheetId="6">#REF!</definedName>
    <definedName name="MULTAREV" localSheetId="5">#REF!</definedName>
    <definedName name="MULTAREV" localSheetId="1">#REF!</definedName>
    <definedName name="MULTAREV" localSheetId="27">#REF!</definedName>
    <definedName name="MULTAREV" localSheetId="40">#REF!</definedName>
    <definedName name="MULTAREV" localSheetId="73">#REF!</definedName>
    <definedName name="MULTAREV" localSheetId="59">#REF!</definedName>
    <definedName name="MULTAREV" localSheetId="57">#REF!</definedName>
    <definedName name="MULTAREV" localSheetId="56">#REF!</definedName>
    <definedName name="MULTAREV" localSheetId="60">#REF!</definedName>
    <definedName name="MULTAREV" localSheetId="61">#REF!</definedName>
    <definedName name="MULTAREV" localSheetId="58">#REF!</definedName>
    <definedName name="MULTAREV">#REF!</definedName>
    <definedName name="MULTARUR" localSheetId="52">#REF!</definedName>
    <definedName name="MULTARUR" localSheetId="36">#REF!</definedName>
    <definedName name="MULTARUR" localSheetId="72">#REF!</definedName>
    <definedName name="MULTARUR" localSheetId="48">#REF!</definedName>
    <definedName name="MULTARUR" localSheetId="30">#REF!</definedName>
    <definedName name="MULTARUR" localSheetId="31">#REF!</definedName>
    <definedName name="MULTARUR" localSheetId="32">#REF!</definedName>
    <definedName name="MULTARUR" localSheetId="34">#REF!</definedName>
    <definedName name="MULTARUR" localSheetId="29">#REF!</definedName>
    <definedName name="MULTARUR" localSheetId="28">#REF!</definedName>
    <definedName name="MULTARUR" localSheetId="33">#REF!</definedName>
    <definedName name="MULTARUR" localSheetId="35">#REF!</definedName>
    <definedName name="MULTARUR" localSheetId="46">#REF!</definedName>
    <definedName name="MULTARUR" localSheetId="44">#REF!</definedName>
    <definedName name="MULTARUR" localSheetId="67">#REF!</definedName>
    <definedName name="MULTARUR" localSheetId="66">#REF!</definedName>
    <definedName name="MULTARUR" localSheetId="65">#REF!</definedName>
    <definedName name="MULTARUR" localSheetId="68">#REF!</definedName>
    <definedName name="MULTARUR" localSheetId="6">#REF!</definedName>
    <definedName name="MULTARUR" localSheetId="5">#REF!</definedName>
    <definedName name="MULTARUR" localSheetId="1">#REF!</definedName>
    <definedName name="MULTARUR" localSheetId="27">#REF!</definedName>
    <definedName name="MULTARUR" localSheetId="40">#REF!</definedName>
    <definedName name="MULTARUR" localSheetId="73">#REF!</definedName>
    <definedName name="MULTARUR" localSheetId="59">#REF!</definedName>
    <definedName name="MULTARUR" localSheetId="57">#REF!</definedName>
    <definedName name="MULTARUR" localSheetId="56">#REF!</definedName>
    <definedName name="MULTARUR" localSheetId="60">#REF!</definedName>
    <definedName name="MULTARUR" localSheetId="61">#REF!</definedName>
    <definedName name="MULTARUR" localSheetId="58">#REF!</definedName>
    <definedName name="MULTARUR">#REF!</definedName>
    <definedName name="MULTASPUB" localSheetId="52">#REF!</definedName>
    <definedName name="MULTASPUB" localSheetId="36">#REF!</definedName>
    <definedName name="MULTASPUB" localSheetId="72">#REF!</definedName>
    <definedName name="MULTASPUB" localSheetId="48">#REF!</definedName>
    <definedName name="MULTASPUB" localSheetId="30">#REF!</definedName>
    <definedName name="MULTASPUB" localSheetId="31">#REF!</definedName>
    <definedName name="MULTASPUB" localSheetId="32">#REF!</definedName>
    <definedName name="MULTASPUB" localSheetId="34">#REF!</definedName>
    <definedName name="MULTASPUB" localSheetId="29">#REF!</definedName>
    <definedName name="MULTASPUB" localSheetId="28">#REF!</definedName>
    <definedName name="MULTASPUB" localSheetId="33">#REF!</definedName>
    <definedName name="MULTASPUB" localSheetId="35">#REF!</definedName>
    <definedName name="MULTASPUB" localSheetId="46">#REF!</definedName>
    <definedName name="MULTASPUB" localSheetId="44">#REF!</definedName>
    <definedName name="MULTASPUB" localSheetId="67">#REF!</definedName>
    <definedName name="MULTASPUB" localSheetId="66">#REF!</definedName>
    <definedName name="MULTASPUB" localSheetId="65">#REF!</definedName>
    <definedName name="MULTASPUB" localSheetId="68">#REF!</definedName>
    <definedName name="MULTASPUB" localSheetId="6">#REF!</definedName>
    <definedName name="MULTASPUB" localSheetId="5">#REF!</definedName>
    <definedName name="MULTASPUB" localSheetId="1">#REF!</definedName>
    <definedName name="MULTASPUB" localSheetId="27">#REF!</definedName>
    <definedName name="MULTASPUB" localSheetId="40">#REF!</definedName>
    <definedName name="MULTASPUB" localSheetId="73">#REF!</definedName>
    <definedName name="MULTASPUB" localSheetId="59">#REF!</definedName>
    <definedName name="MULTASPUB" localSheetId="57">#REF!</definedName>
    <definedName name="MULTASPUB" localSheetId="56">#REF!</definedName>
    <definedName name="MULTASPUB" localSheetId="60">#REF!</definedName>
    <definedName name="MULTASPUB" localSheetId="61">#REF!</definedName>
    <definedName name="MULTASPUB" localSheetId="58">#REF!</definedName>
    <definedName name="MULTASPUB">#REF!</definedName>
    <definedName name="MUN" localSheetId="5">#REF!</definedName>
    <definedName name="MUN">#REF!</definedName>
    <definedName name="MUN___0" localSheetId="5">#REF!</definedName>
    <definedName name="MUN___0">#REF!</definedName>
    <definedName name="MUN___14" localSheetId="5">#REF!</definedName>
    <definedName name="MUN___14">#REF!</definedName>
    <definedName name="MUN___3" localSheetId="5">#REF!</definedName>
    <definedName name="MUN___3">#REF!</definedName>
    <definedName name="municipios2003" localSheetId="5">#REF!</definedName>
    <definedName name="municipios2003">#REF!</definedName>
    <definedName name="MUTACAO" localSheetId="52">#REF!</definedName>
    <definedName name="MUTACAO" localSheetId="36">#REF!</definedName>
    <definedName name="MUTACAO" localSheetId="72">#REF!</definedName>
    <definedName name="MUTACAO" localSheetId="48">#REF!</definedName>
    <definedName name="MUTACAO" localSheetId="46">#REF!</definedName>
    <definedName name="MUTACAO" localSheetId="44">#REF!</definedName>
    <definedName name="MUTACAO" localSheetId="68">#REF!</definedName>
    <definedName name="MUTACAO" localSheetId="5">#REF!</definedName>
    <definedName name="MUTACAO" localSheetId="1">#REF!</definedName>
    <definedName name="MUTACAO" localSheetId="27">#REF!</definedName>
    <definedName name="MUTACAO" localSheetId="40">#REF!</definedName>
    <definedName name="MUTACAO" localSheetId="73">#REF!</definedName>
    <definedName name="MUTACAO" localSheetId="57">#REF!</definedName>
    <definedName name="MUTACAO">#REF!</definedName>
    <definedName name="MUTACAO1" localSheetId="52">#REF!</definedName>
    <definedName name="MUTACAO1" localSheetId="36">#REF!</definedName>
    <definedName name="MUTACAO1" localSheetId="72">#REF!</definedName>
    <definedName name="MUTACAO1" localSheetId="48">#REF!</definedName>
    <definedName name="MUTACAO1" localSheetId="46">#REF!</definedName>
    <definedName name="MUTACAO1" localSheetId="44">#REF!</definedName>
    <definedName name="MUTACAO1" localSheetId="68">#REF!</definedName>
    <definedName name="MUTACAO1" localSheetId="5">#REF!</definedName>
    <definedName name="MUTACAO1" localSheetId="1">#REF!</definedName>
    <definedName name="MUTACAO1" localSheetId="27">#REF!</definedName>
    <definedName name="MUTACAO1" localSheetId="40">#REF!</definedName>
    <definedName name="MUTACAO1" localSheetId="73">#REF!</definedName>
    <definedName name="MUTACAO1" localSheetId="57">#REF!</definedName>
    <definedName name="MUTACAO1">#REF!</definedName>
    <definedName name="MUTUO.ATIVO" localSheetId="52">#REF!</definedName>
    <definedName name="MUTUO.ATIVO" localSheetId="36">#REF!</definedName>
    <definedName name="MUTUO.ATIVO" localSheetId="72">#REF!</definedName>
    <definedName name="MUTUO.ATIVO" localSheetId="48">#REF!</definedName>
    <definedName name="MUTUO.ATIVO" localSheetId="46">#REF!</definedName>
    <definedName name="MUTUO.ATIVO" localSheetId="44">#REF!</definedName>
    <definedName name="MUTUO.ATIVO" localSheetId="67">#REF!</definedName>
    <definedName name="MUTUO.ATIVO" localSheetId="66">#REF!</definedName>
    <definedName name="MUTUO.ATIVO" localSheetId="68">#REF!</definedName>
    <definedName name="MUTUO.ATIVO" localSheetId="6">#REF!</definedName>
    <definedName name="MUTUO.ATIVO" localSheetId="4">#REF!</definedName>
    <definedName name="MUTUO.ATIVO" localSheetId="5">#REF!</definedName>
    <definedName name="MUTUO.ATIVO" localSheetId="2">#REF!</definedName>
    <definedName name="MUTUO.ATIVO" localSheetId="1">#REF!</definedName>
    <definedName name="MUTUO.ATIVO" localSheetId="27">#REF!</definedName>
    <definedName name="MUTUO.ATIVO" localSheetId="40">#REF!</definedName>
    <definedName name="MUTUO.ATIVO" localSheetId="73">#REF!</definedName>
    <definedName name="MUTUO.ATIVO" localSheetId="57">#REF!</definedName>
    <definedName name="MUTUO.ATIVO">#REF!</definedName>
    <definedName name="MUTUO.PASSIVO" localSheetId="52">#REF!</definedName>
    <definedName name="MUTUO.PASSIVO" localSheetId="36">#REF!</definedName>
    <definedName name="MUTUO.PASSIVO" localSheetId="72">#REF!</definedName>
    <definedName name="MUTUO.PASSIVO" localSheetId="48">#REF!</definedName>
    <definedName name="MUTUO.PASSIVO" localSheetId="44">#REF!</definedName>
    <definedName name="MUTUO.PASSIVO" localSheetId="67">#REF!</definedName>
    <definedName name="MUTUO.PASSIVO" localSheetId="66">#REF!</definedName>
    <definedName name="MUTUO.PASSIVO" localSheetId="68">#REF!</definedName>
    <definedName name="MUTUO.PASSIVO" localSheetId="4">#REF!</definedName>
    <definedName name="MUTUO.PASSIVO" localSheetId="5">#REF!</definedName>
    <definedName name="MUTUO.PASSIVO" localSheetId="2">#REF!</definedName>
    <definedName name="MUTUO.PASSIVO" localSheetId="1">#REF!</definedName>
    <definedName name="MUTUO.PASSIVO" localSheetId="27">#REF!</definedName>
    <definedName name="MUTUO.PASSIVO" localSheetId="40">#REF!</definedName>
    <definedName name="MUTUO.PASSIVO" localSheetId="73">#REF!</definedName>
    <definedName name="MUTUO.PASSIVO" localSheetId="57">#REF!</definedName>
    <definedName name="MUTUO.PASSIVO">#REF!</definedName>
    <definedName name="MV" localSheetId="67">#REF!</definedName>
    <definedName name="MV" localSheetId="66">#REF!</definedName>
    <definedName name="MV" localSheetId="4">#REF!</definedName>
    <definedName name="MV" localSheetId="5">#REF!</definedName>
    <definedName name="MV" localSheetId="2">#REF!</definedName>
    <definedName name="MV">#REF!</definedName>
    <definedName name="mwh_fat" localSheetId="5">#REF!</definedName>
    <definedName name="mwh_fat">#REF!</definedName>
    <definedName name="MWMEDIO" localSheetId="5">#REF!</definedName>
    <definedName name="MWMEDIO">#REF!</definedName>
    <definedName name="my" localSheetId="52">#REF!</definedName>
    <definedName name="my" localSheetId="36">#REF!</definedName>
    <definedName name="my" localSheetId="72">#REF!</definedName>
    <definedName name="my" localSheetId="48">#REF!</definedName>
    <definedName name="my" localSheetId="30">#REF!</definedName>
    <definedName name="my" localSheetId="31">#REF!</definedName>
    <definedName name="my" localSheetId="32">#REF!</definedName>
    <definedName name="my" localSheetId="34">#REF!</definedName>
    <definedName name="my" localSheetId="29">#REF!</definedName>
    <definedName name="my" localSheetId="28">#REF!</definedName>
    <definedName name="my" localSheetId="33">#REF!</definedName>
    <definedName name="my" localSheetId="35">#REF!</definedName>
    <definedName name="my" localSheetId="44">#REF!</definedName>
    <definedName name="my" localSheetId="67">#REF!</definedName>
    <definedName name="my" localSheetId="66">#REF!</definedName>
    <definedName name="my" localSheetId="65">#REF!</definedName>
    <definedName name="my" localSheetId="68">#REF!</definedName>
    <definedName name="my" localSheetId="4">#REF!</definedName>
    <definedName name="my" localSheetId="5">#REF!</definedName>
    <definedName name="my" localSheetId="2">#REF!</definedName>
    <definedName name="my" localSheetId="1">#REF!</definedName>
    <definedName name="my" localSheetId="27">#REF!</definedName>
    <definedName name="my" localSheetId="40">#REF!</definedName>
    <definedName name="my" localSheetId="73">#REF!</definedName>
    <definedName name="my" localSheetId="59">#REF!</definedName>
    <definedName name="my" localSheetId="57">#REF!</definedName>
    <definedName name="my" localSheetId="56">#REF!</definedName>
    <definedName name="my" localSheetId="60">#REF!</definedName>
    <definedName name="my" localSheetId="61">#REF!</definedName>
    <definedName name="my" localSheetId="58">#REF!</definedName>
    <definedName name="my">#REF!</definedName>
    <definedName name="n" localSheetId="53" hidden="1">{#N/A,#N/A,FALSE,"1321";#N/A,#N/A,FALSE,"1324";#N/A,#N/A,FALSE,"1333";#N/A,#N/A,FALSE,"1371"}</definedName>
    <definedName name="n" localSheetId="52" hidden="1">{#N/A,#N/A,FALSE,"1321";#N/A,#N/A,FALSE,"1324";#N/A,#N/A,FALSE,"1333";#N/A,#N/A,FALSE,"1371"}</definedName>
    <definedName name="n" localSheetId="36" hidden="1">{#N/A,#N/A,FALSE,"1321";#N/A,#N/A,FALSE,"1324";#N/A,#N/A,FALSE,"1333";#N/A,#N/A,FALSE,"1371"}</definedName>
    <definedName name="n" localSheetId="72" hidden="1">{#N/A,#N/A,FALSE,"1321";#N/A,#N/A,FALSE,"1324";#N/A,#N/A,FALSE,"1333";#N/A,#N/A,FALSE,"1371"}</definedName>
    <definedName name="n" localSheetId="48" hidden="1">{#N/A,#N/A,FALSE,"1321";#N/A,#N/A,FALSE,"1324";#N/A,#N/A,FALSE,"1333";#N/A,#N/A,FALSE,"1371"}</definedName>
    <definedName name="n" localSheetId="19" hidden="1">{#N/A,#N/A,FALSE,"1321";#N/A,#N/A,FALSE,"1324";#N/A,#N/A,FALSE,"1333";#N/A,#N/A,FALSE,"1371"}</definedName>
    <definedName name="n" localSheetId="15" hidden="1">{#N/A,#N/A,FALSE,"1321";#N/A,#N/A,FALSE,"1324";#N/A,#N/A,FALSE,"1333";#N/A,#N/A,FALSE,"1371"}</definedName>
    <definedName name="n" localSheetId="11" hidden="1">{#N/A,#N/A,FALSE,"1321";#N/A,#N/A,FALSE,"1324";#N/A,#N/A,FALSE,"1333";#N/A,#N/A,FALSE,"1371"}</definedName>
    <definedName name="n" localSheetId="30" hidden="1">{#N/A,#N/A,FALSE,"1321";#N/A,#N/A,FALSE,"1324";#N/A,#N/A,FALSE,"1333";#N/A,#N/A,FALSE,"1371"}</definedName>
    <definedName name="n" localSheetId="31" hidden="1">{#N/A,#N/A,FALSE,"1321";#N/A,#N/A,FALSE,"1324";#N/A,#N/A,FALSE,"1333";#N/A,#N/A,FALSE,"1371"}</definedName>
    <definedName name="n" localSheetId="32" hidden="1">{#N/A,#N/A,FALSE,"1321";#N/A,#N/A,FALSE,"1324";#N/A,#N/A,FALSE,"1333";#N/A,#N/A,FALSE,"1371"}</definedName>
    <definedName name="n" localSheetId="34" hidden="1">{#N/A,#N/A,FALSE,"1321";#N/A,#N/A,FALSE,"1324";#N/A,#N/A,FALSE,"1333";#N/A,#N/A,FALSE,"1371"}</definedName>
    <definedName name="n" localSheetId="29" hidden="1">{#N/A,#N/A,FALSE,"1321";#N/A,#N/A,FALSE,"1324";#N/A,#N/A,FALSE,"1333";#N/A,#N/A,FALSE,"1371"}</definedName>
    <definedName name="n" localSheetId="28" hidden="1">{#N/A,#N/A,FALSE,"1321";#N/A,#N/A,FALSE,"1324";#N/A,#N/A,FALSE,"1333";#N/A,#N/A,FALSE,"1371"}</definedName>
    <definedName name="n" localSheetId="33" hidden="1">{#N/A,#N/A,FALSE,"1321";#N/A,#N/A,FALSE,"1324";#N/A,#N/A,FALSE,"1333";#N/A,#N/A,FALSE,"1371"}</definedName>
    <definedName name="n" localSheetId="35" hidden="1">{#N/A,#N/A,FALSE,"1321";#N/A,#N/A,FALSE,"1324";#N/A,#N/A,FALSE,"1333";#N/A,#N/A,FALSE,"1371"}</definedName>
    <definedName name="n" localSheetId="46" hidden="1">{#N/A,#N/A,FALSE,"1321";#N/A,#N/A,FALSE,"1324";#N/A,#N/A,FALSE,"1333";#N/A,#N/A,FALSE,"1371"}</definedName>
    <definedName name="n" localSheetId="45" hidden="1">{#N/A,#N/A,FALSE,"1321";#N/A,#N/A,FALSE,"1324";#N/A,#N/A,FALSE,"1333";#N/A,#N/A,FALSE,"1371"}</definedName>
    <definedName name="n" localSheetId="44" hidden="1">{#N/A,#N/A,FALSE,"1321";#N/A,#N/A,FALSE,"1324";#N/A,#N/A,FALSE,"1333";#N/A,#N/A,FALSE,"1371"}</definedName>
    <definedName name="n" localSheetId="67" hidden="1">{#N/A,#N/A,FALSE,"1321";#N/A,#N/A,FALSE,"1324";#N/A,#N/A,FALSE,"1333";#N/A,#N/A,FALSE,"1371"}</definedName>
    <definedName name="n" localSheetId="66" hidden="1">{#N/A,#N/A,FALSE,"1321";#N/A,#N/A,FALSE,"1324";#N/A,#N/A,FALSE,"1333";#N/A,#N/A,FALSE,"1371"}</definedName>
    <definedName name="n" localSheetId="65" hidden="1">{#N/A,#N/A,FALSE,"1321";#N/A,#N/A,FALSE,"1324";#N/A,#N/A,FALSE,"1333";#N/A,#N/A,FALSE,"1371"}</definedName>
    <definedName name="n" localSheetId="68" hidden="1">{#N/A,#N/A,FALSE,"1321";#N/A,#N/A,FALSE,"1324";#N/A,#N/A,FALSE,"1333";#N/A,#N/A,FALSE,"1371"}</definedName>
    <definedName name="n" localSheetId="17" hidden="1">{#N/A,#N/A,FALSE,"1321";#N/A,#N/A,FALSE,"1324";#N/A,#N/A,FALSE,"1333";#N/A,#N/A,FALSE,"1371"}</definedName>
    <definedName name="n" localSheetId="13" hidden="1">{#N/A,#N/A,FALSE,"1321";#N/A,#N/A,FALSE,"1324";#N/A,#N/A,FALSE,"1333";#N/A,#N/A,FALSE,"1371"}</definedName>
    <definedName name="n" localSheetId="9" hidden="1">{#N/A,#N/A,FALSE,"1321";#N/A,#N/A,FALSE,"1324";#N/A,#N/A,FALSE,"1333";#N/A,#N/A,FALSE,"1371"}</definedName>
    <definedName name="n" localSheetId="18" hidden="1">{#N/A,#N/A,FALSE,"1321";#N/A,#N/A,FALSE,"1324";#N/A,#N/A,FALSE,"1333";#N/A,#N/A,FALSE,"1371"}</definedName>
    <definedName name="n" localSheetId="14" hidden="1">{#N/A,#N/A,FALSE,"1321";#N/A,#N/A,FALSE,"1324";#N/A,#N/A,FALSE,"1333";#N/A,#N/A,FALSE,"1371"}</definedName>
    <definedName name="n" localSheetId="10" hidden="1">{#N/A,#N/A,FALSE,"1321";#N/A,#N/A,FALSE,"1324";#N/A,#N/A,FALSE,"1333";#N/A,#N/A,FALSE,"1371"}</definedName>
    <definedName name="n" localSheetId="6" hidden="1">{#N/A,#N/A,FALSE,"1321";#N/A,#N/A,FALSE,"1324";#N/A,#N/A,FALSE,"1333";#N/A,#N/A,FALSE,"1371"}</definedName>
    <definedName name="n" localSheetId="4" hidden="1">{#N/A,#N/A,FALSE,"1321";#N/A,#N/A,FALSE,"1324";#N/A,#N/A,FALSE,"1333";#N/A,#N/A,FALSE,"1371"}</definedName>
    <definedName name="n" localSheetId="5" hidden="1">{#N/A,#N/A,FALSE,"1321";#N/A,#N/A,FALSE,"1324";#N/A,#N/A,FALSE,"1333";#N/A,#N/A,FALSE,"1371"}</definedName>
    <definedName name="n" localSheetId="2" hidden="1">{#N/A,#N/A,FALSE,"1321";#N/A,#N/A,FALSE,"1324";#N/A,#N/A,FALSE,"1333";#N/A,#N/A,FALSE,"1371"}</definedName>
    <definedName name="n" localSheetId="1" hidden="1">{#N/A,#N/A,FALSE,"1321";#N/A,#N/A,FALSE,"1324";#N/A,#N/A,FALSE,"1333";#N/A,#N/A,FALSE,"1371"}</definedName>
    <definedName name="n" localSheetId="27" hidden="1">{#N/A,#N/A,FALSE,"1321";#N/A,#N/A,FALSE,"1324";#N/A,#N/A,FALSE,"1333";#N/A,#N/A,FALSE,"1371"}</definedName>
    <definedName name="n" localSheetId="40" hidden="1">{#N/A,#N/A,FALSE,"1321";#N/A,#N/A,FALSE,"1324";#N/A,#N/A,FALSE,"1333";#N/A,#N/A,FALSE,"1371"}</definedName>
    <definedName name="n" localSheetId="16" hidden="1">{#N/A,#N/A,FALSE,"1321";#N/A,#N/A,FALSE,"1324";#N/A,#N/A,FALSE,"1333";#N/A,#N/A,FALSE,"1371"}</definedName>
    <definedName name="n" localSheetId="12" hidden="1">{#N/A,#N/A,FALSE,"1321";#N/A,#N/A,FALSE,"1324";#N/A,#N/A,FALSE,"1333";#N/A,#N/A,FALSE,"1371"}</definedName>
    <definedName name="n" localSheetId="8" hidden="1">{#N/A,#N/A,FALSE,"1321";#N/A,#N/A,FALSE,"1324";#N/A,#N/A,FALSE,"1333";#N/A,#N/A,FALSE,"1371"}</definedName>
    <definedName name="n" localSheetId="73" hidden="1">{#N/A,#N/A,FALSE,"1321";#N/A,#N/A,FALSE,"1324";#N/A,#N/A,FALSE,"1333";#N/A,#N/A,FALSE,"1371"}</definedName>
    <definedName name="n" localSheetId="59" hidden="1">{#N/A,#N/A,FALSE,"1321";#N/A,#N/A,FALSE,"1324";#N/A,#N/A,FALSE,"1333";#N/A,#N/A,FALSE,"1371"}</definedName>
    <definedName name="n" localSheetId="57" hidden="1">{#N/A,#N/A,FALSE,"1321";#N/A,#N/A,FALSE,"1324";#N/A,#N/A,FALSE,"1333";#N/A,#N/A,FALSE,"1371"}</definedName>
    <definedName name="n" localSheetId="56" hidden="1">{#N/A,#N/A,FALSE,"1321";#N/A,#N/A,FALSE,"1324";#N/A,#N/A,FALSE,"1333";#N/A,#N/A,FALSE,"1371"}</definedName>
    <definedName name="n" localSheetId="60" hidden="1">{#N/A,#N/A,FALSE,"1321";#N/A,#N/A,FALSE,"1324";#N/A,#N/A,FALSE,"1333";#N/A,#N/A,FALSE,"1371"}</definedName>
    <definedName name="n" localSheetId="61" hidden="1">{#N/A,#N/A,FALSE,"1321";#N/A,#N/A,FALSE,"1324";#N/A,#N/A,FALSE,"1333";#N/A,#N/A,FALSE,"1371"}</definedName>
    <definedName name="n" localSheetId="58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__D1_" localSheetId="67">#REF!</definedName>
    <definedName name="N__D1_" localSheetId="66">#REF!</definedName>
    <definedName name="N__D1_" localSheetId="4">#REF!</definedName>
    <definedName name="N__D1_" localSheetId="5">#REF!</definedName>
    <definedName name="N__D1_" localSheetId="2">#REF!</definedName>
    <definedName name="N__D1_">#REF!</definedName>
    <definedName name="N__D2_" localSheetId="67">#REF!</definedName>
    <definedName name="N__D2_" localSheetId="66">#REF!</definedName>
    <definedName name="N__D2_" localSheetId="4">#REF!</definedName>
    <definedName name="N__D2_" localSheetId="5">#REF!</definedName>
    <definedName name="N__D2_" localSheetId="2">#REF!</definedName>
    <definedName name="N__D2_">#REF!</definedName>
    <definedName name="N__Enc" localSheetId="52">#REF!</definedName>
    <definedName name="N__Enc" localSheetId="36">#REF!</definedName>
    <definedName name="N__Enc" localSheetId="72">#REF!</definedName>
    <definedName name="N__Enc" localSheetId="48">#REF!</definedName>
    <definedName name="N__Enc" localSheetId="46">#REF!</definedName>
    <definedName name="N__Enc" localSheetId="44">#REF!</definedName>
    <definedName name="N__Enc" localSheetId="68">#REF!</definedName>
    <definedName name="N__Enc" localSheetId="6">#REF!</definedName>
    <definedName name="N__Enc" localSheetId="5">#REF!</definedName>
    <definedName name="N__Enc" localSheetId="1">#REF!</definedName>
    <definedName name="N__Enc" localSheetId="27">#REF!</definedName>
    <definedName name="N__Enc" localSheetId="40">#REF!</definedName>
    <definedName name="N__Enc" localSheetId="73">#REF!</definedName>
    <definedName name="N__Enc" localSheetId="57">#REF!</definedName>
    <definedName name="N__Enc">#REF!</definedName>
    <definedName name="N__Enc_p_96" localSheetId="6">#REF!</definedName>
    <definedName name="N__Enc_p_96" localSheetId="5">#REF!</definedName>
    <definedName name="N__Enc_p_96" localSheetId="1">#REF!</definedName>
    <definedName name="N__Enc_p_96">#REF!</definedName>
    <definedName name="N_D1_" localSheetId="30">#REF!</definedName>
    <definedName name="N_D1_" localSheetId="31">#REF!</definedName>
    <definedName name="N_D1_" localSheetId="32">#REF!</definedName>
    <definedName name="N_D1_" localSheetId="34">#REF!</definedName>
    <definedName name="N_D1_" localSheetId="29">#REF!</definedName>
    <definedName name="N_D1_" localSheetId="28">#REF!</definedName>
    <definedName name="N_D1_" localSheetId="33">#REF!</definedName>
    <definedName name="N_D1_" localSheetId="35">#REF!</definedName>
    <definedName name="N_D1_" localSheetId="67">#REF!</definedName>
    <definedName name="N_D1_" localSheetId="66">#REF!</definedName>
    <definedName name="N_D1_" localSheetId="65">#REF!</definedName>
    <definedName name="N_D1_" localSheetId="4">#REF!</definedName>
    <definedName name="N_D1_" localSheetId="5">#REF!</definedName>
    <definedName name="N_D1_" localSheetId="2">#REF!</definedName>
    <definedName name="N_D1_" localSheetId="59">#REF!</definedName>
    <definedName name="N_D1_" localSheetId="56">#REF!</definedName>
    <definedName name="N_D1_" localSheetId="60">#REF!</definedName>
    <definedName name="N_D1_" localSheetId="61">#REF!</definedName>
    <definedName name="N_D1_" localSheetId="58">#REF!</definedName>
    <definedName name="N_D1_">#REF!</definedName>
    <definedName name="N_D2_" localSheetId="67">#REF!</definedName>
    <definedName name="N_D2_" localSheetId="66">#REF!</definedName>
    <definedName name="N_D2_" localSheetId="4">#REF!</definedName>
    <definedName name="N_D2_" localSheetId="5">#REF!</definedName>
    <definedName name="N_D2_" localSheetId="2">#REF!</definedName>
    <definedName name="N_D2_">#REF!</definedName>
    <definedName name="N_SERIES_CMARG" localSheetId="5">#REF!</definedName>
    <definedName name="N_SERIES_CMARG">#REF!</definedName>
    <definedName name="N_Y_0_" localSheetId="30">#REF!</definedName>
    <definedName name="N_Y_0_" localSheetId="31">#REF!</definedName>
    <definedName name="N_Y_0_" localSheetId="32">#REF!</definedName>
    <definedName name="N_Y_0_" localSheetId="34">#REF!</definedName>
    <definedName name="N_Y_0_" localSheetId="29">#REF!</definedName>
    <definedName name="N_Y_0_" localSheetId="28">#REF!</definedName>
    <definedName name="N_Y_0_" localSheetId="33">#REF!</definedName>
    <definedName name="N_Y_0_" localSheetId="35">#REF!</definedName>
    <definedName name="N_Y_0_" localSheetId="67">#REF!</definedName>
    <definedName name="N_Y_0_" localSheetId="66">#REF!</definedName>
    <definedName name="N_Y_0_" localSheetId="65">#REF!</definedName>
    <definedName name="N_Y_0_" localSheetId="4">#REF!</definedName>
    <definedName name="N_Y_0_" localSheetId="5">#REF!</definedName>
    <definedName name="N_Y_0_" localSheetId="2">#REF!</definedName>
    <definedName name="N_Y_0_" localSheetId="59">#REF!</definedName>
    <definedName name="N_Y_0_" localSheetId="56">#REF!</definedName>
    <definedName name="N_Y_0_" localSheetId="60">#REF!</definedName>
    <definedName name="N_Y_0_" localSheetId="61">#REF!</definedName>
    <definedName name="N_Y_0_" localSheetId="58">#REF!</definedName>
    <definedName name="N_Y_0_">#REF!</definedName>
    <definedName name="N_Z_0_" localSheetId="67">#REF!</definedName>
    <definedName name="N_Z_0_" localSheetId="66">#REF!</definedName>
    <definedName name="N_Z_0_" localSheetId="4">#REF!</definedName>
    <definedName name="N_Z_0_" localSheetId="5">#REF!</definedName>
    <definedName name="N_Z_0_" localSheetId="2">#REF!</definedName>
    <definedName name="N_Z_0_">#REF!</definedName>
    <definedName name="N1_Y_" localSheetId="67">#REF!</definedName>
    <definedName name="N1_Y_" localSheetId="66">#REF!</definedName>
    <definedName name="N1_Y_" localSheetId="4">#REF!</definedName>
    <definedName name="N1_Y_" localSheetId="5">#REF!</definedName>
    <definedName name="N1_Y_" localSheetId="2">#REF!</definedName>
    <definedName name="N1_Y_">#REF!</definedName>
    <definedName name="N1_Z_" localSheetId="67">#REF!</definedName>
    <definedName name="N1_Z_" localSheetId="66">#REF!</definedName>
    <definedName name="N1_Z_" localSheetId="4">#REF!</definedName>
    <definedName name="N1_Z_" localSheetId="5">#REF!</definedName>
    <definedName name="N1_Z_" localSheetId="2">#REF!</definedName>
    <definedName name="N1_Z_">#REF!</definedName>
    <definedName name="Name" localSheetId="5">#REF!</definedName>
    <definedName name="Name">#REF!</definedName>
    <definedName name="NÃO_UTILIZADOS" localSheetId="52">#REF!</definedName>
    <definedName name="NÃO_UTILIZADOS" localSheetId="36">#REF!</definedName>
    <definedName name="NÃO_UTILIZADOS" localSheetId="72">#REF!</definedName>
    <definedName name="NÃO_UTILIZADOS" localSheetId="48">#REF!</definedName>
    <definedName name="NÃO_UTILIZADOS" localSheetId="46">#REF!</definedName>
    <definedName name="NÃO_UTILIZADOS" localSheetId="44">#REF!</definedName>
    <definedName name="NÃO_UTILIZADOS" localSheetId="68">#REF!</definedName>
    <definedName name="NÃO_UTILIZADOS" localSheetId="5">#REF!</definedName>
    <definedName name="NÃO_UTILIZADOS" localSheetId="1">#REF!</definedName>
    <definedName name="NÃO_UTILIZADOS" localSheetId="27">#REF!</definedName>
    <definedName name="NÃO_UTILIZADOS" localSheetId="40">#REF!</definedName>
    <definedName name="NÃO_UTILIZADOS" localSheetId="73">#REF!</definedName>
    <definedName name="NÃO_UTILIZADOS" localSheetId="57">#REF!</definedName>
    <definedName name="NÃO_UTILIZADOS">#REF!</definedName>
    <definedName name="NAT" localSheetId="52">#REF!</definedName>
    <definedName name="NAT" localSheetId="36">#REF!</definedName>
    <definedName name="NAT" localSheetId="72">#REF!</definedName>
    <definedName name="NAT" localSheetId="48">#REF!</definedName>
    <definedName name="NAT" localSheetId="46">#REF!</definedName>
    <definedName name="NAT" localSheetId="44">#REF!</definedName>
    <definedName name="NAT" localSheetId="68">#REF!</definedName>
    <definedName name="NAT" localSheetId="5">#REF!</definedName>
    <definedName name="NAT" localSheetId="1">#REF!</definedName>
    <definedName name="NAT" localSheetId="27">#REF!</definedName>
    <definedName name="NAT" localSheetId="40">#REF!</definedName>
    <definedName name="NAT" localSheetId="73">#REF!</definedName>
    <definedName name="NAT" localSheetId="57">#REF!</definedName>
    <definedName name="NAT">#REF!</definedName>
    <definedName name="NetDebt" localSheetId="30">#REF!</definedName>
    <definedName name="NetDebt" localSheetId="31">#REF!</definedName>
    <definedName name="NetDebt" localSheetId="32">#REF!</definedName>
    <definedName name="NetDebt" localSheetId="34">#REF!</definedName>
    <definedName name="NetDebt" localSheetId="29">#REF!</definedName>
    <definedName name="NetDebt" localSheetId="28">#REF!</definedName>
    <definedName name="NetDebt" localSheetId="33">#REF!</definedName>
    <definedName name="NetDebt" localSheetId="35">#REF!</definedName>
    <definedName name="NetDebt" localSheetId="67">#REF!</definedName>
    <definedName name="NetDebt" localSheetId="66">#REF!</definedName>
    <definedName name="NetDebt" localSheetId="65">#REF!</definedName>
    <definedName name="NetDebt" localSheetId="4">#REF!</definedName>
    <definedName name="NetDebt" localSheetId="5">#REF!</definedName>
    <definedName name="NetDebt" localSheetId="2">#REF!</definedName>
    <definedName name="NetDebt" localSheetId="59">#REF!</definedName>
    <definedName name="NetDebt" localSheetId="56">#REF!</definedName>
    <definedName name="NetDebt" localSheetId="60">#REF!</definedName>
    <definedName name="NetDebt" localSheetId="61">#REF!</definedName>
    <definedName name="NetDebt" localSheetId="58">#REF!</definedName>
    <definedName name="NetDebt">#REF!</definedName>
    <definedName name="NETWORTH" localSheetId="5">#REF!</definedName>
    <definedName name="NETWORTH">#REF!</definedName>
    <definedName name="NEWCOV" localSheetId="30">#REF!</definedName>
    <definedName name="NEWCOV" localSheetId="31">#REF!</definedName>
    <definedName name="NEWCOV" localSheetId="32">#REF!</definedName>
    <definedName name="NEWCOV" localSheetId="34">#REF!</definedName>
    <definedName name="NEWCOV" localSheetId="29">#REF!</definedName>
    <definedName name="NEWCOV" localSheetId="28">#REF!</definedName>
    <definedName name="NEWCOV" localSheetId="33">#REF!</definedName>
    <definedName name="NEWCOV" localSheetId="35">#REF!</definedName>
    <definedName name="NEWCOV" localSheetId="67">#REF!</definedName>
    <definedName name="NEWCOV" localSheetId="66">#REF!</definedName>
    <definedName name="NEWCOV" localSheetId="65">#REF!</definedName>
    <definedName name="NEWCOV" localSheetId="4">#REF!</definedName>
    <definedName name="NEWCOV" localSheetId="5">#REF!</definedName>
    <definedName name="NEWCOV" localSheetId="2">#REF!</definedName>
    <definedName name="NEWCOV" localSheetId="59">#REF!</definedName>
    <definedName name="NEWCOV" localSheetId="56">#REF!</definedName>
    <definedName name="NEWCOV" localSheetId="60">#REF!</definedName>
    <definedName name="NEWCOV" localSheetId="61">#REF!</definedName>
    <definedName name="NEWCOV" localSheetId="58">#REF!</definedName>
    <definedName name="NEWCOV">#REF!</definedName>
    <definedName name="NewTaxGW" localSheetId="67">#REF!</definedName>
    <definedName name="NewTaxGW" localSheetId="66">#REF!</definedName>
    <definedName name="NewTaxGW" localSheetId="4">#REF!</definedName>
    <definedName name="NewTaxGW" localSheetId="5">#REF!</definedName>
    <definedName name="NewTaxGW" localSheetId="2">#REF!</definedName>
    <definedName name="NewTaxGW">#REF!</definedName>
    <definedName name="NewTaxIntangibles" localSheetId="67">#REF!</definedName>
    <definedName name="NewTaxIntangibles" localSheetId="66">#REF!</definedName>
    <definedName name="NewTaxIntangibles" localSheetId="4">#REF!</definedName>
    <definedName name="NewTaxIntangibles" localSheetId="5">#REF!</definedName>
    <definedName name="NewTaxIntangibles" localSheetId="2">#REF!</definedName>
    <definedName name="NewTaxIntangibles">#REF!</definedName>
    <definedName name="NEXTCOPIA" localSheetId="67">#REF!</definedName>
    <definedName name="NEXTCOPIA" localSheetId="66">#REF!</definedName>
    <definedName name="NEXTCOPIA" localSheetId="4">#REF!</definedName>
    <definedName name="NEXTCOPIA" localSheetId="5">#REF!</definedName>
    <definedName name="NEXTCOPIA" localSheetId="2">#REF!</definedName>
    <definedName name="NEXTCOPIA">#REF!</definedName>
    <definedName name="ni" localSheetId="67">#REF!</definedName>
    <definedName name="ni" localSheetId="66">#REF!</definedName>
    <definedName name="ni" localSheetId="4">#REF!</definedName>
    <definedName name="ni" localSheetId="5">#REF!</definedName>
    <definedName name="ni" localSheetId="2">#REF!</definedName>
    <definedName name="ni">#REF!</definedName>
    <definedName name="ni_acq" localSheetId="67">#REF!</definedName>
    <definedName name="ni_acq" localSheetId="66">#REF!</definedName>
    <definedName name="ni_acq" localSheetId="4">#REF!</definedName>
    <definedName name="ni_acq" localSheetId="5">#REF!</definedName>
    <definedName name="ni_acq" localSheetId="2">#REF!</definedName>
    <definedName name="ni_acq">#REF!</definedName>
    <definedName name="ni_c" localSheetId="67">#REF!</definedName>
    <definedName name="ni_c" localSheetId="66">#REF!</definedName>
    <definedName name="ni_c" localSheetId="4">#REF!</definedName>
    <definedName name="ni_c" localSheetId="5">#REF!</definedName>
    <definedName name="ni_c" localSheetId="2">#REF!</definedName>
    <definedName name="ni_c">#REF!</definedName>
    <definedName name="ni_c_e" localSheetId="67">#REF!</definedName>
    <definedName name="ni_c_e" localSheetId="66">#REF!</definedName>
    <definedName name="ni_c_e" localSheetId="4">#REF!</definedName>
    <definedName name="ni_c_e" localSheetId="5">#REF!</definedName>
    <definedName name="ni_c_e" localSheetId="2">#REF!</definedName>
    <definedName name="ni_c_e">#REF!</definedName>
    <definedName name="ni_e" localSheetId="67">#REF!</definedName>
    <definedName name="ni_e" localSheetId="66">#REF!</definedName>
    <definedName name="ni_e" localSheetId="4">#REF!</definedName>
    <definedName name="ni_e" localSheetId="5">#REF!</definedName>
    <definedName name="ni_e" localSheetId="2">#REF!</definedName>
    <definedName name="ni_e">#REF!</definedName>
    <definedName name="ni_targ" localSheetId="67">#REF!</definedName>
    <definedName name="ni_targ" localSheetId="66">#REF!</definedName>
    <definedName name="ni_targ" localSheetId="4">#REF!</definedName>
    <definedName name="ni_targ" localSheetId="5">#REF!</definedName>
    <definedName name="ni_targ" localSheetId="2">#REF!</definedName>
    <definedName name="ni_targ">#REF!</definedName>
    <definedName name="ni_terminal" localSheetId="67">#REF!</definedName>
    <definedName name="ni_terminal" localSheetId="66">#REF!</definedName>
    <definedName name="ni_terminal" localSheetId="4">#REF!</definedName>
    <definedName name="ni_terminal" localSheetId="5">#REF!</definedName>
    <definedName name="ni_terminal" localSheetId="2">#REF!</definedName>
    <definedName name="ni_terminal">#REF!</definedName>
    <definedName name="ni_total" localSheetId="67">#REF!</definedName>
    <definedName name="ni_total" localSheetId="66">#REF!</definedName>
    <definedName name="ni_total" localSheetId="4">#REF!</definedName>
    <definedName name="ni_total" localSheetId="5">#REF!</definedName>
    <definedName name="ni_total" localSheetId="2">#REF!</definedName>
    <definedName name="ni_total">#REF!</definedName>
    <definedName name="nikol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jo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CT" localSheetId="52">#REF!</definedName>
    <definedName name="NLCT" localSheetId="36">#REF!</definedName>
    <definedName name="NLCT" localSheetId="72">#REF!</definedName>
    <definedName name="NLCT" localSheetId="48">#REF!</definedName>
    <definedName name="NLCT" localSheetId="44">#REF!</definedName>
    <definedName name="NLCT" localSheetId="67">#REF!</definedName>
    <definedName name="NLCT" localSheetId="66">#REF!</definedName>
    <definedName name="NLCT" localSheetId="68">#REF!</definedName>
    <definedName name="NLCT" localSheetId="4">#REF!</definedName>
    <definedName name="NLCT" localSheetId="5">#REF!</definedName>
    <definedName name="NLCT" localSheetId="2">#REF!</definedName>
    <definedName name="NLCT" localSheetId="1">#REF!</definedName>
    <definedName name="NLCT" localSheetId="27">#REF!</definedName>
    <definedName name="NLCT" localSheetId="40">#REF!</definedName>
    <definedName name="NLCT" localSheetId="73">#REF!</definedName>
    <definedName name="NLCT" localSheetId="57">#REF!</definedName>
    <definedName name="NLCT">#REF!</definedName>
    <definedName name="nlkp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M_BV" localSheetId="67">#REF!</definedName>
    <definedName name="NM_BV" localSheetId="66">#REF!</definedName>
    <definedName name="NM_BV" localSheetId="4">#REF!</definedName>
    <definedName name="NM_BV" localSheetId="5">#REF!</definedName>
    <definedName name="NM_BV" localSheetId="2">#REF!</definedName>
    <definedName name="NM_BV">#REF!</definedName>
    <definedName name="NM_EBITDA" localSheetId="67">#REF!</definedName>
    <definedName name="NM_EBITDA" localSheetId="66">#REF!</definedName>
    <definedName name="NM_EBITDA" localSheetId="4">#REF!</definedName>
    <definedName name="NM_EBITDA" localSheetId="5">#REF!</definedName>
    <definedName name="NM_EBITDA" localSheetId="2">#REF!</definedName>
    <definedName name="NM_EBITDA">#REF!</definedName>
    <definedName name="NM_OpInc" localSheetId="67">#REF!</definedName>
    <definedName name="NM_OpInc" localSheetId="66">#REF!</definedName>
    <definedName name="NM_OpInc" localSheetId="4">#REF!</definedName>
    <definedName name="NM_OpInc" localSheetId="5">#REF!</definedName>
    <definedName name="NM_OpInc" localSheetId="2">#REF!</definedName>
    <definedName name="NM_OpInc">#REF!</definedName>
    <definedName name="NN" localSheetId="90">#REF!</definedName>
    <definedName name="NN" localSheetId="104">#REF!</definedName>
    <definedName name="NN" localSheetId="102">#REF!</definedName>
    <definedName name="NN" localSheetId="106">#REF!</definedName>
    <definedName name="NN" localSheetId="52">#REF!</definedName>
    <definedName name="NN" localSheetId="91">#REF!</definedName>
    <definedName name="NN" localSheetId="92">#REF!</definedName>
    <definedName name="NN" localSheetId="93">#REF!</definedName>
    <definedName name="NN" localSheetId="83">#REF!</definedName>
    <definedName name="NN" localSheetId="84">#REF!</definedName>
    <definedName name="NN" localSheetId="85">#REF!</definedName>
    <definedName name="NN" localSheetId="86">#REF!</definedName>
    <definedName name="NN" localSheetId="87">#REF!</definedName>
    <definedName name="NN" localSheetId="88">#REF!</definedName>
    <definedName name="NN" localSheetId="96">#REF!</definedName>
    <definedName name="NN" localSheetId="81">#REF!</definedName>
    <definedName name="NN" localSheetId="36">#REF!</definedName>
    <definedName name="NN" localSheetId="72">#REF!</definedName>
    <definedName name="NN" localSheetId="103">#REF!</definedName>
    <definedName name="NN" localSheetId="48">#REF!</definedName>
    <definedName name="NN" localSheetId="101">#REF!</definedName>
    <definedName name="NN" localSheetId="19">#REF!</definedName>
    <definedName name="NN" localSheetId="15">#REF!</definedName>
    <definedName name="NN" localSheetId="11">#REF!</definedName>
    <definedName name="NN" localSheetId="44">#REF!</definedName>
    <definedName name="NN" localSheetId="99">#REF!</definedName>
    <definedName name="NN" localSheetId="67">#REF!</definedName>
    <definedName name="NN" localSheetId="66">#REF!</definedName>
    <definedName name="NN" localSheetId="68">#REF!</definedName>
    <definedName name="NN" localSheetId="69">#REF!</definedName>
    <definedName name="NN" localSheetId="100">#REF!</definedName>
    <definedName name="NN" localSheetId="17">#REF!</definedName>
    <definedName name="NN" localSheetId="13">#REF!</definedName>
    <definedName name="NN" localSheetId="9">#REF!</definedName>
    <definedName name="NN" localSheetId="97">#REF!</definedName>
    <definedName name="NN" localSheetId="98">#REF!</definedName>
    <definedName name="NN" localSheetId="18">#REF!</definedName>
    <definedName name="NN" localSheetId="14">#REF!</definedName>
    <definedName name="NN" localSheetId="10">#REF!</definedName>
    <definedName name="NN" localSheetId="89">#REF!</definedName>
    <definedName name="NN" localSheetId="4">#REF!</definedName>
    <definedName name="NN" localSheetId="5">#REF!</definedName>
    <definedName name="NN" localSheetId="2">#REF!</definedName>
    <definedName name="NN" localSheetId="27">#REF!</definedName>
    <definedName name="NN" localSheetId="40">#REF!</definedName>
    <definedName name="NN" localSheetId="94">#REF!</definedName>
    <definedName name="NN" localSheetId="95">#REF!</definedName>
    <definedName name="NN" localSheetId="16">#REF!</definedName>
    <definedName name="NN" localSheetId="12">#REF!</definedName>
    <definedName name="NN" localSheetId="8">#REF!</definedName>
    <definedName name="NN" localSheetId="105">#REF!</definedName>
    <definedName name="NN" localSheetId="57">#REF!</definedName>
    <definedName name="NN" localSheetId="70">#REF!</definedName>
    <definedName name="NN">#REF!</definedName>
    <definedName name="nnn" localSheetId="53" hidden="1">{#N/A,#N/A,FALSE,"1321";#N/A,#N/A,FALSE,"1324";#N/A,#N/A,FALSE,"1333";#N/A,#N/A,FALSE,"1371"}</definedName>
    <definedName name="nnn" localSheetId="52" hidden="1">{#N/A,#N/A,FALSE,"1321";#N/A,#N/A,FALSE,"1324";#N/A,#N/A,FALSE,"1333";#N/A,#N/A,FALSE,"1371"}</definedName>
    <definedName name="nnn" localSheetId="36" hidden="1">{#N/A,#N/A,FALSE,"1321";#N/A,#N/A,FALSE,"1324";#N/A,#N/A,FALSE,"1333";#N/A,#N/A,FALSE,"1371"}</definedName>
    <definedName name="nnn" localSheetId="72" hidden="1">{#N/A,#N/A,FALSE,"1321";#N/A,#N/A,FALSE,"1324";#N/A,#N/A,FALSE,"1333";#N/A,#N/A,FALSE,"1371"}</definedName>
    <definedName name="nnn" localSheetId="48" hidden="1">{#N/A,#N/A,FALSE,"1321";#N/A,#N/A,FALSE,"1324";#N/A,#N/A,FALSE,"1333";#N/A,#N/A,FALSE,"1371"}</definedName>
    <definedName name="nnn" localSheetId="19" hidden="1">{#N/A,#N/A,FALSE,"1321";#N/A,#N/A,FALSE,"1324";#N/A,#N/A,FALSE,"1333";#N/A,#N/A,FALSE,"1371"}</definedName>
    <definedName name="nnn" localSheetId="15" hidden="1">{#N/A,#N/A,FALSE,"1321";#N/A,#N/A,FALSE,"1324";#N/A,#N/A,FALSE,"1333";#N/A,#N/A,FALSE,"1371"}</definedName>
    <definedName name="nnn" localSheetId="11" hidden="1">{#N/A,#N/A,FALSE,"1321";#N/A,#N/A,FALSE,"1324";#N/A,#N/A,FALSE,"1333";#N/A,#N/A,FALSE,"1371"}</definedName>
    <definedName name="nnn" localSheetId="30" hidden="1">{#N/A,#N/A,FALSE,"1321";#N/A,#N/A,FALSE,"1324";#N/A,#N/A,FALSE,"1333";#N/A,#N/A,FALSE,"1371"}</definedName>
    <definedName name="nnn" localSheetId="31" hidden="1">{#N/A,#N/A,FALSE,"1321";#N/A,#N/A,FALSE,"1324";#N/A,#N/A,FALSE,"1333";#N/A,#N/A,FALSE,"1371"}</definedName>
    <definedName name="nnn" localSheetId="32" hidden="1">{#N/A,#N/A,FALSE,"1321";#N/A,#N/A,FALSE,"1324";#N/A,#N/A,FALSE,"1333";#N/A,#N/A,FALSE,"1371"}</definedName>
    <definedName name="nnn" localSheetId="34" hidden="1">{#N/A,#N/A,FALSE,"1321";#N/A,#N/A,FALSE,"1324";#N/A,#N/A,FALSE,"1333";#N/A,#N/A,FALSE,"1371"}</definedName>
    <definedName name="nnn" localSheetId="29" hidden="1">{#N/A,#N/A,FALSE,"1321";#N/A,#N/A,FALSE,"1324";#N/A,#N/A,FALSE,"1333";#N/A,#N/A,FALSE,"1371"}</definedName>
    <definedName name="nnn" localSheetId="28" hidden="1">{#N/A,#N/A,FALSE,"1321";#N/A,#N/A,FALSE,"1324";#N/A,#N/A,FALSE,"1333";#N/A,#N/A,FALSE,"1371"}</definedName>
    <definedName name="nnn" localSheetId="33" hidden="1">{#N/A,#N/A,FALSE,"1321";#N/A,#N/A,FALSE,"1324";#N/A,#N/A,FALSE,"1333";#N/A,#N/A,FALSE,"1371"}</definedName>
    <definedName name="nnn" localSheetId="35" hidden="1">{#N/A,#N/A,FALSE,"1321";#N/A,#N/A,FALSE,"1324";#N/A,#N/A,FALSE,"1333";#N/A,#N/A,FALSE,"1371"}</definedName>
    <definedName name="nnn" localSheetId="46" hidden="1">{#N/A,#N/A,FALSE,"1321";#N/A,#N/A,FALSE,"1324";#N/A,#N/A,FALSE,"1333";#N/A,#N/A,FALSE,"1371"}</definedName>
    <definedName name="nnn" localSheetId="45" hidden="1">{#N/A,#N/A,FALSE,"1321";#N/A,#N/A,FALSE,"1324";#N/A,#N/A,FALSE,"1333";#N/A,#N/A,FALSE,"1371"}</definedName>
    <definedName name="nnn" localSheetId="44" hidden="1">{#N/A,#N/A,FALSE,"1321";#N/A,#N/A,FALSE,"1324";#N/A,#N/A,FALSE,"1333";#N/A,#N/A,FALSE,"1371"}</definedName>
    <definedName name="nnn" localSheetId="67" hidden="1">{#N/A,#N/A,FALSE,"1321";#N/A,#N/A,FALSE,"1324";#N/A,#N/A,FALSE,"1333";#N/A,#N/A,FALSE,"1371"}</definedName>
    <definedName name="nnn" localSheetId="66" hidden="1">{#N/A,#N/A,FALSE,"1321";#N/A,#N/A,FALSE,"1324";#N/A,#N/A,FALSE,"1333";#N/A,#N/A,FALSE,"1371"}</definedName>
    <definedName name="nnn" localSheetId="65" hidden="1">{#N/A,#N/A,FALSE,"1321";#N/A,#N/A,FALSE,"1324";#N/A,#N/A,FALSE,"1333";#N/A,#N/A,FALSE,"1371"}</definedName>
    <definedName name="nnn" localSheetId="68" hidden="1">{#N/A,#N/A,FALSE,"1321";#N/A,#N/A,FALSE,"1324";#N/A,#N/A,FALSE,"1333";#N/A,#N/A,FALSE,"1371"}</definedName>
    <definedName name="nnn" localSheetId="17" hidden="1">{#N/A,#N/A,FALSE,"1321";#N/A,#N/A,FALSE,"1324";#N/A,#N/A,FALSE,"1333";#N/A,#N/A,FALSE,"1371"}</definedName>
    <definedName name="nnn" localSheetId="13" hidden="1">{#N/A,#N/A,FALSE,"1321";#N/A,#N/A,FALSE,"1324";#N/A,#N/A,FALSE,"1333";#N/A,#N/A,FALSE,"1371"}</definedName>
    <definedName name="nnn" localSheetId="9" hidden="1">{#N/A,#N/A,FALSE,"1321";#N/A,#N/A,FALSE,"1324";#N/A,#N/A,FALSE,"1333";#N/A,#N/A,FALSE,"1371"}</definedName>
    <definedName name="nnn" localSheetId="18" hidden="1">{#N/A,#N/A,FALSE,"1321";#N/A,#N/A,FALSE,"1324";#N/A,#N/A,FALSE,"1333";#N/A,#N/A,FALSE,"1371"}</definedName>
    <definedName name="nnn" localSheetId="14" hidden="1">{#N/A,#N/A,FALSE,"1321";#N/A,#N/A,FALSE,"1324";#N/A,#N/A,FALSE,"1333";#N/A,#N/A,FALSE,"1371"}</definedName>
    <definedName name="nnn" localSheetId="10" hidden="1">{#N/A,#N/A,FALSE,"1321";#N/A,#N/A,FALSE,"1324";#N/A,#N/A,FALSE,"1333";#N/A,#N/A,FALSE,"1371"}</definedName>
    <definedName name="nnn" localSheetId="6" hidden="1">{#N/A,#N/A,FALSE,"1321";#N/A,#N/A,FALSE,"1324";#N/A,#N/A,FALSE,"1333";#N/A,#N/A,FALSE,"1371"}</definedName>
    <definedName name="nnn" localSheetId="4" hidden="1">{#N/A,#N/A,FALSE,"1321";#N/A,#N/A,FALSE,"1324";#N/A,#N/A,FALSE,"1333";#N/A,#N/A,FALSE,"1371"}</definedName>
    <definedName name="nnn" localSheetId="5" hidden="1">{#N/A,#N/A,FALSE,"1321";#N/A,#N/A,FALSE,"1324";#N/A,#N/A,FALSE,"1333";#N/A,#N/A,FALSE,"1371"}</definedName>
    <definedName name="nnn" localSheetId="2" hidden="1">{#N/A,#N/A,FALSE,"1321";#N/A,#N/A,FALSE,"1324";#N/A,#N/A,FALSE,"1333";#N/A,#N/A,FALSE,"1371"}</definedName>
    <definedName name="nnn" localSheetId="1" hidden="1">{#N/A,#N/A,FALSE,"1321";#N/A,#N/A,FALSE,"1324";#N/A,#N/A,FALSE,"1333";#N/A,#N/A,FALSE,"1371"}</definedName>
    <definedName name="nnn" localSheetId="27" hidden="1">{#N/A,#N/A,FALSE,"1321";#N/A,#N/A,FALSE,"1324";#N/A,#N/A,FALSE,"1333";#N/A,#N/A,FALSE,"1371"}</definedName>
    <definedName name="nnn" localSheetId="40" hidden="1">{#N/A,#N/A,FALSE,"1321";#N/A,#N/A,FALSE,"1324";#N/A,#N/A,FALSE,"1333";#N/A,#N/A,FALSE,"1371"}</definedName>
    <definedName name="nnn" localSheetId="16" hidden="1">{#N/A,#N/A,FALSE,"1321";#N/A,#N/A,FALSE,"1324";#N/A,#N/A,FALSE,"1333";#N/A,#N/A,FALSE,"1371"}</definedName>
    <definedName name="nnn" localSheetId="12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localSheetId="73" hidden="1">{#N/A,#N/A,FALSE,"1321";#N/A,#N/A,FALSE,"1324";#N/A,#N/A,FALSE,"1333";#N/A,#N/A,FALSE,"1371"}</definedName>
    <definedName name="nnn" localSheetId="59" hidden="1">{#N/A,#N/A,FALSE,"1321";#N/A,#N/A,FALSE,"1324";#N/A,#N/A,FALSE,"1333";#N/A,#N/A,FALSE,"1371"}</definedName>
    <definedName name="nnn" localSheetId="57" hidden="1">{#N/A,#N/A,FALSE,"1321";#N/A,#N/A,FALSE,"1324";#N/A,#N/A,FALSE,"1333";#N/A,#N/A,FALSE,"1371"}</definedName>
    <definedName name="nnn" localSheetId="56" hidden="1">{#N/A,#N/A,FALSE,"1321";#N/A,#N/A,FALSE,"1324";#N/A,#N/A,FALSE,"1333";#N/A,#N/A,FALSE,"1371"}</definedName>
    <definedName name="nnn" localSheetId="60" hidden="1">{#N/A,#N/A,FALSE,"1321";#N/A,#N/A,FALSE,"1324";#N/A,#N/A,FALSE,"1333";#N/A,#N/A,FALSE,"1371"}</definedName>
    <definedName name="nnn" localSheetId="61" hidden="1">{#N/A,#N/A,FALSE,"1321";#N/A,#N/A,FALSE,"1324";#N/A,#N/A,FALSE,"1333";#N/A,#N/A,FALSE,"1371"}</definedName>
    <definedName name="nnn" localSheetId="5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53" hidden="1">{#N/A,#N/A,FALSE,"Pag.01"}</definedName>
    <definedName name="nnnn" localSheetId="52" hidden="1">{#N/A,#N/A,FALSE,"Pag.01"}</definedName>
    <definedName name="nnnn" localSheetId="36" hidden="1">{#N/A,#N/A,FALSE,"Pag.01"}</definedName>
    <definedName name="nnnn" localSheetId="72" hidden="1">{#N/A,#N/A,FALSE,"Pag.01"}</definedName>
    <definedName name="nnnn" localSheetId="48" hidden="1">{#N/A,#N/A,FALSE,"Pag.01"}</definedName>
    <definedName name="nnnn" localSheetId="19" hidden="1">{#N/A,#N/A,FALSE,"Pag.01"}</definedName>
    <definedName name="nnnn" localSheetId="15" hidden="1">{#N/A,#N/A,FALSE,"Pag.01"}</definedName>
    <definedName name="nnnn" localSheetId="11" hidden="1">{#N/A,#N/A,FALSE,"Pag.01"}</definedName>
    <definedName name="nnnn" localSheetId="30" hidden="1">{#N/A,#N/A,FALSE,"Pag.01"}</definedName>
    <definedName name="nnnn" localSheetId="31" hidden="1">{#N/A,#N/A,FALSE,"Pag.01"}</definedName>
    <definedName name="nnnn" localSheetId="32" hidden="1">{#N/A,#N/A,FALSE,"Pag.01"}</definedName>
    <definedName name="nnnn" localSheetId="34" hidden="1">{#N/A,#N/A,FALSE,"Pag.01"}</definedName>
    <definedName name="nnnn" localSheetId="29" hidden="1">{#N/A,#N/A,FALSE,"Pag.01"}</definedName>
    <definedName name="nnnn" localSheetId="28" hidden="1">{#N/A,#N/A,FALSE,"Pag.01"}</definedName>
    <definedName name="nnnn" localSheetId="33" hidden="1">{#N/A,#N/A,FALSE,"Pag.01"}</definedName>
    <definedName name="nnnn" localSheetId="35" hidden="1">{#N/A,#N/A,FALSE,"Pag.01"}</definedName>
    <definedName name="nnnn" localSheetId="46" hidden="1">{#N/A,#N/A,FALSE,"Pag.01"}</definedName>
    <definedName name="nnnn" localSheetId="45" hidden="1">{#N/A,#N/A,FALSE,"Pag.01"}</definedName>
    <definedName name="nnnn" localSheetId="44" hidden="1">{#N/A,#N/A,FALSE,"Pag.01"}</definedName>
    <definedName name="nnnn" localSheetId="67" hidden="1">{#N/A,#N/A,FALSE,"Pag.01"}</definedName>
    <definedName name="nnnn" localSheetId="66" hidden="1">{#N/A,#N/A,FALSE,"Pag.01"}</definedName>
    <definedName name="nnnn" localSheetId="65" hidden="1">{#N/A,#N/A,FALSE,"Pag.01"}</definedName>
    <definedName name="nnnn" localSheetId="68" hidden="1">{#N/A,#N/A,FALSE,"Pag.01"}</definedName>
    <definedName name="nnnn" localSheetId="17" hidden="1">{#N/A,#N/A,FALSE,"Pag.01"}</definedName>
    <definedName name="nnnn" localSheetId="13" hidden="1">{#N/A,#N/A,FALSE,"Pag.01"}</definedName>
    <definedName name="nnnn" localSheetId="9" hidden="1">{#N/A,#N/A,FALSE,"Pag.01"}</definedName>
    <definedName name="nnnn" localSheetId="18" hidden="1">{#N/A,#N/A,FALSE,"Pag.01"}</definedName>
    <definedName name="nnnn" localSheetId="14" hidden="1">{#N/A,#N/A,FALSE,"Pag.01"}</definedName>
    <definedName name="nnnn" localSheetId="10" hidden="1">{#N/A,#N/A,FALSE,"Pag.01"}</definedName>
    <definedName name="nnnn" localSheetId="6" hidden="1">{#N/A,#N/A,FALSE,"Pag.01"}</definedName>
    <definedName name="nnnn" localSheetId="4" hidden="1">{#N/A,#N/A,FALSE,"Pag.01"}</definedName>
    <definedName name="nnnn" localSheetId="5" hidden="1">{#N/A,#N/A,FALSE,"Pag.01"}</definedName>
    <definedName name="nnnn" localSheetId="2" hidden="1">{#N/A,#N/A,FALSE,"Pag.01"}</definedName>
    <definedName name="nnnn" localSheetId="1" hidden="1">{#N/A,#N/A,FALSE,"Pag.01"}</definedName>
    <definedName name="nnnn" localSheetId="27" hidden="1">{#N/A,#N/A,FALSE,"Pag.01"}</definedName>
    <definedName name="nnnn" localSheetId="40" hidden="1">{#N/A,#N/A,FALSE,"Pag.01"}</definedName>
    <definedName name="nnnn" localSheetId="16" hidden="1">{#N/A,#N/A,FALSE,"Pag.01"}</definedName>
    <definedName name="nnnn" localSheetId="12" hidden="1">{#N/A,#N/A,FALSE,"Pag.01"}</definedName>
    <definedName name="nnnn" localSheetId="8" hidden="1">{#N/A,#N/A,FALSE,"Pag.01"}</definedName>
    <definedName name="nnnn" localSheetId="73" hidden="1">{#N/A,#N/A,FALSE,"Pag.01"}</definedName>
    <definedName name="nnnn" localSheetId="59" hidden="1">{#N/A,#N/A,FALSE,"Pag.01"}</definedName>
    <definedName name="nnnn" localSheetId="57" hidden="1">{#N/A,#N/A,FALSE,"Pag.01"}</definedName>
    <definedName name="nnnn" localSheetId="56" hidden="1">{#N/A,#N/A,FALSE,"Pag.01"}</definedName>
    <definedName name="nnnn" localSheetId="60" hidden="1">{#N/A,#N/A,FALSE,"Pag.01"}</definedName>
    <definedName name="nnnn" localSheetId="61" hidden="1">{#N/A,#N/A,FALSE,"Pag.01"}</definedName>
    <definedName name="nnnn" localSheetId="58" hidden="1">{#N/A,#N/A,FALSE,"Pag.01"}</definedName>
    <definedName name="nnnn" hidden="1">{#N/A,#N/A,FALSE,"Pag.01"}</definedName>
    <definedName name="nnnnn" localSheetId="53" hidden="1">{#N/A,#N/A,FALSE,"Pag.01"}</definedName>
    <definedName name="nnnnn" localSheetId="52" hidden="1">{#N/A,#N/A,FALSE,"Pag.01"}</definedName>
    <definedName name="nnnnn" localSheetId="36" hidden="1">{#N/A,#N/A,FALSE,"Pag.01"}</definedName>
    <definedName name="nnnnn" localSheetId="72" hidden="1">{#N/A,#N/A,FALSE,"Pag.01"}</definedName>
    <definedName name="nnnnn" localSheetId="48" hidden="1">{#N/A,#N/A,FALSE,"Pag.01"}</definedName>
    <definedName name="nnnnn" localSheetId="19" hidden="1">{#N/A,#N/A,FALSE,"Pag.01"}</definedName>
    <definedName name="nnnnn" localSheetId="15" hidden="1">{#N/A,#N/A,FALSE,"Pag.01"}</definedName>
    <definedName name="nnnnn" localSheetId="11" hidden="1">{#N/A,#N/A,FALSE,"Pag.01"}</definedName>
    <definedName name="nnnnn" localSheetId="30" hidden="1">{#N/A,#N/A,FALSE,"Pag.01"}</definedName>
    <definedName name="nnnnn" localSheetId="31" hidden="1">{#N/A,#N/A,FALSE,"Pag.01"}</definedName>
    <definedName name="nnnnn" localSheetId="32" hidden="1">{#N/A,#N/A,FALSE,"Pag.01"}</definedName>
    <definedName name="nnnnn" localSheetId="34" hidden="1">{#N/A,#N/A,FALSE,"Pag.01"}</definedName>
    <definedName name="nnnnn" localSheetId="29" hidden="1">{#N/A,#N/A,FALSE,"Pag.01"}</definedName>
    <definedName name="nnnnn" localSheetId="28" hidden="1">{#N/A,#N/A,FALSE,"Pag.01"}</definedName>
    <definedName name="nnnnn" localSheetId="33" hidden="1">{#N/A,#N/A,FALSE,"Pag.01"}</definedName>
    <definedName name="nnnnn" localSheetId="35" hidden="1">{#N/A,#N/A,FALSE,"Pag.01"}</definedName>
    <definedName name="nnnnn" localSheetId="46" hidden="1">{#N/A,#N/A,FALSE,"Pag.01"}</definedName>
    <definedName name="nnnnn" localSheetId="45" hidden="1">{#N/A,#N/A,FALSE,"Pag.01"}</definedName>
    <definedName name="nnnnn" localSheetId="44" hidden="1">{#N/A,#N/A,FALSE,"Pag.01"}</definedName>
    <definedName name="nnnnn" localSheetId="67" hidden="1">{#N/A,#N/A,FALSE,"Pag.01"}</definedName>
    <definedName name="nnnnn" localSheetId="66" hidden="1">{#N/A,#N/A,FALSE,"Pag.01"}</definedName>
    <definedName name="nnnnn" localSheetId="65" hidden="1">{#N/A,#N/A,FALSE,"Pag.01"}</definedName>
    <definedName name="nnnnn" localSheetId="68" hidden="1">{#N/A,#N/A,FALSE,"Pag.01"}</definedName>
    <definedName name="nnnnn" localSheetId="17" hidden="1">{#N/A,#N/A,FALSE,"Pag.01"}</definedName>
    <definedName name="nnnnn" localSheetId="13" hidden="1">{#N/A,#N/A,FALSE,"Pag.01"}</definedName>
    <definedName name="nnnnn" localSheetId="9" hidden="1">{#N/A,#N/A,FALSE,"Pag.01"}</definedName>
    <definedName name="nnnnn" localSheetId="18" hidden="1">{#N/A,#N/A,FALSE,"Pag.01"}</definedName>
    <definedName name="nnnnn" localSheetId="14" hidden="1">{#N/A,#N/A,FALSE,"Pag.01"}</definedName>
    <definedName name="nnnnn" localSheetId="10" hidden="1">{#N/A,#N/A,FALSE,"Pag.01"}</definedName>
    <definedName name="nnnnn" localSheetId="6" hidden="1">{#N/A,#N/A,FALSE,"Pag.01"}</definedName>
    <definedName name="nnnnn" localSheetId="4" hidden="1">{#N/A,#N/A,FALSE,"Pag.01"}</definedName>
    <definedName name="nnnnn" localSheetId="5" hidden="1">{#N/A,#N/A,FALSE,"Pag.01"}</definedName>
    <definedName name="nnnnn" localSheetId="2" hidden="1">{#N/A,#N/A,FALSE,"Pag.01"}</definedName>
    <definedName name="nnnnn" localSheetId="1" hidden="1">{#N/A,#N/A,FALSE,"Pag.01"}</definedName>
    <definedName name="nnnnn" localSheetId="27" hidden="1">{#N/A,#N/A,FALSE,"Pag.01"}</definedName>
    <definedName name="nnnnn" localSheetId="40" hidden="1">{#N/A,#N/A,FALSE,"Pag.01"}</definedName>
    <definedName name="nnnnn" localSheetId="16" hidden="1">{#N/A,#N/A,FALSE,"Pag.01"}</definedName>
    <definedName name="nnnnn" localSheetId="12" hidden="1">{#N/A,#N/A,FALSE,"Pag.01"}</definedName>
    <definedName name="nnnnn" localSheetId="8" hidden="1">{#N/A,#N/A,FALSE,"Pag.01"}</definedName>
    <definedName name="nnnnn" localSheetId="73" hidden="1">{#N/A,#N/A,FALSE,"Pag.01"}</definedName>
    <definedName name="nnnnn" localSheetId="59" hidden="1">{#N/A,#N/A,FALSE,"Pag.01"}</definedName>
    <definedName name="nnnnn" localSheetId="57" hidden="1">{#N/A,#N/A,FALSE,"Pag.01"}</definedName>
    <definedName name="nnnnn" localSheetId="56" hidden="1">{#N/A,#N/A,FALSE,"Pag.01"}</definedName>
    <definedName name="nnnnn" localSheetId="60" hidden="1">{#N/A,#N/A,FALSE,"Pag.01"}</definedName>
    <definedName name="nnnnn" localSheetId="61" hidden="1">{#N/A,#N/A,FALSE,"Pag.01"}</definedName>
    <definedName name="nnnnn" localSheetId="58" hidden="1">{#N/A,#N/A,FALSE,"Pag.01"}</definedName>
    <definedName name="nnnnn" hidden="1">{#N/A,#N/A,FALSE,"Pag.01"}</definedName>
    <definedName name="nnnnnnn" localSheetId="53" hidden="1">{#N/A,#N/A,FALSE,"Pag.01"}</definedName>
    <definedName name="nnnnnnn" localSheetId="52" hidden="1">{#N/A,#N/A,FALSE,"Pag.01"}</definedName>
    <definedName name="nnnnnnn" localSheetId="36" hidden="1">{#N/A,#N/A,FALSE,"Pag.01"}</definedName>
    <definedName name="nnnnnnn" localSheetId="72" hidden="1">{#N/A,#N/A,FALSE,"Pag.01"}</definedName>
    <definedName name="nnnnnnn" localSheetId="48" hidden="1">{#N/A,#N/A,FALSE,"Pag.01"}</definedName>
    <definedName name="nnnnnnn" localSheetId="19" hidden="1">{#N/A,#N/A,FALSE,"Pag.01"}</definedName>
    <definedName name="nnnnnnn" localSheetId="15" hidden="1">{#N/A,#N/A,FALSE,"Pag.01"}</definedName>
    <definedName name="nnnnnnn" localSheetId="11" hidden="1">{#N/A,#N/A,FALSE,"Pag.01"}</definedName>
    <definedName name="nnnnnnn" localSheetId="30" hidden="1">{#N/A,#N/A,FALSE,"Pag.01"}</definedName>
    <definedName name="nnnnnnn" localSheetId="31" hidden="1">{#N/A,#N/A,FALSE,"Pag.01"}</definedName>
    <definedName name="nnnnnnn" localSheetId="32" hidden="1">{#N/A,#N/A,FALSE,"Pag.01"}</definedName>
    <definedName name="nnnnnnn" localSheetId="34" hidden="1">{#N/A,#N/A,FALSE,"Pag.01"}</definedName>
    <definedName name="nnnnnnn" localSheetId="29" hidden="1">{#N/A,#N/A,FALSE,"Pag.01"}</definedName>
    <definedName name="nnnnnnn" localSheetId="28" hidden="1">{#N/A,#N/A,FALSE,"Pag.01"}</definedName>
    <definedName name="nnnnnnn" localSheetId="33" hidden="1">{#N/A,#N/A,FALSE,"Pag.01"}</definedName>
    <definedName name="nnnnnnn" localSheetId="35" hidden="1">{#N/A,#N/A,FALSE,"Pag.01"}</definedName>
    <definedName name="nnnnnnn" localSheetId="46" hidden="1">{#N/A,#N/A,FALSE,"Pag.01"}</definedName>
    <definedName name="nnnnnnn" localSheetId="45" hidden="1">{#N/A,#N/A,FALSE,"Pag.01"}</definedName>
    <definedName name="nnnnnnn" localSheetId="44" hidden="1">{#N/A,#N/A,FALSE,"Pag.01"}</definedName>
    <definedName name="nnnnnnn" localSheetId="67" hidden="1">{#N/A,#N/A,FALSE,"Pag.01"}</definedName>
    <definedName name="nnnnnnn" localSheetId="66" hidden="1">{#N/A,#N/A,FALSE,"Pag.01"}</definedName>
    <definedName name="nnnnnnn" localSheetId="65" hidden="1">{#N/A,#N/A,FALSE,"Pag.01"}</definedName>
    <definedName name="nnnnnnn" localSheetId="68" hidden="1">{#N/A,#N/A,FALSE,"Pag.01"}</definedName>
    <definedName name="nnnnnnn" localSheetId="17" hidden="1">{#N/A,#N/A,FALSE,"Pag.01"}</definedName>
    <definedName name="nnnnnnn" localSheetId="13" hidden="1">{#N/A,#N/A,FALSE,"Pag.01"}</definedName>
    <definedName name="nnnnnnn" localSheetId="9" hidden="1">{#N/A,#N/A,FALSE,"Pag.01"}</definedName>
    <definedName name="nnnnnnn" localSheetId="18" hidden="1">{#N/A,#N/A,FALSE,"Pag.01"}</definedName>
    <definedName name="nnnnnnn" localSheetId="14" hidden="1">{#N/A,#N/A,FALSE,"Pag.01"}</definedName>
    <definedName name="nnnnnnn" localSheetId="10" hidden="1">{#N/A,#N/A,FALSE,"Pag.01"}</definedName>
    <definedName name="nnnnnnn" localSheetId="6" hidden="1">{#N/A,#N/A,FALSE,"Pag.01"}</definedName>
    <definedName name="nnnnnnn" localSheetId="4" hidden="1">{#N/A,#N/A,FALSE,"Pag.01"}</definedName>
    <definedName name="nnnnnnn" localSheetId="5" hidden="1">{#N/A,#N/A,FALSE,"Pag.01"}</definedName>
    <definedName name="nnnnnnn" localSheetId="2" hidden="1">{#N/A,#N/A,FALSE,"Pag.01"}</definedName>
    <definedName name="nnnnnnn" localSheetId="1" hidden="1">{#N/A,#N/A,FALSE,"Pag.01"}</definedName>
    <definedName name="nnnnnnn" localSheetId="27" hidden="1">{#N/A,#N/A,FALSE,"Pag.01"}</definedName>
    <definedName name="nnnnnnn" localSheetId="40" hidden="1">{#N/A,#N/A,FALSE,"Pag.01"}</definedName>
    <definedName name="nnnnnnn" localSheetId="16" hidden="1">{#N/A,#N/A,FALSE,"Pag.01"}</definedName>
    <definedName name="nnnnnnn" localSheetId="12" hidden="1">{#N/A,#N/A,FALSE,"Pag.01"}</definedName>
    <definedName name="nnnnnnn" localSheetId="8" hidden="1">{#N/A,#N/A,FALSE,"Pag.01"}</definedName>
    <definedName name="nnnnnnn" localSheetId="73" hidden="1">{#N/A,#N/A,FALSE,"Pag.01"}</definedName>
    <definedName name="nnnnnnn" localSheetId="59" hidden="1">{#N/A,#N/A,FALSE,"Pag.01"}</definedName>
    <definedName name="nnnnnnn" localSheetId="57" hidden="1">{#N/A,#N/A,FALSE,"Pag.01"}</definedName>
    <definedName name="nnnnnnn" localSheetId="56" hidden="1">{#N/A,#N/A,FALSE,"Pag.01"}</definedName>
    <definedName name="nnnnnnn" localSheetId="60" hidden="1">{#N/A,#N/A,FALSE,"Pag.01"}</definedName>
    <definedName name="nnnnnnn" localSheetId="61" hidden="1">{#N/A,#N/A,FALSE,"Pag.01"}</definedName>
    <definedName name="nnnnnnn" localSheetId="58" hidden="1">{#N/A,#N/A,FALSE,"Pag.01"}</definedName>
    <definedName name="nnnnnnn" hidden="1">{#N/A,#N/A,FALSE,"Pag.01"}</definedName>
    <definedName name="nomeforn" localSheetId="52">#REF!</definedName>
    <definedName name="nomeforn" localSheetId="36">#REF!</definedName>
    <definedName name="nomeforn" localSheetId="72">#REF!</definedName>
    <definedName name="nomeforn" localSheetId="48">#REF!</definedName>
    <definedName name="nomeforn" localSheetId="46">#REF!</definedName>
    <definedName name="nomeforn" localSheetId="44">#REF!</definedName>
    <definedName name="nomeforn" localSheetId="67">#REF!</definedName>
    <definedName name="nomeforn" localSheetId="66">#REF!</definedName>
    <definedName name="nomeforn" localSheetId="68">#REF!</definedName>
    <definedName name="nomeforn" localSheetId="6">#REF!</definedName>
    <definedName name="nomeforn" localSheetId="4">#REF!</definedName>
    <definedName name="nomeforn" localSheetId="5">#REF!</definedName>
    <definedName name="nomeforn" localSheetId="2">#REF!</definedName>
    <definedName name="nomeforn" localSheetId="1">#REF!</definedName>
    <definedName name="nomeforn" localSheetId="27">#REF!</definedName>
    <definedName name="nomeforn" localSheetId="40">#REF!</definedName>
    <definedName name="nomeforn" localSheetId="73">#REF!</definedName>
    <definedName name="nomeforn" localSheetId="57">#REF!</definedName>
    <definedName name="nomeforn">#REF!</definedName>
    <definedName name="NomeMes" localSheetId="67">#REF!</definedName>
    <definedName name="NomeMes" localSheetId="66">#REF!</definedName>
    <definedName name="NomeMes" localSheetId="4">#REF!</definedName>
    <definedName name="NomeMes" localSheetId="5">#REF!</definedName>
    <definedName name="NomeMes" localSheetId="2">#REF!</definedName>
    <definedName name="NomeMes">#REF!</definedName>
    <definedName name="NOMEPRODUTO1" localSheetId="52">#REF!</definedName>
    <definedName name="NOMEPRODUTO1" localSheetId="36">#REF!</definedName>
    <definedName name="NOMEPRODUTO1" localSheetId="72">#REF!</definedName>
    <definedName name="NOMEPRODUTO1" localSheetId="48">#REF!</definedName>
    <definedName name="NOMEPRODUTO1" localSheetId="44">#REF!</definedName>
    <definedName name="NOMEPRODUTO1" localSheetId="67">#REF!</definedName>
    <definedName name="NOMEPRODUTO1" localSheetId="66">#REF!</definedName>
    <definedName name="NOMEPRODUTO1" localSheetId="68">#REF!</definedName>
    <definedName name="NOMEPRODUTO1" localSheetId="4">#REF!</definedName>
    <definedName name="NOMEPRODUTO1" localSheetId="5">#REF!</definedName>
    <definedName name="NOMEPRODUTO1" localSheetId="2">#REF!</definedName>
    <definedName name="NOMEPRODUTO1" localSheetId="1">#REF!</definedName>
    <definedName name="NOMEPRODUTO1" localSheetId="27">#REF!</definedName>
    <definedName name="NOMEPRODUTO1" localSheetId="40">#REF!</definedName>
    <definedName name="NOMEPRODUTO1" localSheetId="73">#REF!</definedName>
    <definedName name="NOMEPRODUTO1" localSheetId="57">#REF!</definedName>
    <definedName name="NOMEPRODUTO1">#REF!</definedName>
    <definedName name="NOMEPRODUTO2" localSheetId="52">#REF!</definedName>
    <definedName name="NOMEPRODUTO2" localSheetId="36">#REF!</definedName>
    <definedName name="NOMEPRODUTO2" localSheetId="72">#REF!</definedName>
    <definedName name="NOMEPRODUTO2" localSheetId="48">#REF!</definedName>
    <definedName name="NOMEPRODUTO2" localSheetId="44">#REF!</definedName>
    <definedName name="NOMEPRODUTO2" localSheetId="67">#REF!</definedName>
    <definedName name="NOMEPRODUTO2" localSheetId="66">#REF!</definedName>
    <definedName name="NOMEPRODUTO2" localSheetId="68">#REF!</definedName>
    <definedName name="NOMEPRODUTO2" localSheetId="4">#REF!</definedName>
    <definedName name="NOMEPRODUTO2" localSheetId="5">#REF!</definedName>
    <definedName name="NOMEPRODUTO2" localSheetId="2">#REF!</definedName>
    <definedName name="NOMEPRODUTO2" localSheetId="1">#REF!</definedName>
    <definedName name="NOMEPRODUTO2" localSheetId="27">#REF!</definedName>
    <definedName name="NOMEPRODUTO2" localSheetId="40">#REF!</definedName>
    <definedName name="NOMEPRODUTO2" localSheetId="73">#REF!</definedName>
    <definedName name="NOMEPRODUTO2" localSheetId="57">#REF!</definedName>
    <definedName name="NOMEPRODUTO2">#REF!</definedName>
    <definedName name="NOMEPRODUTO3" localSheetId="67">#REF!</definedName>
    <definedName name="NOMEPRODUTO3" localSheetId="66">#REF!</definedName>
    <definedName name="NOMEPRODUTO3" localSheetId="4">#REF!</definedName>
    <definedName name="NOMEPRODUTO3" localSheetId="5">#REF!</definedName>
    <definedName name="NOMEPRODUTO3" localSheetId="2">#REF!</definedName>
    <definedName name="NOMEPRODUTO3">#REF!</definedName>
    <definedName name="NOMEPRODUTO4" localSheetId="67">#REF!</definedName>
    <definedName name="NOMEPRODUTO4" localSheetId="66">#REF!</definedName>
    <definedName name="NOMEPRODUTO4" localSheetId="4">#REF!</definedName>
    <definedName name="NOMEPRODUTO4" localSheetId="5">#REF!</definedName>
    <definedName name="NOMEPRODUTO4" localSheetId="2">#REF!</definedName>
    <definedName name="NOMEPRODUTO4">#REF!</definedName>
    <definedName name="NOMETERRITORIO" localSheetId="67">#REF!</definedName>
    <definedName name="NOMETERRITORIO" localSheetId="66">#REF!</definedName>
    <definedName name="NOMETERRITORIO" localSheetId="4">#REF!</definedName>
    <definedName name="NOMETERRITORIO" localSheetId="5">#REF!</definedName>
    <definedName name="NOMETERRITORIO" localSheetId="2">#REF!</definedName>
    <definedName name="NOMETERRITORIO">#REF!</definedName>
    <definedName name="NOMETERRITORIOMAIS" localSheetId="67">#REF!</definedName>
    <definedName name="NOMETERRITORIOMAIS" localSheetId="66">#REF!</definedName>
    <definedName name="NOMETERRITORIOMAIS" localSheetId="4">#REF!</definedName>
    <definedName name="NOMETERRITORIOMAIS" localSheetId="5">#REF!</definedName>
    <definedName name="NOMETERRITORIOMAIS" localSheetId="2">#REF!</definedName>
    <definedName name="NOMETERRITORIOMAIS">#REF!</definedName>
    <definedName name="NOMETERRITORIOTIT" localSheetId="67">#REF!</definedName>
    <definedName name="NOMETERRITORIOTIT" localSheetId="66">#REF!</definedName>
    <definedName name="NOMETERRITORIOTIT" localSheetId="4">#REF!</definedName>
    <definedName name="NOMETERRITORIOTIT" localSheetId="5">#REF!</definedName>
    <definedName name="NOMETERRITORIOTIT" localSheetId="2">#REF!</definedName>
    <definedName name="NOMETERRITORIOTIT">#REF!</definedName>
    <definedName name="NOMETERRITORIOTITMAIS" localSheetId="67">#REF!</definedName>
    <definedName name="NOMETERRITORIOTITMAIS" localSheetId="66">#REF!</definedName>
    <definedName name="NOMETERRITORIOTITMAIS" localSheetId="4">#REF!</definedName>
    <definedName name="NOMETERRITORIOTITMAIS" localSheetId="5">#REF!</definedName>
    <definedName name="NOMETERRITORIOTITMAIS" localSheetId="2">#REF!</definedName>
    <definedName name="NOMETERRITORIOTITMAIS">#REF!</definedName>
    <definedName name="NOMEUNIDADE1" localSheetId="67">#REF!</definedName>
    <definedName name="NOMEUNIDADE1" localSheetId="66">#REF!</definedName>
    <definedName name="NOMEUNIDADE1" localSheetId="4">#REF!</definedName>
    <definedName name="NOMEUNIDADE1" localSheetId="5">#REF!</definedName>
    <definedName name="NOMEUNIDADE1" localSheetId="2">#REF!</definedName>
    <definedName name="NOMEUNIDADE1">#REF!</definedName>
    <definedName name="NOMEUNIDADE2" localSheetId="67">#REF!</definedName>
    <definedName name="NOMEUNIDADE2" localSheetId="66">#REF!</definedName>
    <definedName name="NOMEUNIDADE2" localSheetId="4">#REF!</definedName>
    <definedName name="NOMEUNIDADE2" localSheetId="5">#REF!</definedName>
    <definedName name="NOMEUNIDADE2" localSheetId="2">#REF!</definedName>
    <definedName name="NOMEUNIDADE2">#REF!</definedName>
    <definedName name="NOMEUNIDADE3" localSheetId="67">#REF!</definedName>
    <definedName name="NOMEUNIDADE3" localSheetId="66">#REF!</definedName>
    <definedName name="NOMEUNIDADE3" localSheetId="4">#REF!</definedName>
    <definedName name="NOMEUNIDADE3" localSheetId="5">#REF!</definedName>
    <definedName name="NOMEUNIDADE3" localSheetId="2">#REF!</definedName>
    <definedName name="NOMEUNIDADE3">#REF!</definedName>
    <definedName name="NOMEUNIDADE4" localSheetId="67">#REF!</definedName>
    <definedName name="NOMEUNIDADE4" localSheetId="66">#REF!</definedName>
    <definedName name="NOMEUNIDADE4" localSheetId="4">#REF!</definedName>
    <definedName name="NOMEUNIDADE4" localSheetId="5">#REF!</definedName>
    <definedName name="NOMEUNIDADE4" localSheetId="2">#REF!</definedName>
    <definedName name="NOMEUNIDADE4">#REF!</definedName>
    <definedName name="NOTA" localSheetId="52">#REF!</definedName>
    <definedName name="NOTA" localSheetId="36">#REF!</definedName>
    <definedName name="NOTA" localSheetId="72">#REF!</definedName>
    <definedName name="NOTA" localSheetId="48">#REF!</definedName>
    <definedName name="NOTA" localSheetId="46">#REF!</definedName>
    <definedName name="NOTA" localSheetId="44">#REF!</definedName>
    <definedName name="NOTA" localSheetId="68">#REF!</definedName>
    <definedName name="NOTA" localSheetId="6">#REF!</definedName>
    <definedName name="NOTA" localSheetId="5">#REF!</definedName>
    <definedName name="NOTA" localSheetId="27">#REF!</definedName>
    <definedName name="NOTA" localSheetId="40">#REF!</definedName>
    <definedName name="NOTA" localSheetId="73">#REF!</definedName>
    <definedName name="NOTA" localSheetId="57">#REF!</definedName>
    <definedName name="NOTA">#REF!</definedName>
    <definedName name="Note_1_LG" localSheetId="52">#REF!</definedName>
    <definedName name="Note_1_LG" localSheetId="36">#REF!</definedName>
    <definedName name="Note_1_LG" localSheetId="72">#REF!</definedName>
    <definedName name="Note_1_LG" localSheetId="48">#REF!</definedName>
    <definedName name="Note_1_LG" localSheetId="30">#REF!</definedName>
    <definedName name="Note_1_LG" localSheetId="31">#REF!</definedName>
    <definedName name="Note_1_LG" localSheetId="32">#REF!</definedName>
    <definedName name="Note_1_LG" localSheetId="34">#REF!</definedName>
    <definedName name="Note_1_LG" localSheetId="29">#REF!</definedName>
    <definedName name="Note_1_LG" localSheetId="28">#REF!</definedName>
    <definedName name="Note_1_LG" localSheetId="33">#REF!</definedName>
    <definedName name="Note_1_LG" localSheetId="35">#REF!</definedName>
    <definedName name="Note_1_LG" localSheetId="44">#REF!</definedName>
    <definedName name="Note_1_LG" localSheetId="67">#REF!</definedName>
    <definedName name="Note_1_LG" localSheetId="66">#REF!</definedName>
    <definedName name="Note_1_LG" localSheetId="65">#REF!</definedName>
    <definedName name="Note_1_LG" localSheetId="68">#REF!</definedName>
    <definedName name="Note_1_LG" localSheetId="4">#REF!</definedName>
    <definedName name="Note_1_LG" localSheetId="5">#REF!</definedName>
    <definedName name="Note_1_LG" localSheetId="2">#REF!</definedName>
    <definedName name="Note_1_LG" localSheetId="1">#REF!</definedName>
    <definedName name="Note_1_LG" localSheetId="27">#REF!</definedName>
    <definedName name="Note_1_LG" localSheetId="40">#REF!</definedName>
    <definedName name="Note_1_LG" localSheetId="73">#REF!</definedName>
    <definedName name="Note_1_LG" localSheetId="59">#REF!</definedName>
    <definedName name="Note_1_LG" localSheetId="57">#REF!</definedName>
    <definedName name="Note_1_LG" localSheetId="56">#REF!</definedName>
    <definedName name="Note_1_LG" localSheetId="60">#REF!</definedName>
    <definedName name="Note_1_LG" localSheetId="61">#REF!</definedName>
    <definedName name="Note_1_LG" localSheetId="58">#REF!</definedName>
    <definedName name="Note_1_LG">#REF!</definedName>
    <definedName name="Note_1_R" localSheetId="52">#REF!</definedName>
    <definedName name="Note_1_R" localSheetId="36">#REF!</definedName>
    <definedName name="Note_1_R" localSheetId="72">#REF!</definedName>
    <definedName name="Note_1_R" localSheetId="48">#REF!</definedName>
    <definedName name="Note_1_R" localSheetId="44">#REF!</definedName>
    <definedName name="Note_1_R" localSheetId="67">#REF!</definedName>
    <definedName name="Note_1_R" localSheetId="66">#REF!</definedName>
    <definedName name="Note_1_R" localSheetId="68">#REF!</definedName>
    <definedName name="Note_1_R" localSheetId="4">#REF!</definedName>
    <definedName name="Note_1_R" localSheetId="5">#REF!</definedName>
    <definedName name="Note_1_R" localSheetId="2">#REF!</definedName>
    <definedName name="Note_1_R" localSheetId="1">#REF!</definedName>
    <definedName name="Note_1_R" localSheetId="27">#REF!</definedName>
    <definedName name="Note_1_R" localSheetId="40">#REF!</definedName>
    <definedName name="Note_1_R" localSheetId="73">#REF!</definedName>
    <definedName name="Note_1_R" localSheetId="57">#REF!</definedName>
    <definedName name="Note_1_R">#REF!</definedName>
    <definedName name="Note_10_LG" localSheetId="52">#REF!</definedName>
    <definedName name="Note_10_LG" localSheetId="36">#REF!</definedName>
    <definedName name="Note_10_LG" localSheetId="72">#REF!</definedName>
    <definedName name="Note_10_LG" localSheetId="48">#REF!</definedName>
    <definedName name="Note_10_LG" localSheetId="44">#REF!</definedName>
    <definedName name="Note_10_LG" localSheetId="67">#REF!</definedName>
    <definedName name="Note_10_LG" localSheetId="66">#REF!</definedName>
    <definedName name="Note_10_LG" localSheetId="68">#REF!</definedName>
    <definedName name="Note_10_LG" localSheetId="4">#REF!</definedName>
    <definedName name="Note_10_LG" localSheetId="5">#REF!</definedName>
    <definedName name="Note_10_LG" localSheetId="2">#REF!</definedName>
    <definedName name="Note_10_LG" localSheetId="1">#REF!</definedName>
    <definedName name="Note_10_LG" localSheetId="27">#REF!</definedName>
    <definedName name="Note_10_LG" localSheetId="40">#REF!</definedName>
    <definedName name="Note_10_LG" localSheetId="73">#REF!</definedName>
    <definedName name="Note_10_LG" localSheetId="57">#REF!</definedName>
    <definedName name="Note_10_LG">#REF!</definedName>
    <definedName name="Note_10_R" localSheetId="67">#REF!</definedName>
    <definedName name="Note_10_R" localSheetId="66">#REF!</definedName>
    <definedName name="Note_10_R" localSheetId="4">#REF!</definedName>
    <definedName name="Note_10_R" localSheetId="5">#REF!</definedName>
    <definedName name="Note_10_R" localSheetId="2">#REF!</definedName>
    <definedName name="Note_10_R">#REF!</definedName>
    <definedName name="Note_11_LG" localSheetId="67">#REF!</definedName>
    <definedName name="Note_11_LG" localSheetId="66">#REF!</definedName>
    <definedName name="Note_11_LG" localSheetId="4">#REF!</definedName>
    <definedName name="Note_11_LG" localSheetId="5">#REF!</definedName>
    <definedName name="Note_11_LG" localSheetId="2">#REF!</definedName>
    <definedName name="Note_11_LG">#REF!</definedName>
    <definedName name="Note_11_R" localSheetId="67">#REF!</definedName>
    <definedName name="Note_11_R" localSheetId="66">#REF!</definedName>
    <definedName name="Note_11_R" localSheetId="4">#REF!</definedName>
    <definedName name="Note_11_R" localSheetId="5">#REF!</definedName>
    <definedName name="Note_11_R" localSheetId="2">#REF!</definedName>
    <definedName name="Note_11_R">#REF!</definedName>
    <definedName name="Note_11_SL_LG" localSheetId="67">#REF!</definedName>
    <definedName name="Note_11_SL_LG" localSheetId="66">#REF!</definedName>
    <definedName name="Note_11_SL_LG" localSheetId="4">#REF!</definedName>
    <definedName name="Note_11_SL_LG" localSheetId="5">#REF!</definedName>
    <definedName name="Note_11_SL_LG" localSheetId="2">#REF!</definedName>
    <definedName name="Note_11_SL_LG">#REF!</definedName>
    <definedName name="Note_11_SL_R" localSheetId="67">#REF!</definedName>
    <definedName name="Note_11_SL_R" localSheetId="66">#REF!</definedName>
    <definedName name="Note_11_SL_R" localSheetId="4">#REF!</definedName>
    <definedName name="Note_11_SL_R" localSheetId="5">#REF!</definedName>
    <definedName name="Note_11_SL_R" localSheetId="2">#REF!</definedName>
    <definedName name="Note_11_SL_R">#REF!</definedName>
    <definedName name="Note_12_FAR_LG" localSheetId="67">#REF!</definedName>
    <definedName name="Note_12_FAR_LG" localSheetId="66">#REF!</definedName>
    <definedName name="Note_12_FAR_LG" localSheetId="4">#REF!</definedName>
    <definedName name="Note_12_FAR_LG" localSheetId="5">#REF!</definedName>
    <definedName name="Note_12_FAR_LG" localSheetId="2">#REF!</definedName>
    <definedName name="Note_12_FAR_LG">#REF!</definedName>
    <definedName name="Note_12_FAR_R" localSheetId="67">#REF!</definedName>
    <definedName name="Note_12_FAR_R" localSheetId="66">#REF!</definedName>
    <definedName name="Note_12_FAR_R" localSheetId="4">#REF!</definedName>
    <definedName name="Note_12_FAR_R" localSheetId="5">#REF!</definedName>
    <definedName name="Note_12_FAR_R" localSheetId="2">#REF!</definedName>
    <definedName name="Note_12_FAR_R">#REF!</definedName>
    <definedName name="Note_12_LG" localSheetId="67">#REF!</definedName>
    <definedName name="Note_12_LG" localSheetId="66">#REF!</definedName>
    <definedName name="Note_12_LG" localSheetId="4">#REF!</definedName>
    <definedName name="Note_12_LG" localSheetId="5">#REF!</definedName>
    <definedName name="Note_12_LG" localSheetId="2">#REF!</definedName>
    <definedName name="Note_12_LG">#REF!</definedName>
    <definedName name="Note_12_R" localSheetId="67">#REF!</definedName>
    <definedName name="Note_12_R" localSheetId="66">#REF!</definedName>
    <definedName name="Note_12_R" localSheetId="4">#REF!</definedName>
    <definedName name="Note_12_R" localSheetId="5">#REF!</definedName>
    <definedName name="Note_12_R" localSheetId="2">#REF!</definedName>
    <definedName name="Note_12_R">#REF!</definedName>
    <definedName name="Note_13_TPGross_LG" localSheetId="67">#REF!</definedName>
    <definedName name="Note_13_TPGross_LG" localSheetId="66">#REF!</definedName>
    <definedName name="Note_13_TPGross_LG" localSheetId="4">#REF!</definedName>
    <definedName name="Note_13_TPGross_LG" localSheetId="5">#REF!</definedName>
    <definedName name="Note_13_TPGross_LG" localSheetId="2">#REF!</definedName>
    <definedName name="Note_13_TPGross_LG">#REF!</definedName>
    <definedName name="Note_13_TPGross_R" localSheetId="67">#REF!</definedName>
    <definedName name="Note_13_TPGross_R" localSheetId="66">#REF!</definedName>
    <definedName name="Note_13_TPGross_R" localSheetId="4">#REF!</definedName>
    <definedName name="Note_13_TPGross_R" localSheetId="5">#REF!</definedName>
    <definedName name="Note_13_TPGross_R" localSheetId="2">#REF!</definedName>
    <definedName name="Note_13_TPGross_R">#REF!</definedName>
    <definedName name="Note_13_TPReins_LG" localSheetId="67">#REF!</definedName>
    <definedName name="Note_13_TPReins_LG" localSheetId="66">#REF!</definedName>
    <definedName name="Note_13_TPReins_LG" localSheetId="4">#REF!</definedName>
    <definedName name="Note_13_TPReins_LG" localSheetId="5">#REF!</definedName>
    <definedName name="Note_13_TPReins_LG" localSheetId="2">#REF!</definedName>
    <definedName name="Note_13_TPReins_LG">#REF!</definedName>
    <definedName name="Note_13_TPReins_R" localSheetId="67">#REF!</definedName>
    <definedName name="Note_13_TPReins_R" localSheetId="66">#REF!</definedName>
    <definedName name="Note_13_TPReins_R" localSheetId="4">#REF!</definedName>
    <definedName name="Note_13_TPReins_R" localSheetId="5">#REF!</definedName>
    <definedName name="Note_13_TPReins_R" localSheetId="2">#REF!</definedName>
    <definedName name="Note_13_TPReins_R">#REF!</definedName>
    <definedName name="Note_14_DefTaxAss_LG" localSheetId="67">#REF!</definedName>
    <definedName name="Note_14_DefTaxAss_LG" localSheetId="66">#REF!</definedName>
    <definedName name="Note_14_DefTaxAss_LG" localSheetId="4">#REF!</definedName>
    <definedName name="Note_14_DefTaxAss_LG" localSheetId="5">#REF!</definedName>
    <definedName name="Note_14_DefTaxAss_LG" localSheetId="2">#REF!</definedName>
    <definedName name="Note_14_DefTaxAss_LG">#REF!</definedName>
    <definedName name="Note_14_DefTaxAss_R" localSheetId="67">#REF!</definedName>
    <definedName name="Note_14_DefTaxAss_R" localSheetId="66">#REF!</definedName>
    <definedName name="Note_14_DefTaxAss_R" localSheetId="4">#REF!</definedName>
    <definedName name="Note_14_DefTaxAss_R" localSheetId="5">#REF!</definedName>
    <definedName name="Note_14_DefTaxAss_R" localSheetId="2">#REF!</definedName>
    <definedName name="Note_14_DefTaxAss_R">#REF!</definedName>
    <definedName name="Note_14_defTaxLia_LG" localSheetId="67">#REF!</definedName>
    <definedName name="Note_14_defTaxLia_LG" localSheetId="66">#REF!</definedName>
    <definedName name="Note_14_defTaxLia_LG" localSheetId="4">#REF!</definedName>
    <definedName name="Note_14_defTaxLia_LG" localSheetId="5">#REF!</definedName>
    <definedName name="Note_14_defTaxLia_LG" localSheetId="2">#REF!</definedName>
    <definedName name="Note_14_defTaxLia_LG">#REF!</definedName>
    <definedName name="Note_14_DefTaxLia_R" localSheetId="67">#REF!</definedName>
    <definedName name="Note_14_DefTaxLia_R" localSheetId="66">#REF!</definedName>
    <definedName name="Note_14_DefTaxLia_R" localSheetId="4">#REF!</definedName>
    <definedName name="Note_14_DefTaxLia_R" localSheetId="5">#REF!</definedName>
    <definedName name="Note_14_DefTaxLia_R" localSheetId="2">#REF!</definedName>
    <definedName name="Note_14_DefTaxLia_R">#REF!</definedName>
    <definedName name="Note_14_LG" localSheetId="67">#REF!</definedName>
    <definedName name="Note_14_LG" localSheetId="66">#REF!</definedName>
    <definedName name="Note_14_LG" localSheetId="4">#REF!</definedName>
    <definedName name="Note_14_LG" localSheetId="5">#REF!</definedName>
    <definedName name="Note_14_LG" localSheetId="2">#REF!</definedName>
    <definedName name="Note_14_LG">#REF!</definedName>
    <definedName name="Note_14_Pens_LG" localSheetId="67">#REF!</definedName>
    <definedName name="Note_14_Pens_LG" localSheetId="66">#REF!</definedName>
    <definedName name="Note_14_Pens_LG" localSheetId="4">#REF!</definedName>
    <definedName name="Note_14_Pens_LG" localSheetId="5">#REF!</definedName>
    <definedName name="Note_14_Pens_LG" localSheetId="2">#REF!</definedName>
    <definedName name="Note_14_Pens_LG">#REF!</definedName>
    <definedName name="Note_14_pens_R" localSheetId="67">#REF!</definedName>
    <definedName name="Note_14_pens_R" localSheetId="66">#REF!</definedName>
    <definedName name="Note_14_pens_R" localSheetId="4">#REF!</definedName>
    <definedName name="Note_14_pens_R" localSheetId="5">#REF!</definedName>
    <definedName name="Note_14_pens_R" localSheetId="2">#REF!</definedName>
    <definedName name="Note_14_pens_R">#REF!</definedName>
    <definedName name="Note_14_R" localSheetId="67">#REF!</definedName>
    <definedName name="Note_14_R" localSheetId="66">#REF!</definedName>
    <definedName name="Note_14_R" localSheetId="4">#REF!</definedName>
    <definedName name="Note_14_R" localSheetId="5">#REF!</definedName>
    <definedName name="Note_14_R" localSheetId="2">#REF!</definedName>
    <definedName name="Note_14_R">#REF!</definedName>
    <definedName name="Note_14_RP_LG" localSheetId="67">#REF!</definedName>
    <definedName name="Note_14_RP_LG" localSheetId="66">#REF!</definedName>
    <definedName name="Note_14_RP_LG" localSheetId="4">#REF!</definedName>
    <definedName name="Note_14_RP_LG" localSheetId="5">#REF!</definedName>
    <definedName name="Note_14_RP_LG" localSheetId="2">#REF!</definedName>
    <definedName name="Note_14_RP_LG">#REF!</definedName>
    <definedName name="Note_14_RP_R" localSheetId="67">#REF!</definedName>
    <definedName name="Note_14_RP_R" localSheetId="66">#REF!</definedName>
    <definedName name="Note_14_RP_R" localSheetId="4">#REF!</definedName>
    <definedName name="Note_14_RP_R" localSheetId="5">#REF!</definedName>
    <definedName name="Note_14_RP_R" localSheetId="2">#REF!</definedName>
    <definedName name="Note_14_RP_R">#REF!</definedName>
    <definedName name="Note_15_Dep_LG" localSheetId="67">#REF!</definedName>
    <definedName name="Note_15_Dep_LG" localSheetId="66">#REF!</definedName>
    <definedName name="Note_15_Dep_LG" localSheetId="4">#REF!</definedName>
    <definedName name="Note_15_Dep_LG" localSheetId="5">#REF!</definedName>
    <definedName name="Note_15_Dep_LG" localSheetId="2">#REF!</definedName>
    <definedName name="Note_15_Dep_LG">#REF!</definedName>
    <definedName name="Note_15_dep_R" localSheetId="67">#REF!</definedName>
    <definedName name="Note_15_dep_R" localSheetId="66">#REF!</definedName>
    <definedName name="Note_15_dep_R" localSheetId="4">#REF!</definedName>
    <definedName name="Note_15_dep_R" localSheetId="5">#REF!</definedName>
    <definedName name="Note_15_dep_R" localSheetId="2">#REF!</definedName>
    <definedName name="Note_15_dep_R">#REF!</definedName>
    <definedName name="Note_15_LG" localSheetId="67">#REF!</definedName>
    <definedName name="Note_15_LG" localSheetId="66">#REF!</definedName>
    <definedName name="Note_15_LG" localSheetId="4">#REF!</definedName>
    <definedName name="Note_15_LG" localSheetId="5">#REF!</definedName>
    <definedName name="Note_15_LG" localSheetId="2">#REF!</definedName>
    <definedName name="Note_15_LG">#REF!</definedName>
    <definedName name="Note_15_OF_LG" localSheetId="67">#REF!</definedName>
    <definedName name="Note_15_OF_LG" localSheetId="66">#REF!</definedName>
    <definedName name="Note_15_OF_LG" localSheetId="4">#REF!</definedName>
    <definedName name="Note_15_OF_LG" localSheetId="5">#REF!</definedName>
    <definedName name="Note_15_OF_LG" localSheetId="2">#REF!</definedName>
    <definedName name="Note_15_OF_LG">#REF!</definedName>
    <definedName name="Note_15_OF_R" localSheetId="67">#REF!</definedName>
    <definedName name="Note_15_OF_R" localSheetId="66">#REF!</definedName>
    <definedName name="Note_15_OF_R" localSheetId="4">#REF!</definedName>
    <definedName name="Note_15_OF_R" localSheetId="5">#REF!</definedName>
    <definedName name="Note_15_OF_R" localSheetId="2">#REF!</definedName>
    <definedName name="Note_15_OF_R">#REF!</definedName>
    <definedName name="Note_15_R" localSheetId="67">#REF!</definedName>
    <definedName name="Note_15_R" localSheetId="66">#REF!</definedName>
    <definedName name="Note_15_R" localSheetId="4">#REF!</definedName>
    <definedName name="Note_15_R" localSheetId="5">#REF!</definedName>
    <definedName name="Note_15_R" localSheetId="2">#REF!</definedName>
    <definedName name="Note_15_R">#REF!</definedName>
    <definedName name="Note_16_Conv.notes" localSheetId="67">#REF!</definedName>
    <definedName name="Note_16_Conv.notes" localSheetId="66">#REF!</definedName>
    <definedName name="Note_16_Conv.notes" localSheetId="4">#REF!</definedName>
    <definedName name="Note_16_Conv.notes" localSheetId="5">#REF!</definedName>
    <definedName name="Note_16_Conv.notes" localSheetId="2">#REF!</definedName>
    <definedName name="Note_16_Conv.notes">#REF!</definedName>
    <definedName name="Note_16_FinLease" localSheetId="67">#REF!</definedName>
    <definedName name="Note_16_FinLease" localSheetId="66">#REF!</definedName>
    <definedName name="Note_16_FinLease" localSheetId="4">#REF!</definedName>
    <definedName name="Note_16_FinLease" localSheetId="5">#REF!</definedName>
    <definedName name="Note_16_FinLease" localSheetId="2">#REF!</definedName>
    <definedName name="Note_16_FinLease">#REF!</definedName>
    <definedName name="Note_16_LG" localSheetId="67">#REF!</definedName>
    <definedName name="Note_16_LG" localSheetId="66">#REF!</definedName>
    <definedName name="Note_16_LG" localSheetId="4">#REF!</definedName>
    <definedName name="Note_16_LG" localSheetId="5">#REF!</definedName>
    <definedName name="Note_16_LG" localSheetId="2">#REF!</definedName>
    <definedName name="Note_16_LG">#REF!</definedName>
    <definedName name="Note_16_R" localSheetId="67">#REF!</definedName>
    <definedName name="Note_16_R" localSheetId="66">#REF!</definedName>
    <definedName name="Note_16_R" localSheetId="4">#REF!</definedName>
    <definedName name="Note_16_R" localSheetId="5">#REF!</definedName>
    <definedName name="Note_16_R" localSheetId="2">#REF!</definedName>
    <definedName name="Note_16_R">#REF!</definedName>
    <definedName name="Note_17_LG" localSheetId="67">#REF!</definedName>
    <definedName name="Note_17_LG" localSheetId="66">#REF!</definedName>
    <definedName name="Note_17_LG" localSheetId="4">#REF!</definedName>
    <definedName name="Note_17_LG" localSheetId="5">#REF!</definedName>
    <definedName name="Note_17_LG" localSheetId="2">#REF!</definedName>
    <definedName name="Note_17_LG">#REF!</definedName>
    <definedName name="Note_17_R" localSheetId="67">#REF!</definedName>
    <definedName name="Note_17_R" localSheetId="66">#REF!</definedName>
    <definedName name="Note_17_R" localSheetId="4">#REF!</definedName>
    <definedName name="Note_17_R" localSheetId="5">#REF!</definedName>
    <definedName name="Note_17_R" localSheetId="2">#REF!</definedName>
    <definedName name="Note_17_R">#REF!</definedName>
    <definedName name="Note_18_LG" localSheetId="67">#REF!</definedName>
    <definedName name="Note_18_LG" localSheetId="66">#REF!</definedName>
    <definedName name="Note_18_LG" localSheetId="4">#REF!</definedName>
    <definedName name="Note_18_LG" localSheetId="5">#REF!</definedName>
    <definedName name="Note_18_LG" localSheetId="2">#REF!</definedName>
    <definedName name="Note_18_LG">#REF!</definedName>
    <definedName name="Note_18_R" localSheetId="67">#REF!</definedName>
    <definedName name="Note_18_R" localSheetId="66">#REF!</definedName>
    <definedName name="Note_18_R" localSheetId="4">#REF!</definedName>
    <definedName name="Note_18_R" localSheetId="5">#REF!</definedName>
    <definedName name="Note_18_R" localSheetId="2">#REF!</definedName>
    <definedName name="Note_18_R">#REF!</definedName>
    <definedName name="Note_19_LG" localSheetId="67">#REF!</definedName>
    <definedName name="Note_19_LG" localSheetId="66">#REF!</definedName>
    <definedName name="Note_19_LG" localSheetId="4">#REF!</definedName>
    <definedName name="Note_19_LG" localSheetId="5">#REF!</definedName>
    <definedName name="Note_19_LG" localSheetId="2">#REF!</definedName>
    <definedName name="Note_19_LG">#REF!</definedName>
    <definedName name="Note_19_R" localSheetId="67">#REF!</definedName>
    <definedName name="Note_19_R" localSheetId="66">#REF!</definedName>
    <definedName name="Note_19_R" localSheetId="4">#REF!</definedName>
    <definedName name="Note_19_R" localSheetId="5">#REF!</definedName>
    <definedName name="Note_19_R" localSheetId="2">#REF!</definedName>
    <definedName name="Note_19_R">#REF!</definedName>
    <definedName name="Note_2_LG" localSheetId="67">#REF!</definedName>
    <definedName name="Note_2_LG" localSheetId="66">#REF!</definedName>
    <definedName name="Note_2_LG" localSheetId="4">#REF!</definedName>
    <definedName name="Note_2_LG" localSheetId="5">#REF!</definedName>
    <definedName name="Note_2_LG" localSheetId="2">#REF!</definedName>
    <definedName name="Note_2_LG">#REF!</definedName>
    <definedName name="Note_2_OtherFin_LG" localSheetId="67">#REF!</definedName>
    <definedName name="Note_2_OtherFin_LG" localSheetId="66">#REF!</definedName>
    <definedName name="Note_2_OtherFin_LG" localSheetId="4">#REF!</definedName>
    <definedName name="Note_2_OtherFin_LG" localSheetId="5">#REF!</definedName>
    <definedName name="Note_2_OtherFin_LG" localSheetId="2">#REF!</definedName>
    <definedName name="Note_2_OtherFin_LG">#REF!</definedName>
    <definedName name="Note_2_OtherFin_R" localSheetId="67">#REF!</definedName>
    <definedName name="Note_2_OtherFin_R" localSheetId="66">#REF!</definedName>
    <definedName name="Note_2_OtherFin_R" localSheetId="4">#REF!</definedName>
    <definedName name="Note_2_OtherFin_R" localSheetId="5">#REF!</definedName>
    <definedName name="Note_2_OtherFin_R" localSheetId="2">#REF!</definedName>
    <definedName name="Note_2_OtherFin_R">#REF!</definedName>
    <definedName name="Note_2_R" localSheetId="67">#REF!</definedName>
    <definedName name="Note_2_R" localSheetId="66">#REF!</definedName>
    <definedName name="Note_2_R" localSheetId="4">#REF!</definedName>
    <definedName name="Note_2_R" localSheetId="5">#REF!</definedName>
    <definedName name="Note_2_R" localSheetId="2">#REF!</definedName>
    <definedName name="Note_2_R">#REF!</definedName>
    <definedName name="Note_2_Real_LG" localSheetId="67">#REF!</definedName>
    <definedName name="Note_2_Real_LG" localSheetId="66">#REF!</definedName>
    <definedName name="Note_2_Real_LG" localSheetId="4">#REF!</definedName>
    <definedName name="Note_2_Real_LG" localSheetId="5">#REF!</definedName>
    <definedName name="Note_2_Real_LG" localSheetId="2">#REF!</definedName>
    <definedName name="Note_2_Real_LG">#REF!</definedName>
    <definedName name="Note_2_Real_R" localSheetId="67">#REF!</definedName>
    <definedName name="Note_2_Real_R" localSheetId="66">#REF!</definedName>
    <definedName name="Note_2_Real_R" localSheetId="4">#REF!</definedName>
    <definedName name="Note_2_Real_R" localSheetId="5">#REF!</definedName>
    <definedName name="Note_2_Real_R" localSheetId="2">#REF!</definedName>
    <definedName name="Note_2_Real_R">#REF!</definedName>
    <definedName name="Note_20_LG" localSheetId="67">#REF!</definedName>
    <definedName name="Note_20_LG" localSheetId="66">#REF!</definedName>
    <definedName name="Note_20_LG" localSheetId="4">#REF!</definedName>
    <definedName name="Note_20_LG" localSheetId="5">#REF!</definedName>
    <definedName name="Note_20_LG" localSheetId="2">#REF!</definedName>
    <definedName name="Note_20_LG">#REF!</definedName>
    <definedName name="Note_20_R" localSheetId="67">#REF!</definedName>
    <definedName name="Note_20_R" localSheetId="66">#REF!</definedName>
    <definedName name="Note_20_R" localSheetId="4">#REF!</definedName>
    <definedName name="Note_20_R" localSheetId="5">#REF!</definedName>
    <definedName name="Note_20_R" localSheetId="2">#REF!</definedName>
    <definedName name="Note_20_R">#REF!</definedName>
    <definedName name="Note_21_LG" localSheetId="67">#REF!</definedName>
    <definedName name="Note_21_LG" localSheetId="66">#REF!</definedName>
    <definedName name="Note_21_LG" localSheetId="4">#REF!</definedName>
    <definedName name="Note_21_LG" localSheetId="5">#REF!</definedName>
    <definedName name="Note_21_LG" localSheetId="2">#REF!</definedName>
    <definedName name="Note_21_LG">#REF!</definedName>
    <definedName name="Note_21_R" localSheetId="67">#REF!</definedName>
    <definedName name="Note_21_R" localSheetId="66">#REF!</definedName>
    <definedName name="Note_21_R" localSheetId="4">#REF!</definedName>
    <definedName name="Note_21_R" localSheetId="5">#REF!</definedName>
    <definedName name="Note_21_R" localSheetId="2">#REF!</definedName>
    <definedName name="Note_21_R">#REF!</definedName>
    <definedName name="Note_22_LG" localSheetId="67">#REF!</definedName>
    <definedName name="Note_22_LG" localSheetId="66">#REF!</definedName>
    <definedName name="Note_22_LG" localSheetId="4">#REF!</definedName>
    <definedName name="Note_22_LG" localSheetId="5">#REF!</definedName>
    <definedName name="Note_22_LG" localSheetId="2">#REF!</definedName>
    <definedName name="Note_22_LG">#REF!</definedName>
    <definedName name="Note_22_LG_Iex" localSheetId="67">#REF!</definedName>
    <definedName name="Note_22_LG_Iex" localSheetId="66">#REF!</definedName>
    <definedName name="Note_22_LG_Iex" localSheetId="4">#REF!</definedName>
    <definedName name="Note_22_LG_Iex" localSheetId="5">#REF!</definedName>
    <definedName name="Note_22_LG_Iex" localSheetId="2">#REF!</definedName>
    <definedName name="Note_22_LG_Iex">#REF!</definedName>
    <definedName name="Note_22_R" localSheetId="67">#REF!</definedName>
    <definedName name="Note_22_R" localSheetId="66">#REF!</definedName>
    <definedName name="Note_22_R" localSheetId="4">#REF!</definedName>
    <definedName name="Note_22_R" localSheetId="5">#REF!</definedName>
    <definedName name="Note_22_R" localSheetId="2">#REF!</definedName>
    <definedName name="Note_22_R">#REF!</definedName>
    <definedName name="Note_22_R_Iex" localSheetId="67">#REF!</definedName>
    <definedName name="Note_22_R_Iex" localSheetId="66">#REF!</definedName>
    <definedName name="Note_22_R_Iex" localSheetId="4">#REF!</definedName>
    <definedName name="Note_22_R_Iex" localSheetId="5">#REF!</definedName>
    <definedName name="Note_22_R_Iex" localSheetId="2">#REF!</definedName>
    <definedName name="Note_22_R_Iex">#REF!</definedName>
    <definedName name="Note_23_LG" localSheetId="67">#REF!</definedName>
    <definedName name="Note_23_LG" localSheetId="66">#REF!</definedName>
    <definedName name="Note_23_LG" localSheetId="4">#REF!</definedName>
    <definedName name="Note_23_LG" localSheetId="5">#REF!</definedName>
    <definedName name="Note_23_LG" localSheetId="2">#REF!</definedName>
    <definedName name="Note_23_LG">#REF!</definedName>
    <definedName name="Note_23_R" localSheetId="67">#REF!</definedName>
    <definedName name="Note_23_R" localSheetId="66">#REF!</definedName>
    <definedName name="Note_23_R" localSheetId="4">#REF!</definedName>
    <definedName name="Note_23_R" localSheetId="5">#REF!</definedName>
    <definedName name="Note_23_R" localSheetId="2">#REF!</definedName>
    <definedName name="Note_23_R">#REF!</definedName>
    <definedName name="Note_24_LG" localSheetId="67">#REF!</definedName>
    <definedName name="Note_24_LG" localSheetId="66">#REF!</definedName>
    <definedName name="Note_24_LG" localSheetId="4">#REF!</definedName>
    <definedName name="Note_24_LG" localSheetId="5">#REF!</definedName>
    <definedName name="Note_24_LG" localSheetId="2">#REF!</definedName>
    <definedName name="Note_24_LG">#REF!</definedName>
    <definedName name="Note_24_R" localSheetId="67">#REF!</definedName>
    <definedName name="Note_24_R" localSheetId="66">#REF!</definedName>
    <definedName name="Note_24_R" localSheetId="4">#REF!</definedName>
    <definedName name="Note_24_R" localSheetId="5">#REF!</definedName>
    <definedName name="Note_24_R" localSheetId="2">#REF!</definedName>
    <definedName name="Note_24_R">#REF!</definedName>
    <definedName name="Note_25_LG" localSheetId="67">#REF!</definedName>
    <definedName name="Note_25_LG" localSheetId="66">#REF!</definedName>
    <definedName name="Note_25_LG" localSheetId="4">#REF!</definedName>
    <definedName name="Note_25_LG" localSheetId="5">#REF!</definedName>
    <definedName name="Note_25_LG" localSheetId="2">#REF!</definedName>
    <definedName name="Note_25_LG">#REF!</definedName>
    <definedName name="Note_25_R" localSheetId="67">#REF!</definedName>
    <definedName name="Note_25_R" localSheetId="66">#REF!</definedName>
    <definedName name="Note_25_R" localSheetId="4">#REF!</definedName>
    <definedName name="Note_25_R" localSheetId="5">#REF!</definedName>
    <definedName name="Note_25_R" localSheetId="2">#REF!</definedName>
    <definedName name="Note_25_R">#REF!</definedName>
    <definedName name="Note_26_LG" localSheetId="67">#REF!</definedName>
    <definedName name="Note_26_LG" localSheetId="66">#REF!</definedName>
    <definedName name="Note_26_LG" localSheetId="4">#REF!</definedName>
    <definedName name="Note_26_LG" localSheetId="5">#REF!</definedName>
    <definedName name="Note_26_LG" localSheetId="2">#REF!</definedName>
    <definedName name="Note_26_LG">#REF!</definedName>
    <definedName name="Note_26_R" localSheetId="67">#REF!</definedName>
    <definedName name="Note_26_R" localSheetId="66">#REF!</definedName>
    <definedName name="Note_26_R" localSheetId="4">#REF!</definedName>
    <definedName name="Note_26_R" localSheetId="5">#REF!</definedName>
    <definedName name="Note_26_R" localSheetId="2">#REF!</definedName>
    <definedName name="Note_26_R">#REF!</definedName>
    <definedName name="Note_26_Staff_LG" localSheetId="67">#REF!</definedName>
    <definedName name="Note_26_Staff_LG" localSheetId="66">#REF!</definedName>
    <definedName name="Note_26_Staff_LG" localSheetId="4">#REF!</definedName>
    <definedName name="Note_26_Staff_LG" localSheetId="5">#REF!</definedName>
    <definedName name="Note_26_Staff_LG" localSheetId="2">#REF!</definedName>
    <definedName name="Note_26_Staff_LG">#REF!</definedName>
    <definedName name="Note_26_staff_R" localSheetId="67">#REF!</definedName>
    <definedName name="Note_26_staff_R" localSheetId="66">#REF!</definedName>
    <definedName name="Note_26_staff_R" localSheetId="4">#REF!</definedName>
    <definedName name="Note_26_staff_R" localSheetId="5">#REF!</definedName>
    <definedName name="Note_26_staff_R" localSheetId="2">#REF!</definedName>
    <definedName name="Note_26_staff_R">#REF!</definedName>
    <definedName name="Note_27_LG" localSheetId="67">#REF!</definedName>
    <definedName name="Note_27_LG" localSheetId="66">#REF!</definedName>
    <definedName name="Note_27_LG" localSheetId="4">#REF!</definedName>
    <definedName name="Note_27_LG" localSheetId="5">#REF!</definedName>
    <definedName name="Note_27_LG" localSheetId="2">#REF!</definedName>
    <definedName name="Note_27_LG">#REF!</definedName>
    <definedName name="Note_27_R" localSheetId="67">#REF!</definedName>
    <definedName name="Note_27_R" localSheetId="66">#REF!</definedName>
    <definedName name="Note_27_R" localSheetId="4">#REF!</definedName>
    <definedName name="Note_27_R" localSheetId="5">#REF!</definedName>
    <definedName name="Note_27_R" localSheetId="2">#REF!</definedName>
    <definedName name="Note_27_R">#REF!</definedName>
    <definedName name="Note_27_staff_LG" localSheetId="67">#REF!</definedName>
    <definedName name="Note_27_staff_LG" localSheetId="66">#REF!</definedName>
    <definedName name="Note_27_staff_LG" localSheetId="4">#REF!</definedName>
    <definedName name="Note_27_staff_LG" localSheetId="5">#REF!</definedName>
    <definedName name="Note_27_staff_LG" localSheetId="2">#REF!</definedName>
    <definedName name="Note_27_staff_LG">#REF!</definedName>
    <definedName name="Note_27_staff_R" localSheetId="67">#REF!</definedName>
    <definedName name="Note_27_staff_R" localSheetId="66">#REF!</definedName>
    <definedName name="Note_27_staff_R" localSheetId="4">#REF!</definedName>
    <definedName name="Note_27_staff_R" localSheetId="5">#REF!</definedName>
    <definedName name="Note_27_staff_R" localSheetId="2">#REF!</definedName>
    <definedName name="Note_27_staff_R">#REF!</definedName>
    <definedName name="Note_28_LG" localSheetId="67">#REF!</definedName>
    <definedName name="Note_28_LG" localSheetId="66">#REF!</definedName>
    <definedName name="Note_28_LG" localSheetId="4">#REF!</definedName>
    <definedName name="Note_28_LG" localSheetId="5">#REF!</definedName>
    <definedName name="Note_28_LG" localSheetId="2">#REF!</definedName>
    <definedName name="Note_28_LG">#REF!</definedName>
    <definedName name="Note_28_R" localSheetId="67">#REF!</definedName>
    <definedName name="Note_28_R" localSheetId="66">#REF!</definedName>
    <definedName name="Note_28_R" localSheetId="4">#REF!</definedName>
    <definedName name="Note_28_R" localSheetId="5">#REF!</definedName>
    <definedName name="Note_28_R" localSheetId="2">#REF!</definedName>
    <definedName name="Note_28_R">#REF!</definedName>
    <definedName name="Note_28_staff_LG" localSheetId="67">#REF!</definedName>
    <definedName name="Note_28_staff_LG" localSheetId="66">#REF!</definedName>
    <definedName name="Note_28_staff_LG" localSheetId="4">#REF!</definedName>
    <definedName name="Note_28_staff_LG" localSheetId="5">#REF!</definedName>
    <definedName name="Note_28_staff_LG" localSheetId="2">#REF!</definedName>
    <definedName name="Note_28_staff_LG">#REF!</definedName>
    <definedName name="Note_28_staff_R" localSheetId="67">#REF!</definedName>
    <definedName name="Note_28_staff_R" localSheetId="66">#REF!</definedName>
    <definedName name="Note_28_staff_R" localSheetId="4">#REF!</definedName>
    <definedName name="Note_28_staff_R" localSheetId="5">#REF!</definedName>
    <definedName name="Note_28_staff_R" localSheetId="2">#REF!</definedName>
    <definedName name="Note_28_staff_R">#REF!</definedName>
    <definedName name="Note_29_LG" localSheetId="67">#REF!</definedName>
    <definedName name="Note_29_LG" localSheetId="66">#REF!</definedName>
    <definedName name="Note_29_LG" localSheetId="4">#REF!</definedName>
    <definedName name="Note_29_LG" localSheetId="5">#REF!</definedName>
    <definedName name="Note_29_LG" localSheetId="2">#REF!</definedName>
    <definedName name="Note_29_LG">#REF!</definedName>
    <definedName name="Note_29_R" localSheetId="67">#REF!</definedName>
    <definedName name="Note_29_R" localSheetId="66">#REF!</definedName>
    <definedName name="Note_29_R" localSheetId="4">#REF!</definedName>
    <definedName name="Note_29_R" localSheetId="5">#REF!</definedName>
    <definedName name="Note_29_R" localSheetId="2">#REF!</definedName>
    <definedName name="Note_29_R">#REF!</definedName>
    <definedName name="Note_3_LG" localSheetId="67">#REF!</definedName>
    <definedName name="Note_3_LG" localSheetId="66">#REF!</definedName>
    <definedName name="Note_3_LG" localSheetId="4">#REF!</definedName>
    <definedName name="Note_3_LG" localSheetId="5">#REF!</definedName>
    <definedName name="Note_3_LG" localSheetId="2">#REF!</definedName>
    <definedName name="Note_3_LG">#REF!</definedName>
    <definedName name="Note_3_R" localSheetId="67">#REF!</definedName>
    <definedName name="Note_3_R" localSheetId="66">#REF!</definedName>
    <definedName name="Note_3_R" localSheetId="4">#REF!</definedName>
    <definedName name="Note_3_R" localSheetId="5">#REF!</definedName>
    <definedName name="Note_3_R" localSheetId="2">#REF!</definedName>
    <definedName name="Note_3_R">#REF!</definedName>
    <definedName name="Note_30_EG" localSheetId="67">#REF!</definedName>
    <definedName name="Note_30_EG" localSheetId="66">#REF!</definedName>
    <definedName name="Note_30_EG" localSheetId="4">#REF!</definedName>
    <definedName name="Note_30_EG" localSheetId="5">#REF!</definedName>
    <definedName name="Note_30_EG" localSheetId="2">#REF!</definedName>
    <definedName name="Note_30_EG">#REF!</definedName>
    <definedName name="Note_30_LG" localSheetId="67">#REF!</definedName>
    <definedName name="Note_30_LG" localSheetId="66">#REF!</definedName>
    <definedName name="Note_30_LG" localSheetId="4">#REF!</definedName>
    <definedName name="Note_30_LG" localSheetId="5">#REF!</definedName>
    <definedName name="Note_30_LG" localSheetId="2">#REF!</definedName>
    <definedName name="Note_30_LG">#REF!</definedName>
    <definedName name="Note_30_R" localSheetId="67">#REF!</definedName>
    <definedName name="Note_30_R" localSheetId="66">#REF!</definedName>
    <definedName name="Note_30_R" localSheetId="4">#REF!</definedName>
    <definedName name="Note_30_R" localSheetId="5">#REF!</definedName>
    <definedName name="Note_30_R" localSheetId="2">#REF!</definedName>
    <definedName name="Note_30_R">#REF!</definedName>
    <definedName name="Note_31_extraord" localSheetId="67">#REF!</definedName>
    <definedName name="Note_31_extraord" localSheetId="66">#REF!</definedName>
    <definedName name="Note_31_extraord" localSheetId="4">#REF!</definedName>
    <definedName name="Note_31_extraord" localSheetId="5">#REF!</definedName>
    <definedName name="Note_31_extraord" localSheetId="2">#REF!</definedName>
    <definedName name="Note_31_extraord">#REF!</definedName>
    <definedName name="Note_31_extraord_LG" localSheetId="67">#REF!</definedName>
    <definedName name="Note_31_extraord_LG" localSheetId="66">#REF!</definedName>
    <definedName name="Note_31_extraord_LG" localSheetId="4">#REF!</definedName>
    <definedName name="Note_31_extraord_LG" localSheetId="5">#REF!</definedName>
    <definedName name="Note_31_extraord_LG" localSheetId="2">#REF!</definedName>
    <definedName name="Note_31_extraord_LG">#REF!</definedName>
    <definedName name="Note_31_extraord_R" localSheetId="67">#REF!</definedName>
    <definedName name="Note_31_extraord_R" localSheetId="66">#REF!</definedName>
    <definedName name="Note_31_extraord_R" localSheetId="4">#REF!</definedName>
    <definedName name="Note_31_extraord_R" localSheetId="5">#REF!</definedName>
    <definedName name="Note_31_extraord_R" localSheetId="2">#REF!</definedName>
    <definedName name="Note_31_extraord_R">#REF!</definedName>
    <definedName name="Note_31_Ord" localSheetId="67">#REF!</definedName>
    <definedName name="Note_31_Ord" localSheetId="66">#REF!</definedName>
    <definedName name="Note_31_Ord" localSheetId="4">#REF!</definedName>
    <definedName name="Note_31_Ord" localSheetId="5">#REF!</definedName>
    <definedName name="Note_31_Ord" localSheetId="2">#REF!</definedName>
    <definedName name="Note_31_Ord">#REF!</definedName>
    <definedName name="Note_31_Ord_LG" localSheetId="67">#REF!</definedName>
    <definedName name="Note_31_Ord_LG" localSheetId="66">#REF!</definedName>
    <definedName name="Note_31_Ord_LG" localSheetId="4">#REF!</definedName>
    <definedName name="Note_31_Ord_LG" localSheetId="5">#REF!</definedName>
    <definedName name="Note_31_Ord_LG" localSheetId="2">#REF!</definedName>
    <definedName name="Note_31_Ord_LG">#REF!</definedName>
    <definedName name="Note_31_Ord_R" localSheetId="67">#REF!</definedName>
    <definedName name="Note_31_Ord_R" localSheetId="66">#REF!</definedName>
    <definedName name="Note_31_Ord_R" localSheetId="4">#REF!</definedName>
    <definedName name="Note_31_Ord_R" localSheetId="5">#REF!</definedName>
    <definedName name="Note_31_Ord_R" localSheetId="2">#REF!</definedName>
    <definedName name="Note_31_Ord_R">#REF!</definedName>
    <definedName name="Note_32" localSheetId="67">#REF!</definedName>
    <definedName name="Note_32" localSheetId="66">#REF!</definedName>
    <definedName name="Note_32" localSheetId="4">#REF!</definedName>
    <definedName name="Note_32" localSheetId="5">#REF!</definedName>
    <definedName name="Note_32" localSheetId="2">#REF!</definedName>
    <definedName name="Note_32">#REF!</definedName>
    <definedName name="Note_32_Eureko" localSheetId="67">#REF!</definedName>
    <definedName name="Note_32_Eureko" localSheetId="66">#REF!</definedName>
    <definedName name="Note_32_Eureko" localSheetId="4">#REF!</definedName>
    <definedName name="Note_32_Eureko" localSheetId="5">#REF!</definedName>
    <definedName name="Note_32_Eureko" localSheetId="2">#REF!</definedName>
    <definedName name="Note_32_Eureko">#REF!</definedName>
    <definedName name="Note_32_Local" localSheetId="67">#REF!</definedName>
    <definedName name="Note_32_Local" localSheetId="66">#REF!</definedName>
    <definedName name="Note_32_Local" localSheetId="4">#REF!</definedName>
    <definedName name="Note_32_Local" localSheetId="5">#REF!</definedName>
    <definedName name="Note_32_Local" localSheetId="2">#REF!</definedName>
    <definedName name="Note_32_Local">#REF!</definedName>
    <definedName name="Note_32_restatement" localSheetId="67">#REF!</definedName>
    <definedName name="Note_32_restatement" localSheetId="66">#REF!</definedName>
    <definedName name="Note_32_restatement" localSheetId="4">#REF!</definedName>
    <definedName name="Note_32_restatement" localSheetId="5">#REF!</definedName>
    <definedName name="Note_32_restatement" localSheetId="2">#REF!</definedName>
    <definedName name="Note_32_restatement">#REF!</definedName>
    <definedName name="Note_4_LG" localSheetId="67">#REF!</definedName>
    <definedName name="Note_4_LG" localSheetId="66">#REF!</definedName>
    <definedName name="Note_4_LG" localSheetId="4">#REF!</definedName>
    <definedName name="Note_4_LG" localSheetId="5">#REF!</definedName>
    <definedName name="Note_4_LG" localSheetId="2">#REF!</definedName>
    <definedName name="Note_4_LG">#REF!</definedName>
    <definedName name="Note_4_R" localSheetId="67">#REF!</definedName>
    <definedName name="Note_4_R" localSheetId="66">#REF!</definedName>
    <definedName name="Note_4_R" localSheetId="4">#REF!</definedName>
    <definedName name="Note_4_R" localSheetId="5">#REF!</definedName>
    <definedName name="Note_4_R" localSheetId="2">#REF!</definedName>
    <definedName name="Note_4_R">#REF!</definedName>
    <definedName name="Note_5_LG" localSheetId="67">#REF!</definedName>
    <definedName name="Note_5_LG" localSheetId="66">#REF!</definedName>
    <definedName name="Note_5_LG" localSheetId="4">#REF!</definedName>
    <definedName name="Note_5_LG" localSheetId="5">#REF!</definedName>
    <definedName name="Note_5_LG" localSheetId="2">#REF!</definedName>
    <definedName name="Note_5_LG">#REF!</definedName>
    <definedName name="Note_5_R" localSheetId="67">#REF!</definedName>
    <definedName name="Note_5_R" localSheetId="66">#REF!</definedName>
    <definedName name="Note_5_R" localSheetId="4">#REF!</definedName>
    <definedName name="Note_5_R" localSheetId="5">#REF!</definedName>
    <definedName name="Note_5_R" localSheetId="2">#REF!</definedName>
    <definedName name="Note_5_R">#REF!</definedName>
    <definedName name="Note_6_LG" localSheetId="67">#REF!</definedName>
    <definedName name="Note_6_LG" localSheetId="66">#REF!</definedName>
    <definedName name="Note_6_LG" localSheetId="4">#REF!</definedName>
    <definedName name="Note_6_LG" localSheetId="5">#REF!</definedName>
    <definedName name="Note_6_LG" localSheetId="2">#REF!</definedName>
    <definedName name="Note_6_LG">#REF!</definedName>
    <definedName name="Note_6_R" localSheetId="67">#REF!</definedName>
    <definedName name="Note_6_R" localSheetId="66">#REF!</definedName>
    <definedName name="Note_6_R" localSheetId="4">#REF!</definedName>
    <definedName name="Note_6_R" localSheetId="5">#REF!</definedName>
    <definedName name="Note_6_R" localSheetId="2">#REF!</definedName>
    <definedName name="Note_6_R">#REF!</definedName>
    <definedName name="Note_7_Cash_LG" localSheetId="67">#REF!</definedName>
    <definedName name="Note_7_Cash_LG" localSheetId="66">#REF!</definedName>
    <definedName name="Note_7_Cash_LG" localSheetId="4">#REF!</definedName>
    <definedName name="Note_7_Cash_LG" localSheetId="5">#REF!</definedName>
    <definedName name="Note_7_Cash_LG" localSheetId="2">#REF!</definedName>
    <definedName name="Note_7_Cash_LG">#REF!</definedName>
    <definedName name="Note_7_Cash_R" localSheetId="67">#REF!</definedName>
    <definedName name="Note_7_Cash_R" localSheetId="66">#REF!</definedName>
    <definedName name="Note_7_Cash_R" localSheetId="4">#REF!</definedName>
    <definedName name="Note_7_Cash_R" localSheetId="5">#REF!</definedName>
    <definedName name="Note_7_Cash_R" localSheetId="2">#REF!</definedName>
    <definedName name="Note_7_Cash_R">#REF!</definedName>
    <definedName name="Note_7_Equip_LG" localSheetId="67">#REF!</definedName>
    <definedName name="Note_7_Equip_LG" localSheetId="66">#REF!</definedName>
    <definedName name="Note_7_Equip_LG" localSheetId="4">#REF!</definedName>
    <definedName name="Note_7_Equip_LG" localSheetId="5">#REF!</definedName>
    <definedName name="Note_7_Equip_LG" localSheetId="2">#REF!</definedName>
    <definedName name="Note_7_Equip_LG">#REF!</definedName>
    <definedName name="Note_7_Equip_R" localSheetId="67">#REF!</definedName>
    <definedName name="Note_7_Equip_R" localSheetId="66">#REF!</definedName>
    <definedName name="Note_7_Equip_R" localSheetId="4">#REF!</definedName>
    <definedName name="Note_7_Equip_R" localSheetId="5">#REF!</definedName>
    <definedName name="Note_7_Equip_R" localSheetId="2">#REF!</definedName>
    <definedName name="Note_7_Equip_R">#REF!</definedName>
    <definedName name="Note_7_LG" localSheetId="67">#REF!</definedName>
    <definedName name="Note_7_LG" localSheetId="66">#REF!</definedName>
    <definedName name="Note_7_LG" localSheetId="4">#REF!</definedName>
    <definedName name="Note_7_LG" localSheetId="5">#REF!</definedName>
    <definedName name="Note_7_LG" localSheetId="2">#REF!</definedName>
    <definedName name="Note_7_LG">#REF!</definedName>
    <definedName name="Note_7_R" localSheetId="67">#REF!</definedName>
    <definedName name="Note_7_R" localSheetId="66">#REF!</definedName>
    <definedName name="Note_7_R" localSheetId="4">#REF!</definedName>
    <definedName name="Note_7_R" localSheetId="5">#REF!</definedName>
    <definedName name="Note_7_R" localSheetId="2">#REF!</definedName>
    <definedName name="Note_7_R">#REF!</definedName>
    <definedName name="Note_8_L_LG" localSheetId="67">#REF!</definedName>
    <definedName name="Note_8_L_LG" localSheetId="66">#REF!</definedName>
    <definedName name="Note_8_L_LG" localSheetId="4">#REF!</definedName>
    <definedName name="Note_8_L_LG" localSheetId="5">#REF!</definedName>
    <definedName name="Note_8_L_LG" localSheetId="2">#REF!</definedName>
    <definedName name="Note_8_L_LG">#REF!</definedName>
    <definedName name="Note_8_L_r" localSheetId="67">#REF!</definedName>
    <definedName name="Note_8_L_r" localSheetId="66">#REF!</definedName>
    <definedName name="Note_8_L_r" localSheetId="4">#REF!</definedName>
    <definedName name="Note_8_L_r" localSheetId="5">#REF!</definedName>
    <definedName name="Note_8_L_r" localSheetId="2">#REF!</definedName>
    <definedName name="Note_8_L_r">#REF!</definedName>
    <definedName name="Note_8_LG" localSheetId="67">#REF!</definedName>
    <definedName name="Note_8_LG" localSheetId="66">#REF!</definedName>
    <definedName name="Note_8_LG" localSheetId="4">#REF!</definedName>
    <definedName name="Note_8_LG" localSheetId="5">#REF!</definedName>
    <definedName name="Note_8_LG" localSheetId="2">#REF!</definedName>
    <definedName name="Note_8_LG">#REF!</definedName>
    <definedName name="Note_8_NL_LG" localSheetId="67">#REF!</definedName>
    <definedName name="Note_8_NL_LG" localSheetId="66">#REF!</definedName>
    <definedName name="Note_8_NL_LG" localSheetId="4">#REF!</definedName>
    <definedName name="Note_8_NL_LG" localSheetId="5">#REF!</definedName>
    <definedName name="Note_8_NL_LG" localSheetId="2">#REF!</definedName>
    <definedName name="Note_8_NL_LG">#REF!</definedName>
    <definedName name="Note_8_NL_R" localSheetId="67">#REF!</definedName>
    <definedName name="Note_8_NL_R" localSheetId="66">#REF!</definedName>
    <definedName name="Note_8_NL_R" localSheetId="4">#REF!</definedName>
    <definedName name="Note_8_NL_R" localSheetId="5">#REF!</definedName>
    <definedName name="Note_8_NL_R" localSheetId="2">#REF!</definedName>
    <definedName name="Note_8_NL_R">#REF!</definedName>
    <definedName name="Note_8_R" localSheetId="67">#REF!</definedName>
    <definedName name="Note_8_R" localSheetId="66">#REF!</definedName>
    <definedName name="Note_8_R" localSheetId="4">#REF!</definedName>
    <definedName name="Note_8_R" localSheetId="5">#REF!</definedName>
    <definedName name="Note_8_R" localSheetId="2">#REF!</definedName>
    <definedName name="Note_8_R">#REF!</definedName>
    <definedName name="Note_9_LG" localSheetId="67">#REF!</definedName>
    <definedName name="Note_9_LG" localSheetId="66">#REF!</definedName>
    <definedName name="Note_9_LG" localSheetId="4">#REF!</definedName>
    <definedName name="Note_9_LG" localSheetId="5">#REF!</definedName>
    <definedName name="Note_9_LG" localSheetId="2">#REF!</definedName>
    <definedName name="Note_9_LG">#REF!</definedName>
    <definedName name="Note_9_R" localSheetId="67">#REF!</definedName>
    <definedName name="Note_9_R" localSheetId="66">#REF!</definedName>
    <definedName name="Note_9_R" localSheetId="4">#REF!</definedName>
    <definedName name="Note_9_R" localSheetId="5">#REF!</definedName>
    <definedName name="Note_9_R" localSheetId="2">#REF!</definedName>
    <definedName name="Note_9_R">#REF!</definedName>
    <definedName name="Nov" localSheetId="52">#REF!,#REF!,#REF!</definedName>
    <definedName name="Nov" localSheetId="36">#REF!,#REF!,#REF!</definedName>
    <definedName name="Nov" localSheetId="72">#REF!,#REF!,#REF!</definedName>
    <definedName name="Nov" localSheetId="48">#REF!,#REF!,#REF!</definedName>
    <definedName name="Nov" localSheetId="19">#REF!,#REF!,#REF!</definedName>
    <definedName name="Nov" localSheetId="15">#REF!,#REF!,#REF!</definedName>
    <definedName name="Nov" localSheetId="11">#REF!,#REF!,#REF!</definedName>
    <definedName name="Nov" localSheetId="30">#REF!,#REF!,#REF!</definedName>
    <definedName name="Nov" localSheetId="31">#REF!,#REF!,#REF!</definedName>
    <definedName name="Nov" localSheetId="32">#REF!,#REF!,#REF!</definedName>
    <definedName name="Nov" localSheetId="34">#REF!,#REF!,#REF!</definedName>
    <definedName name="Nov" localSheetId="29">#REF!,#REF!,#REF!</definedName>
    <definedName name="Nov" localSheetId="28">#REF!,#REF!,#REF!</definedName>
    <definedName name="Nov" localSheetId="33">#REF!,#REF!,#REF!</definedName>
    <definedName name="Nov" localSheetId="35">#REF!,#REF!,#REF!</definedName>
    <definedName name="Nov" localSheetId="44">#REF!,#REF!,#REF!</definedName>
    <definedName name="Nov" localSheetId="67">#REF!,#REF!,#REF!</definedName>
    <definedName name="Nov" localSheetId="66">#REF!,#REF!,#REF!</definedName>
    <definedName name="Nov" localSheetId="65">#REF!,#REF!,#REF!</definedName>
    <definedName name="Nov" localSheetId="68">#REF!,#REF!,#REF!</definedName>
    <definedName name="Nov" localSheetId="17">#REF!,#REF!,#REF!</definedName>
    <definedName name="Nov" localSheetId="13">#REF!,#REF!,#REF!</definedName>
    <definedName name="Nov" localSheetId="9">#REF!,#REF!,#REF!</definedName>
    <definedName name="Nov" localSheetId="18">#REF!,#REF!,#REF!</definedName>
    <definedName name="Nov" localSheetId="14">#REF!,#REF!,#REF!</definedName>
    <definedName name="Nov" localSheetId="10">#REF!,#REF!,#REF!</definedName>
    <definedName name="Nov" localSheetId="4">#REF!,#REF!,#REF!</definedName>
    <definedName name="Nov" localSheetId="5">#REF!,#REF!,#REF!</definedName>
    <definedName name="Nov" localSheetId="2">#REF!,#REF!,#REF!</definedName>
    <definedName name="Nov" localSheetId="1">#REF!,#REF!,#REF!</definedName>
    <definedName name="Nov" localSheetId="27">#REF!,#REF!,#REF!</definedName>
    <definedName name="Nov" localSheetId="40">#REF!,#REF!,#REF!</definedName>
    <definedName name="Nov" localSheetId="16">#REF!,#REF!,#REF!</definedName>
    <definedName name="Nov" localSheetId="12">#REF!,#REF!,#REF!</definedName>
    <definedName name="Nov" localSheetId="8">#REF!,#REF!,#REF!</definedName>
    <definedName name="Nov" localSheetId="73">#REF!,#REF!,#REF!</definedName>
    <definedName name="Nov" localSheetId="59">#REF!,#REF!,#REF!</definedName>
    <definedName name="Nov" localSheetId="57">#REF!,#REF!,#REF!</definedName>
    <definedName name="Nov" localSheetId="56">#REF!,#REF!,#REF!</definedName>
    <definedName name="Nov" localSheetId="60">#REF!,#REF!,#REF!</definedName>
    <definedName name="Nov" localSheetId="61">#REF!,#REF!,#REF!</definedName>
    <definedName name="Nov" localSheetId="58">#REF!,#REF!,#REF!</definedName>
    <definedName name="Nov">#REF!,#REF!,#REF!</definedName>
    <definedName name="NOV__S_IVA" localSheetId="52">#REF!</definedName>
    <definedName name="NOV__S_IVA" localSheetId="36">#REF!</definedName>
    <definedName name="NOV__S_IVA" localSheetId="72">#REF!</definedName>
    <definedName name="NOV__S_IVA" localSheetId="48">#REF!</definedName>
    <definedName name="NOV__S_IVA" localSheetId="19">#REF!</definedName>
    <definedName name="NOV__S_IVA" localSheetId="15">#REF!</definedName>
    <definedName name="NOV__S_IVA" localSheetId="11">#REF!</definedName>
    <definedName name="NOV__S_IVA" localSheetId="46">#REF!</definedName>
    <definedName name="NOV__S_IVA" localSheetId="44">#REF!</definedName>
    <definedName name="NOV__S_IVA" localSheetId="68">#REF!</definedName>
    <definedName name="NOV__S_IVA" localSheetId="17">#REF!</definedName>
    <definedName name="NOV__S_IVA" localSheetId="13">#REF!</definedName>
    <definedName name="NOV__S_IVA" localSheetId="9">#REF!</definedName>
    <definedName name="NOV__S_IVA" localSheetId="18">#REF!</definedName>
    <definedName name="NOV__S_IVA" localSheetId="14">#REF!</definedName>
    <definedName name="NOV__S_IVA" localSheetId="10">#REF!</definedName>
    <definedName name="NOV__S_IVA" localSheetId="5">#REF!</definedName>
    <definedName name="NOV__S_IVA" localSheetId="1">#REF!</definedName>
    <definedName name="NOV__S_IVA" localSheetId="27">#REF!</definedName>
    <definedName name="NOV__S_IVA" localSheetId="40">#REF!</definedName>
    <definedName name="NOV__S_IVA" localSheetId="16">#REF!</definedName>
    <definedName name="NOV__S_IVA" localSheetId="12">#REF!</definedName>
    <definedName name="NOV__S_IVA" localSheetId="8">#REF!</definedName>
    <definedName name="NOV__S_IVA" localSheetId="73">#REF!</definedName>
    <definedName name="NOV__S_IVA" localSheetId="57">#REF!</definedName>
    <definedName name="NOV__S_IVA">#REF!</definedName>
    <definedName name="nova" localSheetId="52">{"tipo",0,"Auto","Auto","";"ref",0,"Auto","Auto","NNNNNNN";"imobilizado",0,"Auto","Auto","NNNNNNN"}</definedName>
    <definedName name="nova" localSheetId="36">{"tipo",0,"Auto","Auto","";"ref",0,"Auto","Auto","NNNNNNN";"imobilizado",0,"Auto","Auto","NNNNNNN"}</definedName>
    <definedName name="nova" localSheetId="72">{"tipo",0,"Auto","Auto","";"ref",0,"Auto","Auto","NNNNNNN";"imobilizado",0,"Auto","Auto","NNNNNNN"}</definedName>
    <definedName name="nova" localSheetId="48">{"tipo",0,"Auto","Auto","";"ref",0,"Auto","Auto","NNNNNNN";"imobilizado",0,"Auto","Auto","NNNNNNN"}</definedName>
    <definedName name="nova" localSheetId="19">{"tipo",0,"Auto","Auto","";"ref",0,"Auto","Auto","NNNNNNN";"imobilizado",0,"Auto","Auto","NNNNNNN"}</definedName>
    <definedName name="nova" localSheetId="15">{"tipo",0,"Auto","Auto","";"ref",0,"Auto","Auto","NNNNNNN";"imobilizado",0,"Auto","Auto","NNNNNNN"}</definedName>
    <definedName name="nova" localSheetId="11">{"tipo",0,"Auto","Auto","";"ref",0,"Auto","Auto","NNNNNNN";"imobilizado",0,"Auto","Auto","NNNNNNN"}</definedName>
    <definedName name="nova" localSheetId="30">{"tipo",0,"Auto","Auto","";"ref",0,"Auto","Auto","NNNNNNN";"imobilizado",0,"Auto","Auto","NNNNNNN"}</definedName>
    <definedName name="nova" localSheetId="31">{"tipo",0,"Auto","Auto","";"ref",0,"Auto","Auto","NNNNNNN";"imobilizado",0,"Auto","Auto","NNNNNNN"}</definedName>
    <definedName name="nova" localSheetId="32">{"tipo",0,"Auto","Auto","";"ref",0,"Auto","Auto","NNNNNNN";"imobilizado",0,"Auto","Auto","NNNNNNN"}</definedName>
    <definedName name="nova" localSheetId="34">{"tipo",0,"Auto","Auto","";"ref",0,"Auto","Auto","NNNNNNN";"imobilizado",0,"Auto","Auto","NNNNNNN"}</definedName>
    <definedName name="nova" localSheetId="29">{"tipo",0,"Auto","Auto","";"ref",0,"Auto","Auto","NNNNNNN";"imobilizado",0,"Auto","Auto","NNNNNNN"}</definedName>
    <definedName name="nova" localSheetId="28">{"tipo",0,"Auto","Auto","";"ref",0,"Auto","Auto","NNNNNNN";"imobilizado",0,"Auto","Auto","NNNNNNN"}</definedName>
    <definedName name="nova" localSheetId="33">{"tipo",0,"Auto","Auto","";"ref",0,"Auto","Auto","NNNNNNN";"imobilizado",0,"Auto","Auto","NNNNNNN"}</definedName>
    <definedName name="nova" localSheetId="35">{"tipo",0,"Auto","Auto","";"ref",0,"Auto","Auto","NNNNNNN";"imobilizado",0,"Auto","Auto","NNNNNNN"}</definedName>
    <definedName name="nova" localSheetId="46">{"tipo",0,"Auto","Auto","";"ref",0,"Auto","Auto","NNNNNNN";"imobilizado",0,"Auto","Auto","NNNNNNN"}</definedName>
    <definedName name="nova" localSheetId="44">{"tipo",0,"Auto","Auto","";"ref",0,"Auto","Auto","NNNNNNN";"imobilizado",0,"Auto","Auto","NNNNNNN"}</definedName>
    <definedName name="nova" localSheetId="67">{"tipo",0,"Auto","Auto","";"ref",0,"Auto","Auto","NNNNNNN";"imobilizado",0,"Auto","Auto","NNNNNNN"}</definedName>
    <definedName name="nova" localSheetId="66">{"tipo",0,"Auto","Auto","";"ref",0,"Auto","Auto","NNNNNNN";"imobilizado",0,"Auto","Auto","NNNNNNN"}</definedName>
    <definedName name="nova" localSheetId="65">{"tipo",0,"Auto","Auto","";"ref",0,"Auto","Auto","NNNNNNN";"imobilizado",0,"Auto","Auto","NNNNNNN"}</definedName>
    <definedName name="nova" localSheetId="68">{"tipo",0,"Auto","Auto","";"ref",0,"Auto","Auto","NNNNNNN";"imobilizado",0,"Auto","Auto","NNNNNNN"}</definedName>
    <definedName name="nova" localSheetId="17">{"tipo",0,"Auto","Auto","";"ref",0,"Auto","Auto","NNNNNNN";"imobilizado",0,"Auto","Auto","NNNNNNN"}</definedName>
    <definedName name="nova" localSheetId="13">{"tipo",0,"Auto","Auto","";"ref",0,"Auto","Auto","NNNNNNN";"imobilizado",0,"Auto","Auto","NNNNNNN"}</definedName>
    <definedName name="nova" localSheetId="9">{"tipo",0,"Auto","Auto","";"ref",0,"Auto","Auto","NNNNNNN";"imobilizado",0,"Auto","Auto","NNNNNNN"}</definedName>
    <definedName name="nova" localSheetId="18">{"tipo",0,"Auto","Auto","";"ref",0,"Auto","Auto","NNNNNNN";"imobilizado",0,"Auto","Auto","NNNNNNN"}</definedName>
    <definedName name="nova" localSheetId="14">{"tipo",0,"Auto","Auto","";"ref",0,"Auto","Auto","NNNNNNN";"imobilizado",0,"Auto","Auto","NNNNNNN"}</definedName>
    <definedName name="nova" localSheetId="10">{"tipo",0,"Auto","Auto","";"ref",0,"Auto","Auto","NNNNNNN";"imobilizado",0,"Auto","Auto","NNNNNNN"}</definedName>
    <definedName name="nova" localSheetId="6">{"tipo",0,"Auto","Auto","";"ref",0,"Auto","Auto","NNNNNNN";"imobilizado",0,"Auto","Auto","NNNNNNN"}</definedName>
    <definedName name="nova" localSheetId="4">{"tipo",0,"Auto","Auto","";"ref",0,"Auto","Auto","NNNNNNN";"imobilizado",0,"Auto","Auto","NNNNNNN"}</definedName>
    <definedName name="nova" localSheetId="5">{"tipo",0,"Auto","Auto","";"ref",0,"Auto","Auto","NNNNNNN";"imobilizado",0,"Auto","Auto","NNNNNNN"}</definedName>
    <definedName name="nova" localSheetId="2">{"tipo",0,"Auto","Auto","";"ref",0,"Auto","Auto","NNNNNNN";"imobilizado",0,"Auto","Auto","NNNNNNN"}</definedName>
    <definedName name="nova" localSheetId="1">{"tipo",0,"Auto","Auto","";"ref",0,"Auto","Auto","NNNNNNN";"imobilizado",0,"Auto","Auto","NNNNNNN"}</definedName>
    <definedName name="nova" localSheetId="27">{"tipo",0,"Auto","Auto","";"ref",0,"Auto","Auto","NNNNNNN";"imobilizado",0,"Auto","Auto","NNNNNNN"}</definedName>
    <definedName name="nova" localSheetId="40">{"tipo",0,"Auto","Auto","";"ref",0,"Auto","Auto","NNNNNNN";"imobilizado",0,"Auto","Auto","NNNNNNN"}</definedName>
    <definedName name="nova" localSheetId="16">{"tipo",0,"Auto","Auto","";"ref",0,"Auto","Auto","NNNNNNN";"imobilizado",0,"Auto","Auto","NNNNNNN"}</definedName>
    <definedName name="nova" localSheetId="12">{"tipo",0,"Auto","Auto","";"ref",0,"Auto","Auto","NNNNNNN";"imobilizado",0,"Auto","Auto","NNNNNNN"}</definedName>
    <definedName name="nova" localSheetId="8">{"tipo",0,"Auto","Auto","";"ref",0,"Auto","Auto","NNNNNNN";"imobilizado",0,"Auto","Auto","NNNNNNN"}</definedName>
    <definedName name="nova" localSheetId="73">{"tipo",0,"Auto","Auto","";"ref",0,"Auto","Auto","NNNNNNN";"imobilizado",0,"Auto","Auto","NNNNNNN"}</definedName>
    <definedName name="nova" localSheetId="59">{"tipo",0,"Auto","Auto","";"ref",0,"Auto","Auto","NNNNNNN";"imobilizado",0,"Auto","Auto","NNNNNNN"}</definedName>
    <definedName name="nova" localSheetId="57">{"tipo",0,"Auto","Auto","";"ref",0,"Auto","Auto","NNNNNNN";"imobilizado",0,"Auto","Auto","NNNNNNN"}</definedName>
    <definedName name="nova" localSheetId="56">{"tipo",0,"Auto","Auto","";"ref",0,"Auto","Auto","NNNNNNN";"imobilizado",0,"Auto","Auto","NNNNNNN"}</definedName>
    <definedName name="nova" localSheetId="60">{"tipo",0,"Auto","Auto","";"ref",0,"Auto","Auto","NNNNNNN";"imobilizado",0,"Auto","Auto","NNNNNNN"}</definedName>
    <definedName name="nova" localSheetId="61">{"tipo",0,"Auto","Auto","";"ref",0,"Auto","Auto","NNNNNNN";"imobilizado",0,"Auto","Auto","NNNNNNN"}</definedName>
    <definedName name="nova" localSheetId="58">{"tipo",0,"Auto","Auto","";"ref",0,"Auto","Auto","NNNNNNN";"imobilizado",0,"Auto","Auto","NNNNNNN"}</definedName>
    <definedName name="nova">{"tipo",0,"Auto","Auto","";"ref",0,"Auto","Auto","NNNNNNN";"imobilizado",0,"Auto","Auto","NNNNNNN"}</definedName>
    <definedName name="novatarifa" localSheetId="5">#REF!</definedName>
    <definedName name="novatarifa">#REF!</definedName>
    <definedName name="npc_coe" localSheetId="67">#REF!</definedName>
    <definedName name="npc_coe" localSheetId="66">#REF!</definedName>
    <definedName name="npc_coe" localSheetId="4">#REF!</definedName>
    <definedName name="npc_coe" localSheetId="5">#REF!</definedName>
    <definedName name="npc_coe" localSheetId="2">#REF!</definedName>
    <definedName name="npc_coe">#REF!</definedName>
    <definedName name="NPV_R2" localSheetId="5">#REF!</definedName>
    <definedName name="NPV_R2">#REF!</definedName>
    <definedName name="NR_ABC" localSheetId="5">#REF!</definedName>
    <definedName name="NR_ABC">#REF!</definedName>
    <definedName name="NR_ACUM" localSheetId="5">#REF!</definedName>
    <definedName name="NR_ACUM">#REF!</definedName>
    <definedName name="NR_ANHEMBI" localSheetId="5">#REF!</definedName>
    <definedName name="NR_ANHEMBI">#REF!</definedName>
    <definedName name="NR_CENTRO" localSheetId="5">#REF!</definedName>
    <definedName name="NR_CENTRO">#REF!</definedName>
    <definedName name="NR_ELPA" localSheetId="5">#REF!</definedName>
    <definedName name="NR_ELPA">#REF!</definedName>
    <definedName name="NR_LESTE" localSheetId="5">#REF!</definedName>
    <definedName name="NR_LESTE">#REF!</definedName>
    <definedName name="NR_OESTE" localSheetId="5">#REF!</definedName>
    <definedName name="NR_OESTE">#REF!</definedName>
    <definedName name="NR_SUL" localSheetId="5">#REF!</definedName>
    <definedName name="NR_SUL">#REF!</definedName>
    <definedName name="num.fecha.final" localSheetId="5">#REF!</definedName>
    <definedName name="num.fecha.final">#REF!</definedName>
    <definedName name="num.fecha.inicial" localSheetId="5">#REF!</definedName>
    <definedName name="num.fecha.inicial">#REF!</definedName>
    <definedName name="Number_of_Gateways" localSheetId="67">#REF!</definedName>
    <definedName name="Number_of_Gateways" localSheetId="66">#REF!</definedName>
    <definedName name="Number_of_Gateways" localSheetId="4">#REF!</definedName>
    <definedName name="Number_of_Gateways" localSheetId="5">#REF!</definedName>
    <definedName name="Number_of_Gateways" localSheetId="2">#REF!</definedName>
    <definedName name="Number_of_Gateways">#REF!</definedName>
    <definedName name="Number_Of_Sheets">#N/A</definedName>
    <definedName name="NUMERODEORDEM" localSheetId="52">#REF!</definedName>
    <definedName name="NUMERODEORDEM" localSheetId="36">#REF!</definedName>
    <definedName name="NUMERODEORDEM" localSheetId="72">#REF!</definedName>
    <definedName name="NUMERODEORDEM" localSheetId="48">#REF!</definedName>
    <definedName name="NUMERODEORDEM" localSheetId="46">#REF!</definedName>
    <definedName name="NUMERODEORDEM" localSheetId="44">#REF!</definedName>
    <definedName name="NUMERODEORDEM" localSheetId="67">#REF!</definedName>
    <definedName name="NUMERODEORDEM" localSheetId="66">#REF!</definedName>
    <definedName name="NUMERODEORDEM" localSheetId="68">#REF!</definedName>
    <definedName name="NUMERODEORDEM" localSheetId="6">#REF!</definedName>
    <definedName name="NUMERODEORDEM" localSheetId="4">#REF!</definedName>
    <definedName name="NUMERODEORDEM" localSheetId="5">#REF!</definedName>
    <definedName name="NUMERODEORDEM" localSheetId="2">#REF!</definedName>
    <definedName name="NUMERODEORDEM" localSheetId="1">#REF!</definedName>
    <definedName name="NUMERODEORDEM" localSheetId="27">#REF!</definedName>
    <definedName name="NUMERODEORDEM" localSheetId="40">#REF!</definedName>
    <definedName name="NUMERODEORDEM" localSheetId="73">#REF!</definedName>
    <definedName name="NUMERODEORDEM" localSheetId="57">#REF!</definedName>
    <definedName name="NUMERODEORDEM">#REF!</definedName>
    <definedName name="O" localSheetId="52">#REF!</definedName>
    <definedName name="O" localSheetId="36">#REF!</definedName>
    <definedName name="O" localSheetId="72">#REF!</definedName>
    <definedName name="O" localSheetId="48">#REF!</definedName>
    <definedName name="O" localSheetId="44">#REF!</definedName>
    <definedName name="O" localSheetId="67">#REF!</definedName>
    <definedName name="O" localSheetId="66">#REF!</definedName>
    <definedName name="O" localSheetId="68">#REF!</definedName>
    <definedName name="O" localSheetId="4">#REF!</definedName>
    <definedName name="O" localSheetId="5">#REF!</definedName>
    <definedName name="O" localSheetId="2">#REF!</definedName>
    <definedName name="O" localSheetId="1">#REF!</definedName>
    <definedName name="O" localSheetId="27">#REF!</definedName>
    <definedName name="O" localSheetId="40">#REF!</definedName>
    <definedName name="O" localSheetId="73">#REF!</definedName>
    <definedName name="O" localSheetId="57">#REF!</definedName>
    <definedName name="O">#REF!</definedName>
    <definedName name="Obj.Corp." localSheetId="5">#REF!</definedName>
    <definedName name="Obj.Corp.">#REF!</definedName>
    <definedName name="OBJECTO" localSheetId="5">#REF!</definedName>
    <definedName name="OBJECTO">#REF!</definedName>
    <definedName name="OBS" localSheetId="90">#REF!</definedName>
    <definedName name="OBS" localSheetId="104">#REF!</definedName>
    <definedName name="OBS" localSheetId="102">#REF!</definedName>
    <definedName name="OBS" localSheetId="106">#REF!</definedName>
    <definedName name="OBS" localSheetId="52">#REF!</definedName>
    <definedName name="OBS" localSheetId="91">#REF!</definedName>
    <definedName name="OBS" localSheetId="92">#REF!</definedName>
    <definedName name="OBS" localSheetId="93">#REF!</definedName>
    <definedName name="OBS" localSheetId="83">#REF!</definedName>
    <definedName name="OBS" localSheetId="84">#REF!</definedName>
    <definedName name="OBS" localSheetId="85">#REF!</definedName>
    <definedName name="OBS" localSheetId="86">#REF!</definedName>
    <definedName name="OBS" localSheetId="87">#REF!</definedName>
    <definedName name="OBS" localSheetId="88">#REF!</definedName>
    <definedName name="OBS" localSheetId="96">#REF!</definedName>
    <definedName name="OBS" localSheetId="81">#REF!</definedName>
    <definedName name="OBS" localSheetId="36">#REF!</definedName>
    <definedName name="OBS" localSheetId="72">#REF!</definedName>
    <definedName name="OBS" localSheetId="103">#REF!</definedName>
    <definedName name="OBS" localSheetId="48">#REF!</definedName>
    <definedName name="OBS" localSheetId="101">#REF!</definedName>
    <definedName name="OBS" localSheetId="19">#REF!</definedName>
    <definedName name="OBS" localSheetId="15">#REF!</definedName>
    <definedName name="OBS" localSheetId="11">#REF!</definedName>
    <definedName name="OBS" localSheetId="30">#REF!</definedName>
    <definedName name="OBS" localSheetId="31">#REF!</definedName>
    <definedName name="OBS" localSheetId="32">#REF!</definedName>
    <definedName name="OBS" localSheetId="34">#REF!</definedName>
    <definedName name="OBS" localSheetId="29">#REF!</definedName>
    <definedName name="OBS" localSheetId="28">#REF!</definedName>
    <definedName name="OBS" localSheetId="33">#REF!</definedName>
    <definedName name="OBS" localSheetId="35">#REF!</definedName>
    <definedName name="OBS" localSheetId="46">#REF!</definedName>
    <definedName name="OBS" localSheetId="44">#REF!</definedName>
    <definedName name="OBS" localSheetId="99">#REF!</definedName>
    <definedName name="OBS" localSheetId="67">#REF!</definedName>
    <definedName name="OBS" localSheetId="66">#REF!</definedName>
    <definedName name="OBS" localSheetId="65">#REF!</definedName>
    <definedName name="OBS" localSheetId="68">#REF!</definedName>
    <definedName name="OBS" localSheetId="69">#REF!</definedName>
    <definedName name="OBS" localSheetId="100">#REF!</definedName>
    <definedName name="OBS" localSheetId="17">#REF!</definedName>
    <definedName name="OBS" localSheetId="13">#REF!</definedName>
    <definedName name="OBS" localSheetId="9">#REF!</definedName>
    <definedName name="OBS" localSheetId="97">#REF!</definedName>
    <definedName name="OBS" localSheetId="98">#REF!</definedName>
    <definedName name="OBS" localSheetId="18">#REF!</definedName>
    <definedName name="OBS" localSheetId="14">#REF!</definedName>
    <definedName name="OBS" localSheetId="10">#REF!</definedName>
    <definedName name="OBS" localSheetId="89">#REF!</definedName>
    <definedName name="OBS" localSheetId="6">#REF!</definedName>
    <definedName name="OBS" localSheetId="5">#REF!</definedName>
    <definedName name="OBS" localSheetId="27">#REF!</definedName>
    <definedName name="OBS" localSheetId="40">#REF!</definedName>
    <definedName name="OBS" localSheetId="94">#REF!</definedName>
    <definedName name="OBS" localSheetId="95">#REF!</definedName>
    <definedName name="OBS" localSheetId="16">#REF!</definedName>
    <definedName name="OBS" localSheetId="12">#REF!</definedName>
    <definedName name="OBS" localSheetId="8">#REF!</definedName>
    <definedName name="OBS" localSheetId="105">#REF!</definedName>
    <definedName name="OBS" localSheetId="59">#REF!</definedName>
    <definedName name="OBS" localSheetId="57">#REF!</definedName>
    <definedName name="OBS" localSheetId="56">#REF!</definedName>
    <definedName name="OBS" localSheetId="60">#REF!</definedName>
    <definedName name="OBS" localSheetId="61">#REF!</definedName>
    <definedName name="OBS" localSheetId="58">#REF!</definedName>
    <definedName name="OBS" localSheetId="70">#REF!</definedName>
    <definedName name="OBS">#REF!</definedName>
    <definedName name="offsetnum" localSheetId="5">#REF!</definedName>
    <definedName name="offsetnum">#REF!</definedName>
    <definedName name="OffsetValue" localSheetId="5">#REF!</definedName>
    <definedName name="OffsetValue">#REF!</definedName>
    <definedName name="oiio" localSheetId="30" hidden="1">{#N/A,#N/A,FALSE,"CONTROLE"}</definedName>
    <definedName name="oiio" localSheetId="31" hidden="1">{#N/A,#N/A,FALSE,"CONTROLE"}</definedName>
    <definedName name="oiio" localSheetId="32" hidden="1">{#N/A,#N/A,FALSE,"CONTROLE"}</definedName>
    <definedName name="oiio" localSheetId="34" hidden="1">{#N/A,#N/A,FALSE,"CONTROLE"}</definedName>
    <definedName name="oiio" localSheetId="29" hidden="1">{#N/A,#N/A,FALSE,"CONTROLE"}</definedName>
    <definedName name="oiio" localSheetId="28" hidden="1">{#N/A,#N/A,FALSE,"CONTROLE"}</definedName>
    <definedName name="oiio" localSheetId="33" hidden="1">{#N/A,#N/A,FALSE,"CONTROLE"}</definedName>
    <definedName name="oiio" localSheetId="35" hidden="1">{#N/A,#N/A,FALSE,"CONTROLE"}</definedName>
    <definedName name="oiio" localSheetId="46" hidden="1">{#N/A,#N/A,FALSE,"CONTROLE"}</definedName>
    <definedName name="oiio" localSheetId="67" hidden="1">{#N/A,#N/A,FALSE,"CONTROLE"}</definedName>
    <definedName name="oiio" localSheetId="66" hidden="1">{#N/A,#N/A,FALSE,"CONTROLE"}</definedName>
    <definedName name="oiio" localSheetId="65" hidden="1">{#N/A,#N/A,FALSE,"CONTROLE"}</definedName>
    <definedName name="oiio" localSheetId="6" hidden="1">{#N/A,#N/A,FALSE,"CONTROLE"}</definedName>
    <definedName name="oiio" localSheetId="4" hidden="1">{#N/A,#N/A,FALSE,"CONTROLE"}</definedName>
    <definedName name="oiio" localSheetId="5" hidden="1">{#N/A,#N/A,FALSE,"CONTROLE"}</definedName>
    <definedName name="oiio" localSheetId="2" hidden="1">{#N/A,#N/A,FALSE,"CONTROLE"}</definedName>
    <definedName name="oiio" localSheetId="59" hidden="1">{#N/A,#N/A,FALSE,"CONTROLE"}</definedName>
    <definedName name="oiio" localSheetId="56" hidden="1">{#N/A,#N/A,FALSE,"CONTROLE"}</definedName>
    <definedName name="oiio" localSheetId="60" hidden="1">{#N/A,#N/A,FALSE,"CONTROLE"}</definedName>
    <definedName name="oiio" localSheetId="61" hidden="1">{#N/A,#N/A,FALSE,"CONTROLE"}</definedName>
    <definedName name="oiio" localSheetId="58" hidden="1">{#N/A,#N/A,FALSE,"CONTROLE"}</definedName>
    <definedName name="oiio" hidden="1">{#N/A,#N/A,FALSE,"CONTROLE"}</definedName>
    <definedName name="oil">#N/A</definedName>
    <definedName name="oipoiaspoi" localSheetId="5">#REF!</definedName>
    <definedName name="oipoiaspoi">#REF!</definedName>
    <definedName name="ok" localSheetId="90">#REF!</definedName>
    <definedName name="ok" localSheetId="104">#REF!</definedName>
    <definedName name="ok" localSheetId="102">#REF!</definedName>
    <definedName name="ok" localSheetId="106">#REF!</definedName>
    <definedName name="ok" localSheetId="52">#REF!</definedName>
    <definedName name="ok" localSheetId="91">#REF!</definedName>
    <definedName name="ok" localSheetId="92">#REF!</definedName>
    <definedName name="ok" localSheetId="93">#REF!</definedName>
    <definedName name="ok" localSheetId="83">#REF!</definedName>
    <definedName name="ok" localSheetId="84">#REF!</definedName>
    <definedName name="ok" localSheetId="85">#REF!</definedName>
    <definedName name="ok" localSheetId="86">#REF!</definedName>
    <definedName name="ok" localSheetId="87">#REF!</definedName>
    <definedName name="ok" localSheetId="88">#REF!</definedName>
    <definedName name="ok" localSheetId="96">#REF!</definedName>
    <definedName name="ok" localSheetId="81">#REF!</definedName>
    <definedName name="ok" localSheetId="36">#REF!</definedName>
    <definedName name="ok" localSheetId="72">#REF!</definedName>
    <definedName name="ok" localSheetId="103">#REF!</definedName>
    <definedName name="ok" localSheetId="101">#REF!</definedName>
    <definedName name="ok" localSheetId="44">#REF!</definedName>
    <definedName name="ok" localSheetId="99">#REF!</definedName>
    <definedName name="ok" localSheetId="68">#REF!</definedName>
    <definedName name="ok" localSheetId="69">#REF!</definedName>
    <definedName name="ok" localSheetId="100">#REF!</definedName>
    <definedName name="ok" localSheetId="97">#REF!</definedName>
    <definedName name="ok" localSheetId="98">#REF!</definedName>
    <definedName name="ok" localSheetId="89">#REF!</definedName>
    <definedName name="ok" localSheetId="5">#REF!</definedName>
    <definedName name="ok" localSheetId="27">#REF!</definedName>
    <definedName name="ok" localSheetId="40">#REF!</definedName>
    <definedName name="ok" localSheetId="94">#REF!</definedName>
    <definedName name="ok" localSheetId="95">#REF!</definedName>
    <definedName name="ok" localSheetId="105">#REF!</definedName>
    <definedName name="ok" localSheetId="57">#REF!</definedName>
    <definedName name="ok" localSheetId="70">#REF!</definedName>
    <definedName name="ok">#REF!</definedName>
    <definedName name="okl" localSheetId="90">#REF!</definedName>
    <definedName name="okl" localSheetId="104">#REF!</definedName>
    <definedName name="okl" localSheetId="102">#REF!</definedName>
    <definedName name="okl" localSheetId="106">#REF!</definedName>
    <definedName name="okl" localSheetId="52">#REF!</definedName>
    <definedName name="okl" localSheetId="91">#REF!</definedName>
    <definedName name="okl" localSheetId="92">#REF!</definedName>
    <definedName name="okl" localSheetId="93">#REF!</definedName>
    <definedName name="okl" localSheetId="83">#REF!</definedName>
    <definedName name="okl" localSheetId="84">#REF!</definedName>
    <definedName name="okl" localSheetId="85">#REF!</definedName>
    <definedName name="okl" localSheetId="86">#REF!</definedName>
    <definedName name="okl" localSheetId="87">#REF!</definedName>
    <definedName name="okl" localSheetId="88">#REF!</definedName>
    <definedName name="okl" localSheetId="96">#REF!</definedName>
    <definedName name="okl" localSheetId="81">#REF!</definedName>
    <definedName name="okl" localSheetId="36">#REF!</definedName>
    <definedName name="okl" localSheetId="72">#REF!</definedName>
    <definedName name="okl" localSheetId="103">#REF!</definedName>
    <definedName name="okl" localSheetId="48">#REF!</definedName>
    <definedName name="okl" localSheetId="101">#REF!</definedName>
    <definedName name="okl" localSheetId="19">#REF!</definedName>
    <definedName name="okl" localSheetId="15">#REF!</definedName>
    <definedName name="okl" localSheetId="11">#REF!</definedName>
    <definedName name="okl" localSheetId="30">#REF!</definedName>
    <definedName name="okl" localSheetId="31">#REF!</definedName>
    <definedName name="okl" localSheetId="32">#REF!</definedName>
    <definedName name="okl" localSheetId="34">#REF!</definedName>
    <definedName name="okl" localSheetId="29">#REF!</definedName>
    <definedName name="okl" localSheetId="28">#REF!</definedName>
    <definedName name="okl" localSheetId="33">#REF!</definedName>
    <definedName name="okl" localSheetId="35">#REF!</definedName>
    <definedName name="okl" localSheetId="44">#REF!</definedName>
    <definedName name="okl" localSheetId="99">#REF!</definedName>
    <definedName name="okl" localSheetId="67">#REF!</definedName>
    <definedName name="okl" localSheetId="66">#REF!</definedName>
    <definedName name="okl" localSheetId="65">#REF!</definedName>
    <definedName name="okl" localSheetId="68">#REF!</definedName>
    <definedName name="okl" localSheetId="69">#REF!</definedName>
    <definedName name="okl" localSheetId="100">#REF!</definedName>
    <definedName name="okl" localSheetId="17">#REF!</definedName>
    <definedName name="okl" localSheetId="13">#REF!</definedName>
    <definedName name="okl" localSheetId="9">#REF!</definedName>
    <definedName name="okl" localSheetId="97">#REF!</definedName>
    <definedName name="okl" localSheetId="98">#REF!</definedName>
    <definedName name="okl" localSheetId="18">#REF!</definedName>
    <definedName name="okl" localSheetId="14">#REF!</definedName>
    <definedName name="okl" localSheetId="10">#REF!</definedName>
    <definedName name="okl" localSheetId="89">#REF!</definedName>
    <definedName name="okl" localSheetId="4">#REF!</definedName>
    <definedName name="okl" localSheetId="5">#REF!</definedName>
    <definedName name="okl" localSheetId="2">#REF!</definedName>
    <definedName name="okl" localSheetId="27">#REF!</definedName>
    <definedName name="okl" localSheetId="40">#REF!</definedName>
    <definedName name="okl" localSheetId="94">#REF!</definedName>
    <definedName name="okl" localSheetId="95">#REF!</definedName>
    <definedName name="okl" localSheetId="16">#REF!</definedName>
    <definedName name="okl" localSheetId="12">#REF!</definedName>
    <definedName name="okl" localSheetId="8">#REF!</definedName>
    <definedName name="okl" localSheetId="105">#REF!</definedName>
    <definedName name="okl" localSheetId="59">#REF!</definedName>
    <definedName name="okl" localSheetId="57">#REF!</definedName>
    <definedName name="okl" localSheetId="56">#REF!</definedName>
    <definedName name="okl" localSheetId="60">#REF!</definedName>
    <definedName name="okl" localSheetId="61">#REF!</definedName>
    <definedName name="okl" localSheetId="58">#REF!</definedName>
    <definedName name="okl" localSheetId="70">#REF!</definedName>
    <definedName name="okl">#REF!</definedName>
    <definedName name="OLE_LINK10_97" localSheetId="90">#REF!</definedName>
    <definedName name="OLE_LINK10_97" localSheetId="104">#REF!</definedName>
    <definedName name="OLE_LINK10_97" localSheetId="102">#REF!</definedName>
    <definedName name="OLE_LINK10_97" localSheetId="106">#REF!</definedName>
    <definedName name="OLE_LINK10_97" localSheetId="52">#REF!</definedName>
    <definedName name="OLE_LINK10_97" localSheetId="91">#REF!</definedName>
    <definedName name="OLE_LINK10_97" localSheetId="92">#REF!</definedName>
    <definedName name="OLE_LINK10_97" localSheetId="93">#REF!</definedName>
    <definedName name="OLE_LINK10_97" localSheetId="83">#REF!</definedName>
    <definedName name="OLE_LINK10_97" localSheetId="84">#REF!</definedName>
    <definedName name="OLE_LINK10_97" localSheetId="85">#REF!</definedName>
    <definedName name="OLE_LINK10_97" localSheetId="86">#REF!</definedName>
    <definedName name="OLE_LINK10_97" localSheetId="87">#REF!</definedName>
    <definedName name="OLE_LINK10_97" localSheetId="88">#REF!</definedName>
    <definedName name="OLE_LINK10_97" localSheetId="96">#REF!</definedName>
    <definedName name="OLE_LINK10_97" localSheetId="81">#REF!</definedName>
    <definedName name="OLE_LINK10_97" localSheetId="36">#REF!</definedName>
    <definedName name="OLE_LINK10_97" localSheetId="72">#REF!</definedName>
    <definedName name="OLE_LINK10_97" localSheetId="103">#REF!</definedName>
    <definedName name="OLE_LINK10_97" localSheetId="101">#REF!</definedName>
    <definedName name="OLE_LINK10_97" localSheetId="30">#REF!</definedName>
    <definedName name="OLE_LINK10_97" localSheetId="31">#REF!</definedName>
    <definedName name="OLE_LINK10_97" localSheetId="32">#REF!</definedName>
    <definedName name="OLE_LINK10_97" localSheetId="34">#REF!</definedName>
    <definedName name="OLE_LINK10_97" localSheetId="29">#REF!</definedName>
    <definedName name="OLE_LINK10_97" localSheetId="28">#REF!</definedName>
    <definedName name="OLE_LINK10_97" localSheetId="33">#REF!</definedName>
    <definedName name="OLE_LINK10_97" localSheetId="35">#REF!</definedName>
    <definedName name="OLE_LINK10_97" localSheetId="46">#REF!</definedName>
    <definedName name="OLE_LINK10_97" localSheetId="44">#REF!</definedName>
    <definedName name="OLE_LINK10_97" localSheetId="99">#REF!</definedName>
    <definedName name="OLE_LINK10_97" localSheetId="67">#REF!</definedName>
    <definedName name="OLE_LINK10_97" localSheetId="66">#REF!</definedName>
    <definedName name="OLE_LINK10_97" localSheetId="65">#REF!</definedName>
    <definedName name="OLE_LINK10_97" localSheetId="68">#REF!</definedName>
    <definedName name="OLE_LINK10_97" localSheetId="69">#REF!</definedName>
    <definedName name="OLE_LINK10_97" localSheetId="100">#REF!</definedName>
    <definedName name="OLE_LINK10_97" localSheetId="97">#REF!</definedName>
    <definedName name="OLE_LINK10_97" localSheetId="98">#REF!</definedName>
    <definedName name="OLE_LINK10_97" localSheetId="89">#REF!</definedName>
    <definedName name="OLE_LINK10_97" localSheetId="6">#REF!</definedName>
    <definedName name="OLE_LINK10_97" localSheetId="5">#REF!</definedName>
    <definedName name="OLE_LINK10_97" localSheetId="27">#REF!</definedName>
    <definedName name="OLE_LINK10_97" localSheetId="40">#REF!</definedName>
    <definedName name="OLE_LINK10_97" localSheetId="94">#REF!</definedName>
    <definedName name="OLE_LINK10_97" localSheetId="95">#REF!</definedName>
    <definedName name="OLE_LINK10_97" localSheetId="105">#REF!</definedName>
    <definedName name="OLE_LINK10_97" localSheetId="59">#REF!</definedName>
    <definedName name="OLE_LINK10_97" localSheetId="57">#REF!</definedName>
    <definedName name="OLE_LINK10_97" localSheetId="56">#REF!</definedName>
    <definedName name="OLE_LINK10_97" localSheetId="60">#REF!</definedName>
    <definedName name="OLE_LINK10_97" localSheetId="61">#REF!</definedName>
    <definedName name="OLE_LINK10_97" localSheetId="58">#REF!</definedName>
    <definedName name="OLE_LINK10_97" localSheetId="70">#REF!</definedName>
    <definedName name="OLE_LINK10_97">#REF!</definedName>
    <definedName name="ONDAGUA" localSheetId="30">#REF!</definedName>
    <definedName name="ONDAGUA" localSheetId="31">#REF!</definedName>
    <definedName name="ONDAGUA" localSheetId="32">#REF!</definedName>
    <definedName name="ONDAGUA" localSheetId="34">#REF!</definedName>
    <definedName name="ONDAGUA" localSheetId="29">#REF!</definedName>
    <definedName name="ONDAGUA" localSheetId="28">#REF!</definedName>
    <definedName name="ONDAGUA" localSheetId="33">#REF!</definedName>
    <definedName name="ONDAGUA" localSheetId="35">#REF!</definedName>
    <definedName name="ONDAGUA" localSheetId="67">#REF!</definedName>
    <definedName name="ONDAGUA" localSheetId="66">#REF!</definedName>
    <definedName name="ONDAGUA" localSheetId="65">#REF!</definedName>
    <definedName name="ONDAGUA" localSheetId="4">#REF!</definedName>
    <definedName name="ONDAGUA" localSheetId="5">#REF!</definedName>
    <definedName name="ONDAGUA" localSheetId="2">#REF!</definedName>
    <definedName name="ONDAGUA" localSheetId="59">#REF!</definedName>
    <definedName name="ONDAGUA" localSheetId="56">#REF!</definedName>
    <definedName name="ONDAGUA" localSheetId="60">#REF!</definedName>
    <definedName name="ONDAGUA" localSheetId="61">#REF!</definedName>
    <definedName name="ONDAGUA" localSheetId="58">#REF!</definedName>
    <definedName name="ONDAGUA">#REF!</definedName>
    <definedName name="ONDAGUA100" localSheetId="67">#REF!</definedName>
    <definedName name="ONDAGUA100" localSheetId="66">#REF!</definedName>
    <definedName name="ONDAGUA100" localSheetId="4">#REF!</definedName>
    <definedName name="ONDAGUA100" localSheetId="5">#REF!</definedName>
    <definedName name="ONDAGUA100" localSheetId="2">#REF!</definedName>
    <definedName name="ONDAGUA100">#REF!</definedName>
    <definedName name="ooo" localSheetId="90">#REF!</definedName>
    <definedName name="ooo" localSheetId="104">#REF!</definedName>
    <definedName name="ooo" localSheetId="102">#REF!</definedName>
    <definedName name="ooo" localSheetId="106">#REF!</definedName>
    <definedName name="ooo" localSheetId="53" hidden="1">#REF!</definedName>
    <definedName name="ooo" localSheetId="52">#REF!</definedName>
    <definedName name="ooo" localSheetId="91">#REF!</definedName>
    <definedName name="ooo" localSheetId="92">#REF!</definedName>
    <definedName name="ooo" localSheetId="93">#REF!</definedName>
    <definedName name="ooo" localSheetId="83">#REF!</definedName>
    <definedName name="ooo" localSheetId="84">#REF!</definedName>
    <definedName name="ooo" localSheetId="85">#REF!</definedName>
    <definedName name="ooo" localSheetId="86">#REF!</definedName>
    <definedName name="ooo" localSheetId="87">#REF!</definedName>
    <definedName name="ooo" localSheetId="88">#REF!</definedName>
    <definedName name="ooo" localSheetId="96">#REF!</definedName>
    <definedName name="ooo" localSheetId="81">#REF!</definedName>
    <definedName name="ooo" localSheetId="36">#REF!</definedName>
    <definedName name="ooo" localSheetId="72">#REF!</definedName>
    <definedName name="ooo" localSheetId="103">#REF!</definedName>
    <definedName name="ooo" localSheetId="48">#REF!</definedName>
    <definedName name="ooo" localSheetId="101">#REF!</definedName>
    <definedName name="ooo" localSheetId="19">#REF!</definedName>
    <definedName name="ooo" localSheetId="15">#REF!</definedName>
    <definedName name="ooo" localSheetId="11">#REF!</definedName>
    <definedName name="ooo" localSheetId="45" hidden="1">#REF!</definedName>
    <definedName name="ooo" localSheetId="44">#REF!</definedName>
    <definedName name="ooo" localSheetId="99">#REF!</definedName>
    <definedName name="ooo" localSheetId="67" hidden="1">#REF!</definedName>
    <definedName name="ooo" localSheetId="66" hidden="1">#REF!</definedName>
    <definedName name="ooo" localSheetId="68">#REF!</definedName>
    <definedName name="ooo" localSheetId="69">#REF!</definedName>
    <definedName name="ooo" localSheetId="100">#REF!</definedName>
    <definedName name="ooo" localSheetId="17">#REF!</definedName>
    <definedName name="ooo" localSheetId="13">#REF!</definedName>
    <definedName name="ooo" localSheetId="9">#REF!</definedName>
    <definedName name="ooo" localSheetId="97">#REF!</definedName>
    <definedName name="ooo" localSheetId="98">#REF!</definedName>
    <definedName name="ooo" localSheetId="18">#REF!</definedName>
    <definedName name="ooo" localSheetId="14">#REF!</definedName>
    <definedName name="ooo" localSheetId="10">#REF!</definedName>
    <definedName name="ooo" localSheetId="89">#REF!</definedName>
    <definedName name="ooo" localSheetId="4" hidden="1">#REF!</definedName>
    <definedName name="ooo" localSheetId="5" hidden="1">#REF!</definedName>
    <definedName name="ooo" localSheetId="2" hidden="1">#REF!</definedName>
    <definedName name="ooo" localSheetId="27">#REF!</definedName>
    <definedName name="ooo" localSheetId="40">#REF!</definedName>
    <definedName name="ooo" localSheetId="94">#REF!</definedName>
    <definedName name="ooo" localSheetId="95">#REF!</definedName>
    <definedName name="ooo" localSheetId="16">#REF!</definedName>
    <definedName name="ooo" localSheetId="12">#REF!</definedName>
    <definedName name="ooo" localSheetId="8">#REF!</definedName>
    <definedName name="ooo" localSheetId="105">#REF!</definedName>
    <definedName name="ooo" localSheetId="57">#REF!</definedName>
    <definedName name="ooo" localSheetId="70">#REF!</definedName>
    <definedName name="ooo">#REF!</definedName>
    <definedName name="oooooo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hidden="1">{#N/A,#N/A,FALSE,"LLAVE";#N/A,#N/A,FALSE,"EERR";#N/A,#N/A,FALSE,"ESP";#N/A,#N/A,FALSE,"EOAF";#N/A,#N/A,FALSE,"CASH";#N/A,#N/A,FALSE,"FINANZAS";#N/A,#N/A,FALSE,"DEUDA";#N/A,#N/A,FALSE,"INVERSION";#N/A,#N/A,FALSE,"PERSONAL"}</definedName>
    <definedName name="OperacionaisPlan01" localSheetId="5">#REF!</definedName>
    <definedName name="OperacionaisPlan01">#REF!</definedName>
    <definedName name="operator" localSheetId="5">#REF!</definedName>
    <definedName name="operator">#REF!</definedName>
    <definedName name="OpIncome" localSheetId="30">#REF!</definedName>
    <definedName name="OpIncome" localSheetId="31">#REF!</definedName>
    <definedName name="OpIncome" localSheetId="32">#REF!</definedName>
    <definedName name="OpIncome" localSheetId="34">#REF!</definedName>
    <definedName name="OpIncome" localSheetId="29">#REF!</definedName>
    <definedName name="OpIncome" localSheetId="28">#REF!</definedName>
    <definedName name="OpIncome" localSheetId="33">#REF!</definedName>
    <definedName name="OpIncome" localSheetId="35">#REF!</definedName>
    <definedName name="OpIncome" localSheetId="67">#REF!</definedName>
    <definedName name="OpIncome" localSheetId="66">#REF!</definedName>
    <definedName name="OpIncome" localSheetId="65">#REF!</definedName>
    <definedName name="OpIncome" localSheetId="4">#REF!</definedName>
    <definedName name="OpIncome" localSheetId="5">#REF!</definedName>
    <definedName name="OpIncome" localSheetId="2">#REF!</definedName>
    <definedName name="OpIncome" localSheetId="59">#REF!</definedName>
    <definedName name="OpIncome" localSheetId="56">#REF!</definedName>
    <definedName name="OpIncome" localSheetId="60">#REF!</definedName>
    <definedName name="OpIncome" localSheetId="61">#REF!</definedName>
    <definedName name="OpIncome" localSheetId="58">#REF!</definedName>
    <definedName name="OpIncome">#REF!</definedName>
    <definedName name="optionprice" localSheetId="67">#REF!</definedName>
    <definedName name="optionprice" localSheetId="66">#REF!</definedName>
    <definedName name="optionprice" localSheetId="4">#REF!</definedName>
    <definedName name="optionprice" localSheetId="5">#REF!</definedName>
    <definedName name="optionprice" localSheetId="2">#REF!</definedName>
    <definedName name="optionprice">#REF!</definedName>
    <definedName name="options" localSheetId="67">#REF!</definedName>
    <definedName name="options" localSheetId="66">#REF!</definedName>
    <definedName name="options" localSheetId="4">#REF!</definedName>
    <definedName name="options" localSheetId="5">#REF!</definedName>
    <definedName name="options" localSheetId="2">#REF!</definedName>
    <definedName name="options">#REF!</definedName>
    <definedName name="Orçamento_Previsto_em_Nov98" localSheetId="90">#REF!</definedName>
    <definedName name="Orçamento_Previsto_em_Nov98" localSheetId="104">#REF!</definedName>
    <definedName name="Orçamento_Previsto_em_Nov98" localSheetId="102">#REF!</definedName>
    <definedName name="Orçamento_Previsto_em_Nov98" localSheetId="106">#REF!</definedName>
    <definedName name="Orçamento_Previsto_em_Nov98" localSheetId="52">#REF!</definedName>
    <definedName name="Orçamento_Previsto_em_Nov98" localSheetId="91">#REF!</definedName>
    <definedName name="Orçamento_Previsto_em_Nov98" localSheetId="92">#REF!</definedName>
    <definedName name="Orçamento_Previsto_em_Nov98" localSheetId="93">#REF!</definedName>
    <definedName name="Orçamento_Previsto_em_Nov98" localSheetId="83">#REF!</definedName>
    <definedName name="Orçamento_Previsto_em_Nov98" localSheetId="84">#REF!</definedName>
    <definedName name="Orçamento_Previsto_em_Nov98" localSheetId="85">#REF!</definedName>
    <definedName name="Orçamento_Previsto_em_Nov98" localSheetId="86">#REF!</definedName>
    <definedName name="Orçamento_Previsto_em_Nov98" localSheetId="87">#REF!</definedName>
    <definedName name="Orçamento_Previsto_em_Nov98" localSheetId="88">#REF!</definedName>
    <definedName name="Orçamento_Previsto_em_Nov98" localSheetId="96">#REF!</definedName>
    <definedName name="Orçamento_Previsto_em_Nov98" localSheetId="81">#REF!</definedName>
    <definedName name="Orçamento_Previsto_em_Nov98" localSheetId="36">#REF!</definedName>
    <definedName name="Orçamento_Previsto_em_Nov98" localSheetId="72">#REF!</definedName>
    <definedName name="Orçamento_Previsto_em_Nov98" localSheetId="103">#REF!</definedName>
    <definedName name="Orçamento_Previsto_em_Nov98" localSheetId="48">#REF!</definedName>
    <definedName name="Orçamento_Previsto_em_Nov98" localSheetId="101">#REF!</definedName>
    <definedName name="Orçamento_Previsto_em_Nov98" localSheetId="19">#REF!</definedName>
    <definedName name="Orçamento_Previsto_em_Nov98" localSheetId="15">#REF!</definedName>
    <definedName name="Orçamento_Previsto_em_Nov98" localSheetId="11">#REF!</definedName>
    <definedName name="Orçamento_Previsto_em_Nov98" localSheetId="44">#REF!</definedName>
    <definedName name="Orçamento_Previsto_em_Nov98" localSheetId="99">#REF!</definedName>
    <definedName name="Orçamento_Previsto_em_Nov98" localSheetId="67">#REF!</definedName>
    <definedName name="Orçamento_Previsto_em_Nov98" localSheetId="66">#REF!</definedName>
    <definedName name="Orçamento_Previsto_em_Nov98" localSheetId="68">#REF!</definedName>
    <definedName name="Orçamento_Previsto_em_Nov98" localSheetId="69">#REF!</definedName>
    <definedName name="Orçamento_Previsto_em_Nov98" localSheetId="100">#REF!</definedName>
    <definedName name="Orçamento_Previsto_em_Nov98" localSheetId="17">#REF!</definedName>
    <definedName name="Orçamento_Previsto_em_Nov98" localSheetId="13">#REF!</definedName>
    <definedName name="Orçamento_Previsto_em_Nov98" localSheetId="9">#REF!</definedName>
    <definedName name="Orçamento_Previsto_em_Nov98" localSheetId="97">#REF!</definedName>
    <definedName name="Orçamento_Previsto_em_Nov98" localSheetId="98">#REF!</definedName>
    <definedName name="Orçamento_Previsto_em_Nov98" localSheetId="18">#REF!</definedName>
    <definedName name="Orçamento_Previsto_em_Nov98" localSheetId="14">#REF!</definedName>
    <definedName name="Orçamento_Previsto_em_Nov98" localSheetId="10">#REF!</definedName>
    <definedName name="Orçamento_Previsto_em_Nov98" localSheetId="89">#REF!</definedName>
    <definedName name="Orçamento_Previsto_em_Nov98" localSheetId="4">#REF!</definedName>
    <definedName name="Orçamento_Previsto_em_Nov98" localSheetId="5">#REF!</definedName>
    <definedName name="Orçamento_Previsto_em_Nov98" localSheetId="2">#REF!</definedName>
    <definedName name="Orçamento_Previsto_em_Nov98" localSheetId="27">#REF!</definedName>
    <definedName name="Orçamento_Previsto_em_Nov98" localSheetId="40">#REF!</definedName>
    <definedName name="Orçamento_Previsto_em_Nov98" localSheetId="94">#REF!</definedName>
    <definedName name="Orçamento_Previsto_em_Nov98" localSheetId="95">#REF!</definedName>
    <definedName name="Orçamento_Previsto_em_Nov98" localSheetId="16">#REF!</definedName>
    <definedName name="Orçamento_Previsto_em_Nov98" localSheetId="12">#REF!</definedName>
    <definedName name="Orçamento_Previsto_em_Nov98" localSheetId="8">#REF!</definedName>
    <definedName name="Orçamento_Previsto_em_Nov98" localSheetId="105">#REF!</definedName>
    <definedName name="Orçamento_Previsto_em_Nov98" localSheetId="57">#REF!</definedName>
    <definedName name="Orçamento_Previsto_em_Nov98" localSheetId="70">#REF!</definedName>
    <definedName name="Orçamento_Previsto_em_Nov98">#REF!</definedName>
    <definedName name="Orçamento_Previsto_em_valor_desejado" localSheetId="90">#REF!</definedName>
    <definedName name="Orçamento_Previsto_em_valor_desejado" localSheetId="104">#REF!</definedName>
    <definedName name="Orçamento_Previsto_em_valor_desejado" localSheetId="102">#REF!</definedName>
    <definedName name="Orçamento_Previsto_em_valor_desejado" localSheetId="106">#REF!</definedName>
    <definedName name="Orçamento_Previsto_em_valor_desejado" localSheetId="52">#REF!</definedName>
    <definedName name="Orçamento_Previsto_em_valor_desejado" localSheetId="91">#REF!</definedName>
    <definedName name="Orçamento_Previsto_em_valor_desejado" localSheetId="92">#REF!</definedName>
    <definedName name="Orçamento_Previsto_em_valor_desejado" localSheetId="93">#REF!</definedName>
    <definedName name="Orçamento_Previsto_em_valor_desejado" localSheetId="83">#REF!</definedName>
    <definedName name="Orçamento_Previsto_em_valor_desejado" localSheetId="84">#REF!</definedName>
    <definedName name="Orçamento_Previsto_em_valor_desejado" localSheetId="85">#REF!</definedName>
    <definedName name="Orçamento_Previsto_em_valor_desejado" localSheetId="86">#REF!</definedName>
    <definedName name="Orçamento_Previsto_em_valor_desejado" localSheetId="87">#REF!</definedName>
    <definedName name="Orçamento_Previsto_em_valor_desejado" localSheetId="88">#REF!</definedName>
    <definedName name="Orçamento_Previsto_em_valor_desejado" localSheetId="96">#REF!</definedName>
    <definedName name="Orçamento_Previsto_em_valor_desejado" localSheetId="81">#REF!</definedName>
    <definedName name="Orçamento_Previsto_em_valor_desejado" localSheetId="36">#REF!</definedName>
    <definedName name="Orçamento_Previsto_em_valor_desejado" localSheetId="72">#REF!</definedName>
    <definedName name="Orçamento_Previsto_em_valor_desejado" localSheetId="103">#REF!</definedName>
    <definedName name="Orçamento_Previsto_em_valor_desejado" localSheetId="48">#REF!</definedName>
    <definedName name="Orçamento_Previsto_em_valor_desejado" localSheetId="101">#REF!</definedName>
    <definedName name="Orçamento_Previsto_em_valor_desejado" localSheetId="19">#REF!</definedName>
    <definedName name="Orçamento_Previsto_em_valor_desejado" localSheetId="15">#REF!</definedName>
    <definedName name="Orçamento_Previsto_em_valor_desejado" localSheetId="11">#REF!</definedName>
    <definedName name="Orçamento_Previsto_em_valor_desejado" localSheetId="44">#REF!</definedName>
    <definedName name="Orçamento_Previsto_em_valor_desejado" localSheetId="99">#REF!</definedName>
    <definedName name="Orçamento_Previsto_em_valor_desejado" localSheetId="67">#REF!</definedName>
    <definedName name="Orçamento_Previsto_em_valor_desejado" localSheetId="66">#REF!</definedName>
    <definedName name="Orçamento_Previsto_em_valor_desejado" localSheetId="68">#REF!</definedName>
    <definedName name="Orçamento_Previsto_em_valor_desejado" localSheetId="69">#REF!</definedName>
    <definedName name="Orçamento_Previsto_em_valor_desejado" localSheetId="100">#REF!</definedName>
    <definedName name="Orçamento_Previsto_em_valor_desejado" localSheetId="17">#REF!</definedName>
    <definedName name="Orçamento_Previsto_em_valor_desejado" localSheetId="13">#REF!</definedName>
    <definedName name="Orçamento_Previsto_em_valor_desejado" localSheetId="9">#REF!</definedName>
    <definedName name="Orçamento_Previsto_em_valor_desejado" localSheetId="97">#REF!</definedName>
    <definedName name="Orçamento_Previsto_em_valor_desejado" localSheetId="98">#REF!</definedName>
    <definedName name="Orçamento_Previsto_em_valor_desejado" localSheetId="18">#REF!</definedName>
    <definedName name="Orçamento_Previsto_em_valor_desejado" localSheetId="14">#REF!</definedName>
    <definedName name="Orçamento_Previsto_em_valor_desejado" localSheetId="10">#REF!</definedName>
    <definedName name="Orçamento_Previsto_em_valor_desejado" localSheetId="89">#REF!</definedName>
    <definedName name="Orçamento_Previsto_em_valor_desejado" localSheetId="4">#REF!</definedName>
    <definedName name="Orçamento_Previsto_em_valor_desejado" localSheetId="5">#REF!</definedName>
    <definedName name="Orçamento_Previsto_em_valor_desejado" localSheetId="2">#REF!</definedName>
    <definedName name="Orçamento_Previsto_em_valor_desejado" localSheetId="27">#REF!</definedName>
    <definedName name="Orçamento_Previsto_em_valor_desejado" localSheetId="40">#REF!</definedName>
    <definedName name="Orçamento_Previsto_em_valor_desejado" localSheetId="94">#REF!</definedName>
    <definedName name="Orçamento_Previsto_em_valor_desejado" localSheetId="95">#REF!</definedName>
    <definedName name="Orçamento_Previsto_em_valor_desejado" localSheetId="16">#REF!</definedName>
    <definedName name="Orçamento_Previsto_em_valor_desejado" localSheetId="12">#REF!</definedName>
    <definedName name="Orçamento_Previsto_em_valor_desejado" localSheetId="8">#REF!</definedName>
    <definedName name="Orçamento_Previsto_em_valor_desejado" localSheetId="105">#REF!</definedName>
    <definedName name="Orçamento_Previsto_em_valor_desejado" localSheetId="57">#REF!</definedName>
    <definedName name="Orçamento_Previsto_em_valor_desejado" localSheetId="70">#REF!</definedName>
    <definedName name="Orçamento_Previsto_em_valor_desejado">#REF!</definedName>
    <definedName name="Orçamento_Previsto_x_Realizado" localSheetId="90">#REF!</definedName>
    <definedName name="Orçamento_Previsto_x_Realizado" localSheetId="104">#REF!</definedName>
    <definedName name="Orçamento_Previsto_x_Realizado" localSheetId="102">#REF!</definedName>
    <definedName name="Orçamento_Previsto_x_Realizado" localSheetId="106">#REF!</definedName>
    <definedName name="Orçamento_Previsto_x_Realizado" localSheetId="52">#REF!</definedName>
    <definedName name="Orçamento_Previsto_x_Realizado" localSheetId="91">#REF!</definedName>
    <definedName name="Orçamento_Previsto_x_Realizado" localSheetId="92">#REF!</definedName>
    <definedName name="Orçamento_Previsto_x_Realizado" localSheetId="93">#REF!</definedName>
    <definedName name="Orçamento_Previsto_x_Realizado" localSheetId="83">#REF!</definedName>
    <definedName name="Orçamento_Previsto_x_Realizado" localSheetId="84">#REF!</definedName>
    <definedName name="Orçamento_Previsto_x_Realizado" localSheetId="85">#REF!</definedName>
    <definedName name="Orçamento_Previsto_x_Realizado" localSheetId="86">#REF!</definedName>
    <definedName name="Orçamento_Previsto_x_Realizado" localSheetId="87">#REF!</definedName>
    <definedName name="Orçamento_Previsto_x_Realizado" localSheetId="88">#REF!</definedName>
    <definedName name="Orçamento_Previsto_x_Realizado" localSheetId="96">#REF!</definedName>
    <definedName name="Orçamento_Previsto_x_Realizado" localSheetId="81">#REF!</definedName>
    <definedName name="Orçamento_Previsto_x_Realizado" localSheetId="36">#REF!</definedName>
    <definedName name="Orçamento_Previsto_x_Realizado" localSheetId="72">#REF!</definedName>
    <definedName name="Orçamento_Previsto_x_Realizado" localSheetId="103">#REF!</definedName>
    <definedName name="Orçamento_Previsto_x_Realizado" localSheetId="101">#REF!</definedName>
    <definedName name="Orçamento_Previsto_x_Realizado" localSheetId="19">#REF!</definedName>
    <definedName name="Orçamento_Previsto_x_Realizado" localSheetId="15">#REF!</definedName>
    <definedName name="Orçamento_Previsto_x_Realizado" localSheetId="11">#REF!</definedName>
    <definedName name="Orçamento_Previsto_x_Realizado" localSheetId="44">#REF!</definedName>
    <definedName name="Orçamento_Previsto_x_Realizado" localSheetId="99">#REF!</definedName>
    <definedName name="Orçamento_Previsto_x_Realizado" localSheetId="67">#REF!</definedName>
    <definedName name="Orçamento_Previsto_x_Realizado" localSheetId="66">#REF!</definedName>
    <definedName name="Orçamento_Previsto_x_Realizado" localSheetId="68">#REF!</definedName>
    <definedName name="Orçamento_Previsto_x_Realizado" localSheetId="69">#REF!</definedName>
    <definedName name="Orçamento_Previsto_x_Realizado" localSheetId="100">#REF!</definedName>
    <definedName name="Orçamento_Previsto_x_Realizado" localSheetId="17">#REF!</definedName>
    <definedName name="Orçamento_Previsto_x_Realizado" localSheetId="13">#REF!</definedName>
    <definedName name="Orçamento_Previsto_x_Realizado" localSheetId="9">#REF!</definedName>
    <definedName name="Orçamento_Previsto_x_Realizado" localSheetId="97">#REF!</definedName>
    <definedName name="Orçamento_Previsto_x_Realizado" localSheetId="98">#REF!</definedName>
    <definedName name="Orçamento_Previsto_x_Realizado" localSheetId="18">#REF!</definedName>
    <definedName name="Orçamento_Previsto_x_Realizado" localSheetId="14">#REF!</definedName>
    <definedName name="Orçamento_Previsto_x_Realizado" localSheetId="10">#REF!</definedName>
    <definedName name="Orçamento_Previsto_x_Realizado" localSheetId="89">#REF!</definedName>
    <definedName name="Orçamento_Previsto_x_Realizado" localSheetId="4">#REF!</definedName>
    <definedName name="Orçamento_Previsto_x_Realizado" localSheetId="5">#REF!</definedName>
    <definedName name="Orçamento_Previsto_x_Realizado" localSheetId="2">#REF!</definedName>
    <definedName name="Orçamento_Previsto_x_Realizado" localSheetId="27">#REF!</definedName>
    <definedName name="Orçamento_Previsto_x_Realizado" localSheetId="40">#REF!</definedName>
    <definedName name="Orçamento_Previsto_x_Realizado" localSheetId="94">#REF!</definedName>
    <definedName name="Orçamento_Previsto_x_Realizado" localSheetId="95">#REF!</definedName>
    <definedName name="Orçamento_Previsto_x_Realizado" localSheetId="16">#REF!</definedName>
    <definedName name="Orçamento_Previsto_x_Realizado" localSheetId="12">#REF!</definedName>
    <definedName name="Orçamento_Previsto_x_Realizado" localSheetId="8">#REF!</definedName>
    <definedName name="Orçamento_Previsto_x_Realizado" localSheetId="105">#REF!</definedName>
    <definedName name="Orçamento_Previsto_x_Realizado" localSheetId="57">#REF!</definedName>
    <definedName name="Orçamento_Previsto_x_Realizado" localSheetId="70">#REF!</definedName>
    <definedName name="Orçamento_Previsto_x_Realizado">#REF!</definedName>
    <definedName name="Orçamento_Realizado_em_Moeda_Constante" localSheetId="90">#REF!</definedName>
    <definedName name="Orçamento_Realizado_em_Moeda_Constante" localSheetId="104">#REF!</definedName>
    <definedName name="Orçamento_Realizado_em_Moeda_Constante" localSheetId="102">#REF!</definedName>
    <definedName name="Orçamento_Realizado_em_Moeda_Constante" localSheetId="106">#REF!</definedName>
    <definedName name="Orçamento_Realizado_em_Moeda_Constante" localSheetId="52">#REF!</definedName>
    <definedName name="Orçamento_Realizado_em_Moeda_Constante" localSheetId="91">#REF!</definedName>
    <definedName name="Orçamento_Realizado_em_Moeda_Constante" localSheetId="92">#REF!</definedName>
    <definedName name="Orçamento_Realizado_em_Moeda_Constante" localSheetId="93">#REF!</definedName>
    <definedName name="Orçamento_Realizado_em_Moeda_Constante" localSheetId="83">#REF!</definedName>
    <definedName name="Orçamento_Realizado_em_Moeda_Constante" localSheetId="84">#REF!</definedName>
    <definedName name="Orçamento_Realizado_em_Moeda_Constante" localSheetId="85">#REF!</definedName>
    <definedName name="Orçamento_Realizado_em_Moeda_Constante" localSheetId="86">#REF!</definedName>
    <definedName name="Orçamento_Realizado_em_Moeda_Constante" localSheetId="87">#REF!</definedName>
    <definedName name="Orçamento_Realizado_em_Moeda_Constante" localSheetId="88">#REF!</definedName>
    <definedName name="Orçamento_Realizado_em_Moeda_Constante" localSheetId="96">#REF!</definedName>
    <definedName name="Orçamento_Realizado_em_Moeda_Constante" localSheetId="81">#REF!</definedName>
    <definedName name="Orçamento_Realizado_em_Moeda_Constante" localSheetId="36">#REF!</definedName>
    <definedName name="Orçamento_Realizado_em_Moeda_Constante" localSheetId="72">#REF!</definedName>
    <definedName name="Orçamento_Realizado_em_Moeda_Constante" localSheetId="103">#REF!</definedName>
    <definedName name="Orçamento_Realizado_em_Moeda_Constante" localSheetId="101">#REF!</definedName>
    <definedName name="Orçamento_Realizado_em_Moeda_Constante" localSheetId="19">#REF!</definedName>
    <definedName name="Orçamento_Realizado_em_Moeda_Constante" localSheetId="15">#REF!</definedName>
    <definedName name="Orçamento_Realizado_em_Moeda_Constante" localSheetId="11">#REF!</definedName>
    <definedName name="Orçamento_Realizado_em_Moeda_Constante" localSheetId="44">#REF!</definedName>
    <definedName name="Orçamento_Realizado_em_Moeda_Constante" localSheetId="99">#REF!</definedName>
    <definedName name="Orçamento_Realizado_em_Moeda_Constante" localSheetId="67">#REF!</definedName>
    <definedName name="Orçamento_Realizado_em_Moeda_Constante" localSheetId="66">#REF!</definedName>
    <definedName name="Orçamento_Realizado_em_Moeda_Constante" localSheetId="68">#REF!</definedName>
    <definedName name="Orçamento_Realizado_em_Moeda_Constante" localSheetId="69">#REF!</definedName>
    <definedName name="Orçamento_Realizado_em_Moeda_Constante" localSheetId="100">#REF!</definedName>
    <definedName name="Orçamento_Realizado_em_Moeda_Constante" localSheetId="17">#REF!</definedName>
    <definedName name="Orçamento_Realizado_em_Moeda_Constante" localSheetId="13">#REF!</definedName>
    <definedName name="Orçamento_Realizado_em_Moeda_Constante" localSheetId="9">#REF!</definedName>
    <definedName name="Orçamento_Realizado_em_Moeda_Constante" localSheetId="97">#REF!</definedName>
    <definedName name="Orçamento_Realizado_em_Moeda_Constante" localSheetId="98">#REF!</definedName>
    <definedName name="Orçamento_Realizado_em_Moeda_Constante" localSheetId="18">#REF!</definedName>
    <definedName name="Orçamento_Realizado_em_Moeda_Constante" localSheetId="14">#REF!</definedName>
    <definedName name="Orçamento_Realizado_em_Moeda_Constante" localSheetId="10">#REF!</definedName>
    <definedName name="Orçamento_Realizado_em_Moeda_Constante" localSheetId="89">#REF!</definedName>
    <definedName name="Orçamento_Realizado_em_Moeda_Constante" localSheetId="4">#REF!</definedName>
    <definedName name="Orçamento_Realizado_em_Moeda_Constante" localSheetId="5">#REF!</definedName>
    <definedName name="Orçamento_Realizado_em_Moeda_Constante" localSheetId="2">#REF!</definedName>
    <definedName name="Orçamento_Realizado_em_Moeda_Constante" localSheetId="27">#REF!</definedName>
    <definedName name="Orçamento_Realizado_em_Moeda_Constante" localSheetId="40">#REF!</definedName>
    <definedName name="Orçamento_Realizado_em_Moeda_Constante" localSheetId="94">#REF!</definedName>
    <definedName name="Orçamento_Realizado_em_Moeda_Constante" localSheetId="95">#REF!</definedName>
    <definedName name="Orçamento_Realizado_em_Moeda_Constante" localSheetId="16">#REF!</definedName>
    <definedName name="Orçamento_Realizado_em_Moeda_Constante" localSheetId="12">#REF!</definedName>
    <definedName name="Orçamento_Realizado_em_Moeda_Constante" localSheetId="8">#REF!</definedName>
    <definedName name="Orçamento_Realizado_em_Moeda_Constante" localSheetId="105">#REF!</definedName>
    <definedName name="Orçamento_Realizado_em_Moeda_Constante" localSheetId="57">#REF!</definedName>
    <definedName name="Orçamento_Realizado_em_Moeda_Constante" localSheetId="70">#REF!</definedName>
    <definedName name="Orçamento_Realizado_em_Moeda_Constante">#REF!</definedName>
    <definedName name="Orçamento_Realizado_em_Moeda_Desejada" localSheetId="90">#REF!</definedName>
    <definedName name="Orçamento_Realizado_em_Moeda_Desejada" localSheetId="104">#REF!</definedName>
    <definedName name="Orçamento_Realizado_em_Moeda_Desejada" localSheetId="102">#REF!</definedName>
    <definedName name="Orçamento_Realizado_em_Moeda_Desejada" localSheetId="106">#REF!</definedName>
    <definedName name="Orçamento_Realizado_em_Moeda_Desejada" localSheetId="52">#REF!</definedName>
    <definedName name="Orçamento_Realizado_em_Moeda_Desejada" localSheetId="91">#REF!</definedName>
    <definedName name="Orçamento_Realizado_em_Moeda_Desejada" localSheetId="92">#REF!</definedName>
    <definedName name="Orçamento_Realizado_em_Moeda_Desejada" localSheetId="93">#REF!</definedName>
    <definedName name="Orçamento_Realizado_em_Moeda_Desejada" localSheetId="83">#REF!</definedName>
    <definedName name="Orçamento_Realizado_em_Moeda_Desejada" localSheetId="84">#REF!</definedName>
    <definedName name="Orçamento_Realizado_em_Moeda_Desejada" localSheetId="85">#REF!</definedName>
    <definedName name="Orçamento_Realizado_em_Moeda_Desejada" localSheetId="86">#REF!</definedName>
    <definedName name="Orçamento_Realizado_em_Moeda_Desejada" localSheetId="87">#REF!</definedName>
    <definedName name="Orçamento_Realizado_em_Moeda_Desejada" localSheetId="88">#REF!</definedName>
    <definedName name="Orçamento_Realizado_em_Moeda_Desejada" localSheetId="96">#REF!</definedName>
    <definedName name="Orçamento_Realizado_em_Moeda_Desejada" localSheetId="81">#REF!</definedName>
    <definedName name="Orçamento_Realizado_em_Moeda_Desejada" localSheetId="36">#REF!</definedName>
    <definedName name="Orçamento_Realizado_em_Moeda_Desejada" localSheetId="72">#REF!</definedName>
    <definedName name="Orçamento_Realizado_em_Moeda_Desejada" localSheetId="103">#REF!</definedName>
    <definedName name="Orçamento_Realizado_em_Moeda_Desejada" localSheetId="101">#REF!</definedName>
    <definedName name="Orçamento_Realizado_em_Moeda_Desejada" localSheetId="19">#REF!</definedName>
    <definedName name="Orçamento_Realizado_em_Moeda_Desejada" localSheetId="15">#REF!</definedName>
    <definedName name="Orçamento_Realizado_em_Moeda_Desejada" localSheetId="11">#REF!</definedName>
    <definedName name="Orçamento_Realizado_em_Moeda_Desejada" localSheetId="44">#REF!</definedName>
    <definedName name="Orçamento_Realizado_em_Moeda_Desejada" localSheetId="99">#REF!</definedName>
    <definedName name="Orçamento_Realizado_em_Moeda_Desejada" localSheetId="67">#REF!</definedName>
    <definedName name="Orçamento_Realizado_em_Moeda_Desejada" localSheetId="66">#REF!</definedName>
    <definedName name="Orçamento_Realizado_em_Moeda_Desejada" localSheetId="68">#REF!</definedName>
    <definedName name="Orçamento_Realizado_em_Moeda_Desejada" localSheetId="69">#REF!</definedName>
    <definedName name="Orçamento_Realizado_em_Moeda_Desejada" localSheetId="100">#REF!</definedName>
    <definedName name="Orçamento_Realizado_em_Moeda_Desejada" localSheetId="17">#REF!</definedName>
    <definedName name="Orçamento_Realizado_em_Moeda_Desejada" localSheetId="13">#REF!</definedName>
    <definedName name="Orçamento_Realizado_em_Moeda_Desejada" localSheetId="9">#REF!</definedName>
    <definedName name="Orçamento_Realizado_em_Moeda_Desejada" localSheetId="97">#REF!</definedName>
    <definedName name="Orçamento_Realizado_em_Moeda_Desejada" localSheetId="98">#REF!</definedName>
    <definedName name="Orçamento_Realizado_em_Moeda_Desejada" localSheetId="18">#REF!</definedName>
    <definedName name="Orçamento_Realizado_em_Moeda_Desejada" localSheetId="14">#REF!</definedName>
    <definedName name="Orçamento_Realizado_em_Moeda_Desejada" localSheetId="10">#REF!</definedName>
    <definedName name="Orçamento_Realizado_em_Moeda_Desejada" localSheetId="89">#REF!</definedName>
    <definedName name="Orçamento_Realizado_em_Moeda_Desejada" localSheetId="4">#REF!</definedName>
    <definedName name="Orçamento_Realizado_em_Moeda_Desejada" localSheetId="5">#REF!</definedName>
    <definedName name="Orçamento_Realizado_em_Moeda_Desejada" localSheetId="2">#REF!</definedName>
    <definedName name="Orçamento_Realizado_em_Moeda_Desejada" localSheetId="27">#REF!</definedName>
    <definedName name="Orçamento_Realizado_em_Moeda_Desejada" localSheetId="40">#REF!</definedName>
    <definedName name="Orçamento_Realizado_em_Moeda_Desejada" localSheetId="94">#REF!</definedName>
    <definedName name="Orçamento_Realizado_em_Moeda_Desejada" localSheetId="95">#REF!</definedName>
    <definedName name="Orçamento_Realizado_em_Moeda_Desejada" localSheetId="16">#REF!</definedName>
    <definedName name="Orçamento_Realizado_em_Moeda_Desejada" localSheetId="12">#REF!</definedName>
    <definedName name="Orçamento_Realizado_em_Moeda_Desejada" localSheetId="8">#REF!</definedName>
    <definedName name="Orçamento_Realizado_em_Moeda_Desejada" localSheetId="105">#REF!</definedName>
    <definedName name="Orçamento_Realizado_em_Moeda_Desejada" localSheetId="57">#REF!</definedName>
    <definedName name="Orçamento_Realizado_em_Moeda_Desejada" localSheetId="70">#REF!</definedName>
    <definedName name="Orçamento_Realizado_em_Moeda_Desejada">#REF!</definedName>
    <definedName name="ORDEMTERRITORIO" localSheetId="67">#REF!</definedName>
    <definedName name="ORDEMTERRITORIO" localSheetId="66">#REF!</definedName>
    <definedName name="ORDEMTERRITORIO" localSheetId="4">#REF!</definedName>
    <definedName name="ORDEMTERRITORIO" localSheetId="5">#REF!</definedName>
    <definedName name="ORDEMTERRITORIO" localSheetId="2">#REF!</definedName>
    <definedName name="ORDEMTERRITORIO">#REF!</definedName>
    <definedName name="ORIGANO" localSheetId="67">#REF!</definedName>
    <definedName name="ORIGANO" localSheetId="66">#REF!</definedName>
    <definedName name="ORIGANO" localSheetId="4">#REF!</definedName>
    <definedName name="ORIGANO" localSheetId="5">#REF!</definedName>
    <definedName name="ORIGANO" localSheetId="2">#REF!</definedName>
    <definedName name="ORIGANO">#REF!</definedName>
    <definedName name="ORIGANOB" localSheetId="67">#REF!</definedName>
    <definedName name="ORIGANOB" localSheetId="66">#REF!</definedName>
    <definedName name="ORIGANOB" localSheetId="4">#REF!</definedName>
    <definedName name="ORIGANOB" localSheetId="5">#REF!</definedName>
    <definedName name="ORIGANOB" localSheetId="2">#REF!</definedName>
    <definedName name="ORIGANOB">#REF!</definedName>
    <definedName name="ORIGMES" localSheetId="67">#REF!</definedName>
    <definedName name="ORIGMES" localSheetId="66">#REF!</definedName>
    <definedName name="ORIGMES" localSheetId="4">#REF!</definedName>
    <definedName name="ORIGMES" localSheetId="5">#REF!</definedName>
    <definedName name="ORIGMES" localSheetId="2">#REF!</definedName>
    <definedName name="ORIGMES">#REF!</definedName>
    <definedName name="ORIGMESB" localSheetId="67">#REF!</definedName>
    <definedName name="ORIGMESB" localSheetId="66">#REF!</definedName>
    <definedName name="ORIGMESB" localSheetId="4">#REF!</definedName>
    <definedName name="ORIGMESB" localSheetId="5">#REF!</definedName>
    <definedName name="ORIGMESB" localSheetId="2">#REF!</definedName>
    <definedName name="ORIGMESB">#REF!</definedName>
    <definedName name="Other">#N/A</definedName>
    <definedName name="OtherRank" localSheetId="46">#REF!</definedName>
    <definedName name="OtherRank" localSheetId="67">#REF!</definedName>
    <definedName name="OtherRank" localSheetId="66">#REF!</definedName>
    <definedName name="OtherRank" localSheetId="6">#REF!</definedName>
    <definedName name="OtherRank" localSheetId="4">#REF!</definedName>
    <definedName name="OtherRank" localSheetId="5">#REF!</definedName>
    <definedName name="OtherRank" localSheetId="2">#REF!</definedName>
    <definedName name="OtherRank">#REF!</definedName>
    <definedName name="Out" localSheetId="52">#REF!,#REF!,#REF!</definedName>
    <definedName name="Out" localSheetId="36">#REF!,#REF!,#REF!</definedName>
    <definedName name="Out" localSheetId="72">#REF!,#REF!,#REF!</definedName>
    <definedName name="Out" localSheetId="48">#REF!,#REF!,#REF!</definedName>
    <definedName name="Out" localSheetId="46">#REF!,#REF!,#REF!</definedName>
    <definedName name="Out" localSheetId="44">#REF!,#REF!,#REF!</definedName>
    <definedName name="Out" localSheetId="67">#REF!,#REF!,#REF!</definedName>
    <definedName name="Out" localSheetId="66">#REF!,#REF!,#REF!</definedName>
    <definedName name="Out" localSheetId="68">#REF!,#REF!,#REF!</definedName>
    <definedName name="Out" localSheetId="6">#REF!,#REF!,#REF!</definedName>
    <definedName name="Out" localSheetId="4">#REF!,#REF!,#REF!</definedName>
    <definedName name="Out" localSheetId="5">#REF!,#REF!,#REF!</definedName>
    <definedName name="Out" localSheetId="2">#REF!,#REF!,#REF!</definedName>
    <definedName name="Out" localSheetId="1">#REF!,#REF!,#REF!</definedName>
    <definedName name="Out" localSheetId="27">#REF!,#REF!,#REF!</definedName>
    <definedName name="Out" localSheetId="40">#REF!,#REF!,#REF!</definedName>
    <definedName name="Out" localSheetId="73">#REF!,#REF!,#REF!</definedName>
    <definedName name="Out" localSheetId="57">#REF!,#REF!,#REF!</definedName>
    <definedName name="Out">#REF!,#REF!,#REF!</definedName>
    <definedName name="OUT__S_IVA" localSheetId="52">#REF!</definedName>
    <definedName name="OUT__S_IVA" localSheetId="36">#REF!</definedName>
    <definedName name="OUT__S_IVA" localSheetId="72">#REF!</definedName>
    <definedName name="OUT__S_IVA" localSheetId="48">#REF!</definedName>
    <definedName name="OUT__S_IVA" localSheetId="46">#REF!</definedName>
    <definedName name="OUT__S_IVA" localSheetId="44">#REF!</definedName>
    <definedName name="OUT__S_IVA" localSheetId="68">#REF!</definedName>
    <definedName name="OUT__S_IVA" localSheetId="5">#REF!</definedName>
    <definedName name="OUT__S_IVA" localSheetId="1">#REF!</definedName>
    <definedName name="OUT__S_IVA" localSheetId="27">#REF!</definedName>
    <definedName name="OUT__S_IVA" localSheetId="40">#REF!</definedName>
    <definedName name="OUT__S_IVA" localSheetId="73">#REF!</definedName>
    <definedName name="OUT__S_IVA" localSheetId="57">#REF!</definedName>
    <definedName name="OUT__S_IVA">#REF!</definedName>
    <definedName name="OUT_INFORM" localSheetId="90">#REF!</definedName>
    <definedName name="OUT_INFORM" localSheetId="104">#REF!</definedName>
    <definedName name="OUT_INFORM" localSheetId="102">#REF!</definedName>
    <definedName name="OUT_INFORM" localSheetId="106">#REF!</definedName>
    <definedName name="OUT_INFORM" localSheetId="52">#REF!</definedName>
    <definedName name="OUT_INFORM" localSheetId="91">#REF!</definedName>
    <definedName name="OUT_INFORM" localSheetId="92">#REF!</definedName>
    <definedName name="OUT_INFORM" localSheetId="93">#REF!</definedName>
    <definedName name="OUT_INFORM" localSheetId="83">#REF!</definedName>
    <definedName name="OUT_INFORM" localSheetId="84">#REF!</definedName>
    <definedName name="OUT_INFORM" localSheetId="85">#REF!</definedName>
    <definedName name="OUT_INFORM" localSheetId="86">#REF!</definedName>
    <definedName name="OUT_INFORM" localSheetId="87">#REF!</definedName>
    <definedName name="OUT_INFORM" localSheetId="88">#REF!</definedName>
    <definedName name="OUT_INFORM" localSheetId="96">#REF!</definedName>
    <definedName name="OUT_INFORM" localSheetId="81">#REF!</definedName>
    <definedName name="OUT_INFORM" localSheetId="36">#REF!</definedName>
    <definedName name="OUT_INFORM" localSheetId="72">#REF!</definedName>
    <definedName name="OUT_INFORM" localSheetId="103">#REF!</definedName>
    <definedName name="OUT_INFORM" localSheetId="101">#REF!</definedName>
    <definedName name="OUT_INFORM" localSheetId="19">#REF!</definedName>
    <definedName name="OUT_INFORM" localSheetId="15">#REF!</definedName>
    <definedName name="OUT_INFORM" localSheetId="11">#REF!</definedName>
    <definedName name="OUT_INFORM" localSheetId="30">#REF!</definedName>
    <definedName name="OUT_INFORM" localSheetId="31">#REF!</definedName>
    <definedName name="OUT_INFORM" localSheetId="32">#REF!</definedName>
    <definedName name="OUT_INFORM" localSheetId="34">#REF!</definedName>
    <definedName name="OUT_INFORM" localSheetId="29">#REF!</definedName>
    <definedName name="OUT_INFORM" localSheetId="28">#REF!</definedName>
    <definedName name="OUT_INFORM" localSheetId="33">#REF!</definedName>
    <definedName name="OUT_INFORM" localSheetId="35">#REF!</definedName>
    <definedName name="OUT_INFORM" localSheetId="44">#REF!</definedName>
    <definedName name="OUT_INFORM" localSheetId="99">#REF!</definedName>
    <definedName name="OUT_INFORM" localSheetId="67">#REF!</definedName>
    <definedName name="OUT_INFORM" localSheetId="66">#REF!</definedName>
    <definedName name="OUT_INFORM" localSheetId="65">#REF!</definedName>
    <definedName name="OUT_INFORM" localSheetId="68">#REF!</definedName>
    <definedName name="OUT_INFORM" localSheetId="69">#REF!</definedName>
    <definedName name="OUT_INFORM" localSheetId="100">#REF!</definedName>
    <definedName name="OUT_INFORM" localSheetId="17">#REF!</definedName>
    <definedName name="OUT_INFORM" localSheetId="13">#REF!</definedName>
    <definedName name="OUT_INFORM" localSheetId="9">#REF!</definedName>
    <definedName name="OUT_INFORM" localSheetId="97">#REF!</definedName>
    <definedName name="OUT_INFORM" localSheetId="98">#REF!</definedName>
    <definedName name="OUT_INFORM" localSheetId="18">#REF!</definedName>
    <definedName name="OUT_INFORM" localSheetId="14">#REF!</definedName>
    <definedName name="OUT_INFORM" localSheetId="10">#REF!</definedName>
    <definedName name="OUT_INFORM" localSheetId="89">#REF!</definedName>
    <definedName name="OUT_INFORM" localSheetId="4">#REF!</definedName>
    <definedName name="OUT_INFORM" localSheetId="5">#REF!</definedName>
    <definedName name="OUT_INFORM" localSheetId="2">#REF!</definedName>
    <definedName name="OUT_INFORM" localSheetId="27">#REF!</definedName>
    <definedName name="OUT_INFORM" localSheetId="40">#REF!</definedName>
    <definedName name="OUT_INFORM" localSheetId="94">#REF!</definedName>
    <definedName name="OUT_INFORM" localSheetId="95">#REF!</definedName>
    <definedName name="OUT_INFORM" localSheetId="16">#REF!</definedName>
    <definedName name="OUT_INFORM" localSheetId="12">#REF!</definedName>
    <definedName name="OUT_INFORM" localSheetId="8">#REF!</definedName>
    <definedName name="OUT_INFORM" localSheetId="105">#REF!</definedName>
    <definedName name="OUT_INFORM" localSheetId="59">#REF!</definedName>
    <definedName name="OUT_INFORM" localSheetId="57">#REF!</definedName>
    <definedName name="OUT_INFORM" localSheetId="56">#REF!</definedName>
    <definedName name="OUT_INFORM" localSheetId="60">#REF!</definedName>
    <definedName name="OUT_INFORM" localSheetId="61">#REF!</definedName>
    <definedName name="OUT_INFORM" localSheetId="58">#REF!</definedName>
    <definedName name="OUT_INFORM" localSheetId="70">#REF!</definedName>
    <definedName name="OUT_INFORM">#REF!</definedName>
    <definedName name="OUTPUT" localSheetId="67">#REF!</definedName>
    <definedName name="OUTPUT" localSheetId="66">#REF!</definedName>
    <definedName name="OUTPUT" localSheetId="4">#REF!</definedName>
    <definedName name="OUTPUT" localSheetId="5">#REF!</definedName>
    <definedName name="OUTPUT" localSheetId="2">#REF!</definedName>
    <definedName name="OUTPUT">#REF!</definedName>
    <definedName name="output_sheet" localSheetId="67">#REF!</definedName>
    <definedName name="output_sheet" localSheetId="66">#REF!</definedName>
    <definedName name="output_sheet" localSheetId="4">#REF!</definedName>
    <definedName name="output_sheet" localSheetId="5">#REF!</definedName>
    <definedName name="output_sheet" localSheetId="2">#REF!</definedName>
    <definedName name="output_sheet">#REF!</definedName>
    <definedName name="Output1" localSheetId="67">#REF!</definedName>
    <definedName name="Output1" localSheetId="66">#REF!</definedName>
    <definedName name="Output1" localSheetId="4">#REF!</definedName>
    <definedName name="Output1" localSheetId="5">#REF!</definedName>
    <definedName name="Output1" localSheetId="2">#REF!</definedName>
    <definedName name="Output1">#REF!</definedName>
    <definedName name="Output10" localSheetId="67">#REF!</definedName>
    <definedName name="Output10" localSheetId="66">#REF!</definedName>
    <definedName name="Output10" localSheetId="4">#REF!</definedName>
    <definedName name="Output10" localSheetId="5">#REF!</definedName>
    <definedName name="Output10" localSheetId="2">#REF!</definedName>
    <definedName name="Output10">#REF!</definedName>
    <definedName name="Output10Flag" localSheetId="67">#REF!</definedName>
    <definedName name="Output10Flag" localSheetId="66">#REF!</definedName>
    <definedName name="Output10Flag" localSheetId="4">#REF!</definedName>
    <definedName name="Output10Flag" localSheetId="5">#REF!</definedName>
    <definedName name="Output10Flag" localSheetId="2">#REF!</definedName>
    <definedName name="Output10Flag">#REF!</definedName>
    <definedName name="Output1Flag" localSheetId="67">#REF!</definedName>
    <definedName name="Output1Flag" localSheetId="66">#REF!</definedName>
    <definedName name="Output1Flag" localSheetId="4">#REF!</definedName>
    <definedName name="Output1Flag" localSheetId="5">#REF!</definedName>
    <definedName name="Output1Flag" localSheetId="2">#REF!</definedName>
    <definedName name="Output1Flag">#REF!</definedName>
    <definedName name="Output2" localSheetId="67">#REF!</definedName>
    <definedName name="Output2" localSheetId="66">#REF!</definedName>
    <definedName name="Output2" localSheetId="4">#REF!</definedName>
    <definedName name="Output2" localSheetId="5">#REF!</definedName>
    <definedName name="Output2" localSheetId="2">#REF!</definedName>
    <definedName name="Output2">#REF!</definedName>
    <definedName name="Output2Flag" localSheetId="67">#REF!</definedName>
    <definedName name="Output2Flag" localSheetId="66">#REF!</definedName>
    <definedName name="Output2Flag" localSheetId="4">#REF!</definedName>
    <definedName name="Output2Flag" localSheetId="5">#REF!</definedName>
    <definedName name="Output2Flag" localSheetId="2">#REF!</definedName>
    <definedName name="Output2Flag">#REF!</definedName>
    <definedName name="Output3" localSheetId="67">#REF!</definedName>
    <definedName name="Output3" localSheetId="66">#REF!</definedName>
    <definedName name="Output3" localSheetId="4">#REF!</definedName>
    <definedName name="Output3" localSheetId="5">#REF!</definedName>
    <definedName name="Output3" localSheetId="2">#REF!</definedName>
    <definedName name="Output3">#REF!</definedName>
    <definedName name="Output3Flag" localSheetId="67">#REF!</definedName>
    <definedName name="Output3Flag" localSheetId="66">#REF!</definedName>
    <definedName name="Output3Flag" localSheetId="4">#REF!</definedName>
    <definedName name="Output3Flag" localSheetId="5">#REF!</definedName>
    <definedName name="Output3Flag" localSheetId="2">#REF!</definedName>
    <definedName name="Output3Flag">#REF!</definedName>
    <definedName name="Output4" localSheetId="67">#REF!</definedName>
    <definedName name="Output4" localSheetId="66">#REF!</definedName>
    <definedName name="Output4" localSheetId="4">#REF!</definedName>
    <definedName name="Output4" localSheetId="5">#REF!</definedName>
    <definedName name="Output4" localSheetId="2">#REF!</definedName>
    <definedName name="Output4">#REF!</definedName>
    <definedName name="Output4Flag" localSheetId="67">#REF!</definedName>
    <definedName name="Output4Flag" localSheetId="66">#REF!</definedName>
    <definedName name="Output4Flag" localSheetId="4">#REF!</definedName>
    <definedName name="Output4Flag" localSheetId="5">#REF!</definedName>
    <definedName name="Output4Flag" localSheetId="2">#REF!</definedName>
    <definedName name="Output4Flag">#REF!</definedName>
    <definedName name="Output5" localSheetId="67">#REF!</definedName>
    <definedName name="Output5" localSheetId="66">#REF!</definedName>
    <definedName name="Output5" localSheetId="4">#REF!</definedName>
    <definedName name="Output5" localSheetId="5">#REF!</definedName>
    <definedName name="Output5" localSheetId="2">#REF!</definedName>
    <definedName name="Output5">#REF!</definedName>
    <definedName name="Output5Flag" localSheetId="67">#REF!</definedName>
    <definedName name="Output5Flag" localSheetId="66">#REF!</definedName>
    <definedName name="Output5Flag" localSheetId="4">#REF!</definedName>
    <definedName name="Output5Flag" localSheetId="5">#REF!</definedName>
    <definedName name="Output5Flag" localSheetId="2">#REF!</definedName>
    <definedName name="Output5Flag">#REF!</definedName>
    <definedName name="Output6" localSheetId="67">#REF!</definedName>
    <definedName name="Output6" localSheetId="66">#REF!</definedName>
    <definedName name="Output6" localSheetId="4">#REF!</definedName>
    <definedName name="Output6" localSheetId="5">#REF!</definedName>
    <definedName name="Output6" localSheetId="2">#REF!</definedName>
    <definedName name="Output6">#REF!</definedName>
    <definedName name="Output6Flag" localSheetId="67">#REF!</definedName>
    <definedName name="Output6Flag" localSheetId="66">#REF!</definedName>
    <definedName name="Output6Flag" localSheetId="4">#REF!</definedName>
    <definedName name="Output6Flag" localSheetId="5">#REF!</definedName>
    <definedName name="Output6Flag" localSheetId="2">#REF!</definedName>
    <definedName name="Output6Flag">#REF!</definedName>
    <definedName name="Output7" localSheetId="67">#REF!</definedName>
    <definedName name="Output7" localSheetId="66">#REF!</definedName>
    <definedName name="Output7" localSheetId="4">#REF!</definedName>
    <definedName name="Output7" localSheetId="5">#REF!</definedName>
    <definedName name="Output7" localSheetId="2">#REF!</definedName>
    <definedName name="Output7">#REF!</definedName>
    <definedName name="Output7Flag" localSheetId="67">#REF!</definedName>
    <definedName name="Output7Flag" localSheetId="66">#REF!</definedName>
    <definedName name="Output7Flag" localSheetId="4">#REF!</definedName>
    <definedName name="Output7Flag" localSheetId="5">#REF!</definedName>
    <definedName name="Output7Flag" localSheetId="2">#REF!</definedName>
    <definedName name="Output7Flag">#REF!</definedName>
    <definedName name="Output8" localSheetId="67">#REF!</definedName>
    <definedName name="Output8" localSheetId="66">#REF!</definedName>
    <definedName name="Output8" localSheetId="4">#REF!</definedName>
    <definedName name="Output8" localSheetId="5">#REF!</definedName>
    <definedName name="Output8" localSheetId="2">#REF!</definedName>
    <definedName name="Output8">#REF!</definedName>
    <definedName name="Output8Flag" localSheetId="67">#REF!</definedName>
    <definedName name="Output8Flag" localSheetId="66">#REF!</definedName>
    <definedName name="Output8Flag" localSheetId="4">#REF!</definedName>
    <definedName name="Output8Flag" localSheetId="5">#REF!</definedName>
    <definedName name="Output8Flag" localSheetId="2">#REF!</definedName>
    <definedName name="Output8Flag">#REF!</definedName>
    <definedName name="Output9" localSheetId="67">#REF!</definedName>
    <definedName name="Output9" localSheetId="66">#REF!</definedName>
    <definedName name="Output9" localSheetId="4">#REF!</definedName>
    <definedName name="Output9" localSheetId="5">#REF!</definedName>
    <definedName name="Output9" localSheetId="2">#REF!</definedName>
    <definedName name="Output9">#REF!</definedName>
    <definedName name="Output9Flag" localSheetId="67">#REF!</definedName>
    <definedName name="Output9Flag" localSheetId="66">#REF!</definedName>
    <definedName name="Output9Flag" localSheetId="4">#REF!</definedName>
    <definedName name="Output9Flag" localSheetId="5">#REF!</definedName>
    <definedName name="Output9Flag" localSheetId="2">#REF!</definedName>
    <definedName name="Output9Flag">#REF!</definedName>
    <definedName name="OutputNumber" localSheetId="67">#REF!</definedName>
    <definedName name="OutputNumber" localSheetId="66">#REF!</definedName>
    <definedName name="OutputNumber" localSheetId="4">#REF!</definedName>
    <definedName name="OutputNumber" localSheetId="5">#REF!</definedName>
    <definedName name="OutputNumber" localSheetId="2">#REF!</definedName>
    <definedName name="OutputNumber">#REF!</definedName>
    <definedName name="OUTRAS.REC" localSheetId="67">#REF!</definedName>
    <definedName name="OUTRAS.REC" localSheetId="66">#REF!</definedName>
    <definedName name="OUTRAS.REC" localSheetId="4">#REF!</definedName>
    <definedName name="OUTRAS.REC" localSheetId="5">#REF!</definedName>
    <definedName name="OUTRAS.REC" localSheetId="2">#REF!</definedName>
    <definedName name="OUTRAS.REC">#REF!</definedName>
    <definedName name="OUTRAS.REC.DESP" localSheetId="67">#REF!</definedName>
    <definedName name="OUTRAS.REC.DESP" localSheetId="66">#REF!</definedName>
    <definedName name="OUTRAS.REC.DESP" localSheetId="4">#REF!</definedName>
    <definedName name="OUTRAS.REC.DESP" localSheetId="5">#REF!</definedName>
    <definedName name="OUTRAS.REC.DESP" localSheetId="2">#REF!</definedName>
    <definedName name="OUTRAS.REC.DESP">#REF!</definedName>
    <definedName name="OUTRASRECEITAS2" localSheetId="90">#REF!</definedName>
    <definedName name="OUTRASRECEITAS2" localSheetId="104">#REF!</definedName>
    <definedName name="OUTRASRECEITAS2" localSheetId="102">#REF!</definedName>
    <definedName name="OUTRASRECEITAS2" localSheetId="106">#REF!</definedName>
    <definedName name="OUTRASRECEITAS2" localSheetId="52">#REF!</definedName>
    <definedName name="OUTRASRECEITAS2" localSheetId="91">#REF!</definedName>
    <definedName name="OUTRASRECEITAS2" localSheetId="92">#REF!</definedName>
    <definedName name="OUTRASRECEITAS2" localSheetId="93">#REF!</definedName>
    <definedName name="OUTRASRECEITAS2" localSheetId="83">#REF!</definedName>
    <definedName name="OUTRASRECEITAS2" localSheetId="84">#REF!</definedName>
    <definedName name="OUTRASRECEITAS2" localSheetId="85">#REF!</definedName>
    <definedName name="OUTRASRECEITAS2" localSheetId="86">#REF!</definedName>
    <definedName name="OUTRASRECEITAS2" localSheetId="87">#REF!</definedName>
    <definedName name="OUTRASRECEITAS2" localSheetId="88">#REF!</definedName>
    <definedName name="OUTRASRECEITAS2" localSheetId="96">#REF!</definedName>
    <definedName name="OUTRASRECEITAS2" localSheetId="81">#REF!</definedName>
    <definedName name="OUTRASRECEITAS2" localSheetId="36">#REF!</definedName>
    <definedName name="OUTRASRECEITAS2" localSheetId="72">#REF!</definedName>
    <definedName name="OUTRASRECEITAS2" localSheetId="103">#REF!</definedName>
    <definedName name="OUTRASRECEITAS2" localSheetId="48">#REF!</definedName>
    <definedName name="OUTRASRECEITAS2" localSheetId="101">#REF!</definedName>
    <definedName name="OUTRASRECEITAS2" localSheetId="30">#REF!</definedName>
    <definedName name="OUTRASRECEITAS2" localSheetId="31">#REF!</definedName>
    <definedName name="OUTRASRECEITAS2" localSheetId="32">#REF!</definedName>
    <definedName name="OUTRASRECEITAS2" localSheetId="34">#REF!</definedName>
    <definedName name="OUTRASRECEITAS2" localSheetId="29">#REF!</definedName>
    <definedName name="OUTRASRECEITAS2" localSheetId="28">#REF!</definedName>
    <definedName name="OUTRASRECEITAS2" localSheetId="33">#REF!</definedName>
    <definedName name="OUTRASRECEITAS2" localSheetId="35">#REF!</definedName>
    <definedName name="OUTRASRECEITAS2" localSheetId="46">#REF!</definedName>
    <definedName name="OUTRASRECEITAS2" localSheetId="44">#REF!</definedName>
    <definedName name="OUTRASRECEITAS2" localSheetId="99">#REF!</definedName>
    <definedName name="OUTRASRECEITAS2" localSheetId="67">#REF!</definedName>
    <definedName name="OUTRASRECEITAS2" localSheetId="66">#REF!</definedName>
    <definedName name="OUTRASRECEITAS2" localSheetId="65">#REF!</definedName>
    <definedName name="OUTRASRECEITAS2" localSheetId="68">#REF!</definedName>
    <definedName name="OUTRASRECEITAS2" localSheetId="69">#REF!</definedName>
    <definedName name="OUTRASRECEITAS2" localSheetId="100">#REF!</definedName>
    <definedName name="OUTRASRECEITAS2" localSheetId="97">#REF!</definedName>
    <definedName name="OUTRASRECEITAS2" localSheetId="98">#REF!</definedName>
    <definedName name="OUTRASRECEITAS2" localSheetId="89">#REF!</definedName>
    <definedName name="OUTRASRECEITAS2" localSheetId="6">#REF!</definedName>
    <definedName name="OUTRASRECEITAS2" localSheetId="4">#REF!</definedName>
    <definedName name="OUTRASRECEITAS2" localSheetId="5">#REF!</definedName>
    <definedName name="OUTRASRECEITAS2" localSheetId="2">#REF!</definedName>
    <definedName name="OUTRASRECEITAS2" localSheetId="1">#REF!</definedName>
    <definedName name="OUTRASRECEITAS2" localSheetId="27">#REF!</definedName>
    <definedName name="OUTRASRECEITAS2" localSheetId="40">#REF!</definedName>
    <definedName name="OUTRASRECEITAS2" localSheetId="94">#REF!</definedName>
    <definedName name="OUTRASRECEITAS2" localSheetId="95">#REF!</definedName>
    <definedName name="OUTRASRECEITAS2" localSheetId="105">#REF!</definedName>
    <definedName name="OUTRASRECEITAS2" localSheetId="73">#REF!</definedName>
    <definedName name="OUTRASRECEITAS2" localSheetId="59">#REF!</definedName>
    <definedName name="OUTRASRECEITAS2" localSheetId="57">#REF!</definedName>
    <definedName name="OUTRASRECEITAS2" localSheetId="56">#REF!</definedName>
    <definedName name="OUTRASRECEITAS2" localSheetId="60">#REF!</definedName>
    <definedName name="OUTRASRECEITAS2" localSheetId="61">#REF!</definedName>
    <definedName name="OUTRASRECEITAS2" localSheetId="58">#REF!</definedName>
    <definedName name="OUTRASRECEITAS2" localSheetId="70">#REF!</definedName>
    <definedName name="OUTRASRECEITAS2">#REF!</definedName>
    <definedName name="OUTROS0197" localSheetId="5">#REF!</definedName>
    <definedName name="OUTROS0197">#REF!</definedName>
    <definedName name="OUTROS0297" localSheetId="5">#REF!</definedName>
    <definedName name="OUTROS0297">#REF!</definedName>
    <definedName name="OUTROS0397" localSheetId="5">#REF!</definedName>
    <definedName name="OUTROS0397">#REF!</definedName>
    <definedName name="OUTROS0497" localSheetId="5">#REF!</definedName>
    <definedName name="OUTROS0497">#REF!</definedName>
    <definedName name="OUTROS0597" localSheetId="5">#REF!</definedName>
    <definedName name="OUTROS0597">#REF!</definedName>
    <definedName name="OUTROS0697" localSheetId="5">#REF!</definedName>
    <definedName name="OUTROS0697">#REF!</definedName>
    <definedName name="OUTROS0797" localSheetId="5">#REF!</definedName>
    <definedName name="OUTROS0797">#REF!</definedName>
    <definedName name="OUTROS0897" localSheetId="5">#REF!</definedName>
    <definedName name="OUTROS0897">#REF!</definedName>
    <definedName name="OUTROS0997" localSheetId="5">#REF!</definedName>
    <definedName name="OUTROS0997">#REF!</definedName>
    <definedName name="OUTROS1097" localSheetId="5">#REF!</definedName>
    <definedName name="OUTROS1097">#REF!</definedName>
    <definedName name="OUTROS1197" localSheetId="5">#REF!</definedName>
    <definedName name="OUTROS1197">#REF!</definedName>
    <definedName name="OUTROS1296" localSheetId="5">#REF!</definedName>
    <definedName name="OUTROS1296">#REF!</definedName>
    <definedName name="OUTROS1297" localSheetId="5">#REF!</definedName>
    <definedName name="OUTROS1297">#REF!</definedName>
    <definedName name="OUTROSAC_CRED" localSheetId="5">#REF!</definedName>
    <definedName name="OUTROSAC_CRED">#REF!</definedName>
    <definedName name="OUTROSAC_DEB" localSheetId="5">#REF!</definedName>
    <definedName name="OUTROSAC_DEB">#REF!</definedName>
    <definedName name="OUTROSRES" localSheetId="52">#REF!</definedName>
    <definedName name="OUTROSRES" localSheetId="36">#REF!</definedName>
    <definedName name="OUTROSRES" localSheetId="72">#REF!</definedName>
    <definedName name="OUTROSRES" localSheetId="48">#REF!</definedName>
    <definedName name="OUTROSRES" localSheetId="30">#REF!</definedName>
    <definedName name="OUTROSRES" localSheetId="31">#REF!</definedName>
    <definedName name="OUTROSRES" localSheetId="32">#REF!</definedName>
    <definedName name="OUTROSRES" localSheetId="34">#REF!</definedName>
    <definedName name="OUTROSRES" localSheetId="29">#REF!</definedName>
    <definedName name="OUTROSRES" localSheetId="28">#REF!</definedName>
    <definedName name="OUTROSRES" localSheetId="33">#REF!</definedName>
    <definedName name="OUTROSRES" localSheetId="35">#REF!</definedName>
    <definedName name="OUTROSRES" localSheetId="46">#REF!</definedName>
    <definedName name="OUTROSRES" localSheetId="44">#REF!</definedName>
    <definedName name="OUTROSRES" localSheetId="67">#REF!</definedName>
    <definedName name="OUTROSRES" localSheetId="66">#REF!</definedName>
    <definedName name="OUTROSRES" localSheetId="65">#REF!</definedName>
    <definedName name="OUTROSRES" localSheetId="68">#REF!</definedName>
    <definedName name="OUTROSRES" localSheetId="6">#REF!</definedName>
    <definedName name="OUTROSRES" localSheetId="5">#REF!</definedName>
    <definedName name="OUTROSRES" localSheetId="1">#REF!</definedName>
    <definedName name="OUTROSRES" localSheetId="27">#REF!</definedName>
    <definedName name="OUTROSRES" localSheetId="40">#REF!</definedName>
    <definedName name="OUTROSRES" localSheetId="73">#REF!</definedName>
    <definedName name="OUTROSRES" localSheetId="59">#REF!</definedName>
    <definedName name="OUTROSRES" localSheetId="57">#REF!</definedName>
    <definedName name="OUTROSRES" localSheetId="56">#REF!</definedName>
    <definedName name="OUTROSRES" localSheetId="60">#REF!</definedName>
    <definedName name="OUTROSRES" localSheetId="61">#REF!</definedName>
    <definedName name="OUTROSRES" localSheetId="58">#REF!</definedName>
    <definedName name="OUTROSRES">#REF!</definedName>
    <definedName name="OUTRSERV0197" localSheetId="5">#REF!</definedName>
    <definedName name="OUTRSERV0197">#REF!</definedName>
    <definedName name="OUTRSERV0297" localSheetId="5">#REF!</definedName>
    <definedName name="OUTRSERV0297">#REF!</definedName>
    <definedName name="OUTRSERV0397" localSheetId="5">#REF!</definedName>
    <definedName name="OUTRSERV0397">#REF!</definedName>
    <definedName name="OUTRSERV1296" localSheetId="5">#REF!</definedName>
    <definedName name="OUTRSERV1296">#REF!</definedName>
    <definedName name="OverHed1" localSheetId="30">#REF!</definedName>
    <definedName name="OverHed1" localSheetId="31">#REF!</definedName>
    <definedName name="OverHed1" localSheetId="32">#REF!</definedName>
    <definedName name="OverHed1" localSheetId="34">#REF!</definedName>
    <definedName name="OverHed1" localSheetId="29">#REF!</definedName>
    <definedName name="OverHed1" localSheetId="28">#REF!</definedName>
    <definedName name="OverHed1" localSheetId="33">#REF!</definedName>
    <definedName name="OverHed1" localSheetId="35">#REF!</definedName>
    <definedName name="OverHed1" localSheetId="67">#REF!</definedName>
    <definedName name="OverHed1" localSheetId="66">#REF!</definedName>
    <definedName name="OverHed1" localSheetId="65">#REF!</definedName>
    <definedName name="OverHed1" localSheetId="4">#REF!</definedName>
    <definedName name="OverHed1" localSheetId="5">#REF!</definedName>
    <definedName name="OverHed1" localSheetId="2">#REF!</definedName>
    <definedName name="OverHed1" localSheetId="59">#REF!</definedName>
    <definedName name="OverHed1" localSheetId="56">#REF!</definedName>
    <definedName name="OverHed1" localSheetId="60">#REF!</definedName>
    <definedName name="OverHed1" localSheetId="61">#REF!</definedName>
    <definedName name="OverHed1" localSheetId="58">#REF!</definedName>
    <definedName name="OverHed1">#REF!</definedName>
    <definedName name="OverHed10" localSheetId="67">#REF!</definedName>
    <definedName name="OverHed10" localSheetId="66">#REF!</definedName>
    <definedName name="OverHed10" localSheetId="4">#REF!</definedName>
    <definedName name="OverHed10" localSheetId="5">#REF!</definedName>
    <definedName name="OverHed10" localSheetId="2">#REF!</definedName>
    <definedName name="OverHed10">#REF!</definedName>
    <definedName name="OverHed11" localSheetId="67">#REF!</definedName>
    <definedName name="OverHed11" localSheetId="66">#REF!</definedName>
    <definedName name="OverHed11" localSheetId="4">#REF!</definedName>
    <definedName name="OverHed11" localSheetId="5">#REF!</definedName>
    <definedName name="OverHed11" localSheetId="2">#REF!</definedName>
    <definedName name="OverHed11">#REF!</definedName>
    <definedName name="OverHed12" localSheetId="67">#REF!</definedName>
    <definedName name="OverHed12" localSheetId="66">#REF!</definedName>
    <definedName name="OverHed12" localSheetId="4">#REF!</definedName>
    <definedName name="OverHed12" localSheetId="5">#REF!</definedName>
    <definedName name="OverHed12" localSheetId="2">#REF!</definedName>
    <definedName name="OverHed12">#REF!</definedName>
    <definedName name="OverHed2" localSheetId="67">#REF!</definedName>
    <definedName name="OverHed2" localSheetId="66">#REF!</definedName>
    <definedName name="OverHed2" localSheetId="4">#REF!</definedName>
    <definedName name="OverHed2" localSheetId="5">#REF!</definedName>
    <definedName name="OverHed2" localSheetId="2">#REF!</definedName>
    <definedName name="OverHed2">#REF!</definedName>
    <definedName name="OverHed3" localSheetId="67">#REF!</definedName>
    <definedName name="OverHed3" localSheetId="66">#REF!</definedName>
    <definedName name="OverHed3" localSheetId="4">#REF!</definedName>
    <definedName name="OverHed3" localSheetId="5">#REF!</definedName>
    <definedName name="OverHed3" localSheetId="2">#REF!</definedName>
    <definedName name="OverHed3">#REF!</definedName>
    <definedName name="OverHed4" localSheetId="67">#REF!</definedName>
    <definedName name="OverHed4" localSheetId="66">#REF!</definedName>
    <definedName name="OverHed4" localSheetId="4">#REF!</definedName>
    <definedName name="OverHed4" localSheetId="5">#REF!</definedName>
    <definedName name="OverHed4" localSheetId="2">#REF!</definedName>
    <definedName name="OverHed4">#REF!</definedName>
    <definedName name="OverHed5" localSheetId="67">#REF!</definedName>
    <definedName name="OverHed5" localSheetId="66">#REF!</definedName>
    <definedName name="OverHed5" localSheetId="4">#REF!</definedName>
    <definedName name="OverHed5" localSheetId="5">#REF!</definedName>
    <definedName name="OverHed5" localSheetId="2">#REF!</definedName>
    <definedName name="OverHed5">#REF!</definedName>
    <definedName name="OverHed6" localSheetId="67">#REF!</definedName>
    <definedName name="OverHed6" localSheetId="66">#REF!</definedName>
    <definedName name="OverHed6" localSheetId="4">#REF!</definedName>
    <definedName name="OverHed6" localSheetId="5">#REF!</definedName>
    <definedName name="OverHed6" localSheetId="2">#REF!</definedName>
    <definedName name="OverHed6">#REF!</definedName>
    <definedName name="OverHed7" localSheetId="67">#REF!</definedName>
    <definedName name="OverHed7" localSheetId="66">#REF!</definedName>
    <definedName name="OverHed7" localSheetId="4">#REF!</definedName>
    <definedName name="OverHed7" localSheetId="5">#REF!</definedName>
    <definedName name="OverHed7" localSheetId="2">#REF!</definedName>
    <definedName name="OverHed7">#REF!</definedName>
    <definedName name="OverHed8" localSheetId="67">#REF!</definedName>
    <definedName name="OverHed8" localSheetId="66">#REF!</definedName>
    <definedName name="OverHed8" localSheetId="4">#REF!</definedName>
    <definedName name="OverHed8" localSheetId="5">#REF!</definedName>
    <definedName name="OverHed8" localSheetId="2">#REF!</definedName>
    <definedName name="OverHed8">#REF!</definedName>
    <definedName name="OverHed9" localSheetId="67">#REF!</definedName>
    <definedName name="OverHed9" localSheetId="66">#REF!</definedName>
    <definedName name="OverHed9" localSheetId="4">#REF!</definedName>
    <definedName name="OverHed9" localSheetId="5">#REF!</definedName>
    <definedName name="OverHed9" localSheetId="2">#REF!</definedName>
    <definedName name="OverHed9">#REF!</definedName>
    <definedName name="oy" localSheetId="30" hidden="1">{#N/A,#N/A,FALSE,"CONTROLE";#N/A,#N/A,FALSE,"CONTROLE"}</definedName>
    <definedName name="oy" localSheetId="31" hidden="1">{#N/A,#N/A,FALSE,"CONTROLE";#N/A,#N/A,FALSE,"CONTROLE"}</definedName>
    <definedName name="oy" localSheetId="32" hidden="1">{#N/A,#N/A,FALSE,"CONTROLE";#N/A,#N/A,FALSE,"CONTROLE"}</definedName>
    <definedName name="oy" localSheetId="34" hidden="1">{#N/A,#N/A,FALSE,"CONTROLE";#N/A,#N/A,FALSE,"CONTROLE"}</definedName>
    <definedName name="oy" localSheetId="29" hidden="1">{#N/A,#N/A,FALSE,"CONTROLE";#N/A,#N/A,FALSE,"CONTROLE"}</definedName>
    <definedName name="oy" localSheetId="28" hidden="1">{#N/A,#N/A,FALSE,"CONTROLE";#N/A,#N/A,FALSE,"CONTROLE"}</definedName>
    <definedName name="oy" localSheetId="33" hidden="1">{#N/A,#N/A,FALSE,"CONTROLE";#N/A,#N/A,FALSE,"CONTROLE"}</definedName>
    <definedName name="oy" localSheetId="35" hidden="1">{#N/A,#N/A,FALSE,"CONTROLE";#N/A,#N/A,FALSE,"CONTROLE"}</definedName>
    <definedName name="oy" localSheetId="46" hidden="1">{#N/A,#N/A,FALSE,"CONTROLE";#N/A,#N/A,FALSE,"CONTROLE"}</definedName>
    <definedName name="oy" localSheetId="67" hidden="1">{#N/A,#N/A,FALSE,"CONTROLE";#N/A,#N/A,FALSE,"CONTROLE"}</definedName>
    <definedName name="oy" localSheetId="66" hidden="1">{#N/A,#N/A,FALSE,"CONTROLE";#N/A,#N/A,FALSE,"CONTROLE"}</definedName>
    <definedName name="oy" localSheetId="65" hidden="1">{#N/A,#N/A,FALSE,"CONTROLE";#N/A,#N/A,FALSE,"CONTROLE"}</definedName>
    <definedName name="oy" localSheetId="6" hidden="1">{#N/A,#N/A,FALSE,"CONTROLE";#N/A,#N/A,FALSE,"CONTROLE"}</definedName>
    <definedName name="oy" localSheetId="4" hidden="1">{#N/A,#N/A,FALSE,"CONTROLE";#N/A,#N/A,FALSE,"CONTROLE"}</definedName>
    <definedName name="oy" localSheetId="5" hidden="1">{#N/A,#N/A,FALSE,"CONTROLE";#N/A,#N/A,FALSE,"CONTROLE"}</definedName>
    <definedName name="oy" localSheetId="2" hidden="1">{#N/A,#N/A,FALSE,"CONTROLE";#N/A,#N/A,FALSE,"CONTROLE"}</definedName>
    <definedName name="oy" localSheetId="59" hidden="1">{#N/A,#N/A,FALSE,"CONTROLE";#N/A,#N/A,FALSE,"CONTROLE"}</definedName>
    <definedName name="oy" localSheetId="56" hidden="1">{#N/A,#N/A,FALSE,"CONTROLE";#N/A,#N/A,FALSE,"CONTROLE"}</definedName>
    <definedName name="oy" localSheetId="60" hidden="1">{#N/A,#N/A,FALSE,"CONTROLE";#N/A,#N/A,FALSE,"CONTROLE"}</definedName>
    <definedName name="oy" localSheetId="61" hidden="1">{#N/A,#N/A,FALSE,"CONTROLE";#N/A,#N/A,FALSE,"CONTROLE"}</definedName>
    <definedName name="oy" localSheetId="58" hidden="1">{#N/A,#N/A,FALSE,"CONTROLE";#N/A,#N/A,FALSE,"CONTROLE"}</definedName>
    <definedName name="oy" hidden="1">{#N/A,#N/A,FALSE,"CONTROLE";#N/A,#N/A,FALSE,"CONTROLE"}</definedName>
    <definedName name="p" localSheetId="90">#REF!</definedName>
    <definedName name="p" localSheetId="104">#REF!</definedName>
    <definedName name="p" localSheetId="102">#REF!</definedName>
    <definedName name="p" localSheetId="106">#REF!</definedName>
    <definedName name="p" localSheetId="52">#REF!</definedName>
    <definedName name="p" localSheetId="91">#REF!</definedName>
    <definedName name="p" localSheetId="92">#REF!</definedName>
    <definedName name="p" localSheetId="93">#REF!</definedName>
    <definedName name="p" localSheetId="83">#REF!</definedName>
    <definedName name="p" localSheetId="84">#REF!</definedName>
    <definedName name="p" localSheetId="85">#REF!</definedName>
    <definedName name="p" localSheetId="86">#REF!</definedName>
    <definedName name="p" localSheetId="87">#REF!</definedName>
    <definedName name="p" localSheetId="88">#REF!</definedName>
    <definedName name="p" localSheetId="96">#REF!</definedName>
    <definedName name="p" localSheetId="81">#REF!</definedName>
    <definedName name="p" localSheetId="36">#REF!</definedName>
    <definedName name="p" localSheetId="72">#REF!</definedName>
    <definedName name="p" localSheetId="103">#REF!</definedName>
    <definedName name="p" localSheetId="101">#REF!</definedName>
    <definedName name="P" localSheetId="30">#REF!</definedName>
    <definedName name="P" localSheetId="31">#REF!</definedName>
    <definedName name="P" localSheetId="32">#REF!</definedName>
    <definedName name="P" localSheetId="34">#REF!</definedName>
    <definedName name="P" localSheetId="29">#REF!</definedName>
    <definedName name="P" localSheetId="28">#REF!</definedName>
    <definedName name="P" localSheetId="33">#REF!</definedName>
    <definedName name="P" localSheetId="35">#REF!</definedName>
    <definedName name="P" localSheetId="46">#REF!</definedName>
    <definedName name="p" localSheetId="44">#REF!</definedName>
    <definedName name="p" localSheetId="99">#REF!</definedName>
    <definedName name="P" localSheetId="67">#REF!</definedName>
    <definedName name="P" localSheetId="66">#REF!</definedName>
    <definedName name="P" localSheetId="65">#REF!</definedName>
    <definedName name="p" localSheetId="68">#REF!</definedName>
    <definedName name="p" localSheetId="69">#REF!</definedName>
    <definedName name="p" localSheetId="100">#REF!</definedName>
    <definedName name="p" localSheetId="97">#REF!</definedName>
    <definedName name="p" localSheetId="98">#REF!</definedName>
    <definedName name="p" localSheetId="89">#REF!</definedName>
    <definedName name="P" localSheetId="6">#REF!</definedName>
    <definedName name="p" localSheetId="5">#REF!</definedName>
    <definedName name="p" localSheetId="27">#REF!</definedName>
    <definedName name="p" localSheetId="40">#REF!</definedName>
    <definedName name="p" localSheetId="94">#REF!</definedName>
    <definedName name="p" localSheetId="95">#REF!</definedName>
    <definedName name="p" localSheetId="105">#REF!</definedName>
    <definedName name="P" localSheetId="59">#REF!</definedName>
    <definedName name="p" localSheetId="57">#REF!</definedName>
    <definedName name="P" localSheetId="56">#REF!</definedName>
    <definedName name="P" localSheetId="60">#REF!</definedName>
    <definedName name="P" localSheetId="61">#REF!</definedName>
    <definedName name="P" localSheetId="58">#REF!</definedName>
    <definedName name="p" localSheetId="70">#REF!</definedName>
    <definedName name="p">#REF!</definedName>
    <definedName name="P._ADICIONAL" localSheetId="5">#REF!</definedName>
    <definedName name="P._ADICIONAL">#REF!</definedName>
    <definedName name="P.A.T." localSheetId="52">#REF!</definedName>
    <definedName name="P.A.T." localSheetId="36">#REF!</definedName>
    <definedName name="P.A.T." localSheetId="72">#REF!</definedName>
    <definedName name="P.A.T." localSheetId="48">#REF!</definedName>
    <definedName name="P.A.T." localSheetId="30">#REF!</definedName>
    <definedName name="P.A.T." localSheetId="31">#REF!</definedName>
    <definedName name="P.A.T." localSheetId="32">#REF!</definedName>
    <definedName name="P.A.T." localSheetId="34">#REF!</definedName>
    <definedName name="P.A.T." localSheetId="29">#REF!</definedName>
    <definedName name="P.A.T." localSheetId="28">#REF!</definedName>
    <definedName name="P.A.T." localSheetId="33">#REF!</definedName>
    <definedName name="P.A.T." localSheetId="35">#REF!</definedName>
    <definedName name="P.A.T." localSheetId="46">#REF!</definedName>
    <definedName name="P.A.T." localSheetId="44">#REF!</definedName>
    <definedName name="P.A.T." localSheetId="67">#REF!</definedName>
    <definedName name="P.A.T." localSheetId="66">#REF!</definedName>
    <definedName name="P.A.T." localSheetId="65">#REF!</definedName>
    <definedName name="P.A.T." localSheetId="68">#REF!</definedName>
    <definedName name="P.A.T." localSheetId="6">#REF!</definedName>
    <definedName name="P.A.T." localSheetId="4">#REF!</definedName>
    <definedName name="P.A.T." localSheetId="5">#REF!</definedName>
    <definedName name="P.A.T." localSheetId="2">#REF!</definedName>
    <definedName name="P.A.T." localSheetId="1">#REF!</definedName>
    <definedName name="P.A.T." localSheetId="27">#REF!</definedName>
    <definedName name="P.A.T." localSheetId="40">#REF!</definedName>
    <definedName name="P.A.T." localSheetId="73">#REF!</definedName>
    <definedName name="P.A.T." localSheetId="59">#REF!</definedName>
    <definedName name="P.A.T." localSheetId="57">#REF!</definedName>
    <definedName name="P.A.T." localSheetId="56">#REF!</definedName>
    <definedName name="P.A.T." localSheetId="60">#REF!</definedName>
    <definedName name="P.A.T." localSheetId="61">#REF!</definedName>
    <definedName name="P.A.T." localSheetId="58">#REF!</definedName>
    <definedName name="P.A.T.">#REF!</definedName>
    <definedName name="p.risk.prem" localSheetId="67">#REF!</definedName>
    <definedName name="p.risk.prem" localSheetId="66">#REF!</definedName>
    <definedName name="p.risk.prem" localSheetId="4">#REF!</definedName>
    <definedName name="p.risk.prem" localSheetId="5">#REF!</definedName>
    <definedName name="p.risk.prem" localSheetId="2">#REF!</definedName>
    <definedName name="p.risk.prem">#REF!</definedName>
    <definedName name="p_football" localSheetId="67">#REF!</definedName>
    <definedName name="p_football" localSheetId="66">#REF!</definedName>
    <definedName name="p_football" localSheetId="4">#REF!</definedName>
    <definedName name="p_football" localSheetId="5">#REF!</definedName>
    <definedName name="p_football" localSheetId="2">#REF!</definedName>
    <definedName name="p_football">#REF!</definedName>
    <definedName name="P_LIMITADOR" localSheetId="5">#REF!</definedName>
    <definedName name="P_LIMITADOR">#REF!</definedName>
    <definedName name="p_LTM_BS" localSheetId="30">#REF!</definedName>
    <definedName name="p_LTM_BS" localSheetId="31">#REF!</definedName>
    <definedName name="p_LTM_BS" localSheetId="32">#REF!</definedName>
    <definedName name="p_LTM_BS" localSheetId="34">#REF!</definedName>
    <definedName name="p_LTM_BS" localSheetId="29">#REF!</definedName>
    <definedName name="p_LTM_BS" localSheetId="28">#REF!</definedName>
    <definedName name="p_LTM_BS" localSheetId="33">#REF!</definedName>
    <definedName name="p_LTM_BS" localSheetId="35">#REF!</definedName>
    <definedName name="p_LTM_BS" localSheetId="67">#REF!</definedName>
    <definedName name="p_LTM_BS" localSheetId="66">#REF!</definedName>
    <definedName name="p_LTM_BS" localSheetId="65">#REF!</definedName>
    <definedName name="p_LTM_BS" localSheetId="4">#REF!</definedName>
    <definedName name="p_LTM_BS" localSheetId="5">#REF!</definedName>
    <definedName name="p_LTM_BS" localSheetId="2">#REF!</definedName>
    <definedName name="p_LTM_BS" localSheetId="59">#REF!</definedName>
    <definedName name="p_LTM_BS" localSheetId="56">#REF!</definedName>
    <definedName name="p_LTM_BS" localSheetId="60">#REF!</definedName>
    <definedName name="p_LTM_BS" localSheetId="61">#REF!</definedName>
    <definedName name="p_LTM_BS" localSheetId="58">#REF!</definedName>
    <definedName name="p_LTM_BS">#REF!</definedName>
    <definedName name="p_LTM_IS" localSheetId="67">#REF!</definedName>
    <definedName name="p_LTM_IS" localSheetId="66">#REF!</definedName>
    <definedName name="p_LTM_IS" localSheetId="4">#REF!</definedName>
    <definedName name="p_LTM_IS" localSheetId="5">#REF!</definedName>
    <definedName name="p_LTM_IS" localSheetId="2">#REF!</definedName>
    <definedName name="p_LTM_IS">#REF!</definedName>
    <definedName name="p05.Debt_Repayment" localSheetId="67">#REF!</definedName>
    <definedName name="p05.Debt_Repayment" localSheetId="66">#REF!</definedName>
    <definedName name="p05.Debt_Repayment" localSheetId="4">#REF!</definedName>
    <definedName name="p05.Debt_Repayment" localSheetId="5">#REF!</definedName>
    <definedName name="p05.Debt_Repayment" localSheetId="2">#REF!</definedName>
    <definedName name="p05.Debt_Repayment">#REF!</definedName>
    <definedName name="p15a" localSheetId="5">#REF!</definedName>
    <definedName name="p15a">#REF!</definedName>
    <definedName name="p1req16a" localSheetId="52">#REF!</definedName>
    <definedName name="p1req16a" localSheetId="36">#REF!</definedName>
    <definedName name="p1req16a" localSheetId="72">#REF!</definedName>
    <definedName name="p1req16a" localSheetId="48">#REF!</definedName>
    <definedName name="p1req16a" localSheetId="46">#REF!</definedName>
    <definedName name="p1req16a" localSheetId="44">#REF!</definedName>
    <definedName name="p1req16a" localSheetId="68">#REF!</definedName>
    <definedName name="p1req16a" localSheetId="5">#REF!</definedName>
    <definedName name="p1req16a" localSheetId="1">#REF!</definedName>
    <definedName name="p1req16a" localSheetId="27">#REF!</definedName>
    <definedName name="p1req16a" localSheetId="40">#REF!</definedName>
    <definedName name="p1req16a" localSheetId="73">#REF!</definedName>
    <definedName name="p1req16a" localSheetId="57">#REF!</definedName>
    <definedName name="p1req16a">#REF!</definedName>
    <definedName name="p1req17a" localSheetId="52">#REF!</definedName>
    <definedName name="p1req17a" localSheetId="36">#REF!</definedName>
    <definedName name="p1req17a" localSheetId="72">#REF!</definedName>
    <definedName name="p1req17a" localSheetId="48">#REF!</definedName>
    <definedName name="p1req17a" localSheetId="46">#REF!</definedName>
    <definedName name="p1req17a" localSheetId="44">#REF!</definedName>
    <definedName name="p1req17a" localSheetId="68">#REF!</definedName>
    <definedName name="p1req17a" localSheetId="5">#REF!</definedName>
    <definedName name="p1req17a" localSheetId="1">#REF!</definedName>
    <definedName name="p1req17a" localSheetId="27">#REF!</definedName>
    <definedName name="p1req17a" localSheetId="40">#REF!</definedName>
    <definedName name="p1req17a" localSheetId="73">#REF!</definedName>
    <definedName name="p1req17a" localSheetId="57">#REF!</definedName>
    <definedName name="p1req17a">#REF!</definedName>
    <definedName name="pag_anual" localSheetId="46">#REF!</definedName>
    <definedName name="pag_anual" localSheetId="5">#REF!</definedName>
    <definedName name="pag_anual" localSheetId="1">#REF!</definedName>
    <definedName name="pag_anual">#REF!</definedName>
    <definedName name="pag1___0" localSheetId="5">#REF!</definedName>
    <definedName name="pag1___0">#REF!</definedName>
    <definedName name="pag1___14" localSheetId="5">#REF!</definedName>
    <definedName name="pag1___14">#REF!</definedName>
    <definedName name="pag1___3" localSheetId="5">#REF!</definedName>
    <definedName name="pag1___3">#REF!</definedName>
    <definedName name="pag2___0" localSheetId="5">#REF!</definedName>
    <definedName name="pag2___0">#REF!</definedName>
    <definedName name="pag2___14" localSheetId="5">#REF!</definedName>
    <definedName name="pag2___14">#REF!</definedName>
    <definedName name="pag2___3" localSheetId="5">#REF!</definedName>
    <definedName name="pag2___3">#REF!</definedName>
    <definedName name="pag3___0" localSheetId="5">#REF!</definedName>
    <definedName name="pag3___0">#REF!</definedName>
    <definedName name="pag3___14" localSheetId="5">#REF!</definedName>
    <definedName name="pag3___14">#REF!</definedName>
    <definedName name="pag3___3" localSheetId="5">#REF!</definedName>
    <definedName name="pag3___3">#REF!</definedName>
    <definedName name="pag4___0" localSheetId="5">#REF!</definedName>
    <definedName name="pag4___0">#REF!</definedName>
    <definedName name="pag4___14" localSheetId="5">#REF!</definedName>
    <definedName name="pag4___14">#REF!</definedName>
    <definedName name="pag4___3" localSheetId="5">#REF!</definedName>
    <definedName name="pag4___3">#REF!</definedName>
    <definedName name="pag5___0" localSheetId="5">#REF!</definedName>
    <definedName name="pag5___0">#REF!</definedName>
    <definedName name="pag5___14" localSheetId="5">#REF!</definedName>
    <definedName name="pag5___14">#REF!</definedName>
    <definedName name="pag5___3" localSheetId="5">#REF!</definedName>
    <definedName name="pag5___3">#REF!</definedName>
    <definedName name="pag6___0" localSheetId="5">#REF!</definedName>
    <definedName name="pag6___0">#REF!</definedName>
    <definedName name="pag6___14" localSheetId="5">#REF!</definedName>
    <definedName name="pag6___14">#REF!</definedName>
    <definedName name="pag6___3" localSheetId="5">#REF!</definedName>
    <definedName name="pag6___3">#REF!</definedName>
    <definedName name="Pago_Uf_Intereses_Abril" localSheetId="30">#REF!</definedName>
    <definedName name="Pago_Uf_Intereses_Abril" localSheetId="31">#REF!</definedName>
    <definedName name="Pago_Uf_Intereses_Abril" localSheetId="32">#REF!</definedName>
    <definedName name="Pago_Uf_Intereses_Abril" localSheetId="34">#REF!</definedName>
    <definedName name="Pago_Uf_Intereses_Abril" localSheetId="29">#REF!</definedName>
    <definedName name="Pago_Uf_Intereses_Abril" localSheetId="28">#REF!</definedName>
    <definedName name="Pago_Uf_Intereses_Abril" localSheetId="33">#REF!</definedName>
    <definedName name="Pago_Uf_Intereses_Abril" localSheetId="35">#REF!</definedName>
    <definedName name="Pago_Uf_Intereses_Abril" localSheetId="67">#REF!</definedName>
    <definedName name="Pago_Uf_Intereses_Abril" localSheetId="66">#REF!</definedName>
    <definedName name="Pago_Uf_Intereses_Abril" localSheetId="65">#REF!</definedName>
    <definedName name="Pago_Uf_Intereses_Abril" localSheetId="4">#REF!</definedName>
    <definedName name="Pago_Uf_Intereses_Abril" localSheetId="5">#REF!</definedName>
    <definedName name="Pago_Uf_Intereses_Abril" localSheetId="2">#REF!</definedName>
    <definedName name="Pago_Uf_Intereses_Abril" localSheetId="59">#REF!</definedName>
    <definedName name="Pago_Uf_Intereses_Abril" localSheetId="56">#REF!</definedName>
    <definedName name="Pago_Uf_Intereses_Abril" localSheetId="60">#REF!</definedName>
    <definedName name="Pago_Uf_Intereses_Abril" localSheetId="61">#REF!</definedName>
    <definedName name="Pago_Uf_Intereses_Abril" localSheetId="58">#REF!</definedName>
    <definedName name="Pago_Uf_Intereses_Abril">#REF!</definedName>
    <definedName name="Pago_UF_Intereses_Dic" localSheetId="67">#REF!</definedName>
    <definedName name="Pago_UF_Intereses_Dic" localSheetId="66">#REF!</definedName>
    <definedName name="Pago_UF_Intereses_Dic" localSheetId="4">#REF!</definedName>
    <definedName name="Pago_UF_Intereses_Dic" localSheetId="5">#REF!</definedName>
    <definedName name="Pago_UF_Intereses_Dic" localSheetId="2">#REF!</definedName>
    <definedName name="Pago_UF_Intereses_Dic">#REF!</definedName>
    <definedName name="Pago_UF_Intereses_Junio" localSheetId="67">#REF!</definedName>
    <definedName name="Pago_UF_Intereses_Junio" localSheetId="66">#REF!</definedName>
    <definedName name="Pago_UF_Intereses_Junio" localSheetId="4">#REF!</definedName>
    <definedName name="Pago_UF_Intereses_Junio" localSheetId="5">#REF!</definedName>
    <definedName name="Pago_UF_Intereses_Junio" localSheetId="2">#REF!</definedName>
    <definedName name="Pago_UF_Intereses_Junio">#REF!</definedName>
    <definedName name="Pago_Uf_Principal_Abril" localSheetId="67">#REF!</definedName>
    <definedName name="Pago_Uf_Principal_Abril" localSheetId="66">#REF!</definedName>
    <definedName name="Pago_Uf_Principal_Abril" localSheetId="4">#REF!</definedName>
    <definedName name="Pago_Uf_Principal_Abril" localSheetId="5">#REF!</definedName>
    <definedName name="Pago_Uf_Principal_Abril" localSheetId="2">#REF!</definedName>
    <definedName name="Pago_Uf_Principal_Abril">#REF!</definedName>
    <definedName name="Pago_Uf_Principal_Dic" localSheetId="67">#REF!</definedName>
    <definedName name="Pago_Uf_Principal_Dic" localSheetId="66">#REF!</definedName>
    <definedName name="Pago_Uf_Principal_Dic" localSheetId="4">#REF!</definedName>
    <definedName name="Pago_Uf_Principal_Dic" localSheetId="5">#REF!</definedName>
    <definedName name="Pago_Uf_Principal_Dic" localSheetId="2">#REF!</definedName>
    <definedName name="Pago_Uf_Principal_Dic">#REF!</definedName>
    <definedName name="Pago_Uf_Principal_Junio" localSheetId="67">#REF!</definedName>
    <definedName name="Pago_Uf_Principal_Junio" localSheetId="66">#REF!</definedName>
    <definedName name="Pago_Uf_Principal_Junio" localSheetId="4">#REF!</definedName>
    <definedName name="Pago_Uf_Principal_Junio" localSheetId="5">#REF!</definedName>
    <definedName name="Pago_Uf_Principal_Junio" localSheetId="2">#REF!</definedName>
    <definedName name="Pago_Uf_Principal_Junio">#REF!</definedName>
    <definedName name="Pago_US_Intereses_Abril" localSheetId="67">#REF!</definedName>
    <definedName name="Pago_US_Intereses_Abril" localSheetId="66">#REF!</definedName>
    <definedName name="Pago_US_Intereses_Abril" localSheetId="4">#REF!</definedName>
    <definedName name="Pago_US_Intereses_Abril" localSheetId="5">#REF!</definedName>
    <definedName name="Pago_US_Intereses_Abril" localSheetId="2">#REF!</definedName>
    <definedName name="Pago_US_Intereses_Abril">#REF!</definedName>
    <definedName name="Pago_US_Intereses_Dic" localSheetId="67">#REF!</definedName>
    <definedName name="Pago_US_Intereses_Dic" localSheetId="66">#REF!</definedName>
    <definedName name="Pago_US_Intereses_Dic" localSheetId="4">#REF!</definedName>
    <definedName name="Pago_US_Intereses_Dic" localSheetId="5">#REF!</definedName>
    <definedName name="Pago_US_Intereses_Dic" localSheetId="2">#REF!</definedName>
    <definedName name="Pago_US_Intereses_Dic">#REF!</definedName>
    <definedName name="Pago_US_Intereses_Junio" localSheetId="67">#REF!</definedName>
    <definedName name="Pago_US_Intereses_Junio" localSheetId="66">#REF!</definedName>
    <definedName name="Pago_US_Intereses_Junio" localSheetId="4">#REF!</definedName>
    <definedName name="Pago_US_Intereses_Junio" localSheetId="5">#REF!</definedName>
    <definedName name="Pago_US_Intereses_Junio" localSheetId="2">#REF!</definedName>
    <definedName name="Pago_US_Intereses_Junio">#REF!</definedName>
    <definedName name="Pago_US_Principal_Abril" localSheetId="67">#REF!</definedName>
    <definedName name="Pago_US_Principal_Abril" localSheetId="66">#REF!</definedName>
    <definedName name="Pago_US_Principal_Abril" localSheetId="4">#REF!</definedName>
    <definedName name="Pago_US_Principal_Abril" localSheetId="5">#REF!</definedName>
    <definedName name="Pago_US_Principal_Abril" localSheetId="2">#REF!</definedName>
    <definedName name="Pago_US_Principal_Abril">#REF!</definedName>
    <definedName name="Pago_US_Principal_Dic" localSheetId="67">#REF!</definedName>
    <definedName name="Pago_US_Principal_Dic" localSheetId="66">#REF!</definedName>
    <definedName name="Pago_US_Principal_Dic" localSheetId="4">#REF!</definedName>
    <definedName name="Pago_US_Principal_Dic" localSheetId="5">#REF!</definedName>
    <definedName name="Pago_US_Principal_Dic" localSheetId="2">#REF!</definedName>
    <definedName name="Pago_US_Principal_Dic">#REF!</definedName>
    <definedName name="Pago_US_Principal_Junio" localSheetId="67">#REF!</definedName>
    <definedName name="Pago_US_Principal_Junio" localSheetId="66">#REF!</definedName>
    <definedName name="Pago_US_Principal_Junio" localSheetId="4">#REF!</definedName>
    <definedName name="Pago_US_Principal_Junio" localSheetId="5">#REF!</definedName>
    <definedName name="Pago_US_Principal_Junio" localSheetId="2">#REF!</definedName>
    <definedName name="Pago_US_Principal_Junio">#REF!</definedName>
    <definedName name="PAINEL" localSheetId="53" hidden="1">{#N/A,#N/A,FALSE,"ENERGIA";#N/A,#N/A,FALSE,"PERDIDAS";#N/A,#N/A,FALSE,"CLIENTES";#N/A,#N/A,FALSE,"ESTADO";#N/A,#N/A,FALSE,"TECNICA"}</definedName>
    <definedName name="PAINEL" localSheetId="52" hidden="1">{#N/A,#N/A,FALSE,"ENERGIA";#N/A,#N/A,FALSE,"PERDIDAS";#N/A,#N/A,FALSE,"CLIENTES";#N/A,#N/A,FALSE,"ESTADO";#N/A,#N/A,FALSE,"TECNICA"}</definedName>
    <definedName name="PAINEL" localSheetId="36" hidden="1">{#N/A,#N/A,FALSE,"ENERGIA";#N/A,#N/A,FALSE,"PERDIDAS";#N/A,#N/A,FALSE,"CLIENTES";#N/A,#N/A,FALSE,"ESTADO";#N/A,#N/A,FALSE,"TECNICA"}</definedName>
    <definedName name="PAINEL" localSheetId="72" hidden="1">{#N/A,#N/A,FALSE,"ENERGIA";#N/A,#N/A,FALSE,"PERDIDAS";#N/A,#N/A,FALSE,"CLIENTES";#N/A,#N/A,FALSE,"ESTADO";#N/A,#N/A,FALSE,"TECNICA"}</definedName>
    <definedName name="PAINEL" localSheetId="48" hidden="1">{#N/A,#N/A,FALSE,"ENERGIA";#N/A,#N/A,FALSE,"PERDIDAS";#N/A,#N/A,FALSE,"CLIENTES";#N/A,#N/A,FALSE,"ESTADO";#N/A,#N/A,FALSE,"TECNICA"}</definedName>
    <definedName name="PAINEL" localSheetId="19" hidden="1">{#N/A,#N/A,FALSE,"ENERGIA";#N/A,#N/A,FALSE,"PERDIDAS";#N/A,#N/A,FALSE,"CLIENTES";#N/A,#N/A,FALSE,"ESTADO";#N/A,#N/A,FALSE,"TECNICA"}</definedName>
    <definedName name="PAINEL" localSheetId="15" hidden="1">{#N/A,#N/A,FALSE,"ENERGIA";#N/A,#N/A,FALSE,"PERDIDAS";#N/A,#N/A,FALSE,"CLIENTES";#N/A,#N/A,FALSE,"ESTADO";#N/A,#N/A,FALSE,"TECNICA"}</definedName>
    <definedName name="PAINEL" localSheetId="11" hidden="1">{#N/A,#N/A,FALSE,"ENERGIA";#N/A,#N/A,FALSE,"PERDIDAS";#N/A,#N/A,FALSE,"CLIENTES";#N/A,#N/A,FALSE,"ESTADO";#N/A,#N/A,FALSE,"TECNICA"}</definedName>
    <definedName name="PAINEL" localSheetId="30" hidden="1">{#N/A,#N/A,FALSE,"ENERGIA";#N/A,#N/A,FALSE,"PERDIDAS";#N/A,#N/A,FALSE,"CLIENTES";#N/A,#N/A,FALSE,"ESTADO";#N/A,#N/A,FALSE,"TECNICA"}</definedName>
    <definedName name="PAINEL" localSheetId="31" hidden="1">{#N/A,#N/A,FALSE,"ENERGIA";#N/A,#N/A,FALSE,"PERDIDAS";#N/A,#N/A,FALSE,"CLIENTES";#N/A,#N/A,FALSE,"ESTADO";#N/A,#N/A,FALSE,"TECNICA"}</definedName>
    <definedName name="PAINEL" localSheetId="32" hidden="1">{#N/A,#N/A,FALSE,"ENERGIA";#N/A,#N/A,FALSE,"PERDIDAS";#N/A,#N/A,FALSE,"CLIENTES";#N/A,#N/A,FALSE,"ESTADO";#N/A,#N/A,FALSE,"TECNICA"}</definedName>
    <definedName name="PAINEL" localSheetId="34" hidden="1">{#N/A,#N/A,FALSE,"ENERGIA";#N/A,#N/A,FALSE,"PERDIDAS";#N/A,#N/A,FALSE,"CLIENTES";#N/A,#N/A,FALSE,"ESTADO";#N/A,#N/A,FALSE,"TECNICA"}</definedName>
    <definedName name="PAINEL" localSheetId="29" hidden="1">{#N/A,#N/A,FALSE,"ENERGIA";#N/A,#N/A,FALSE,"PERDIDAS";#N/A,#N/A,FALSE,"CLIENTES";#N/A,#N/A,FALSE,"ESTADO";#N/A,#N/A,FALSE,"TECNICA"}</definedName>
    <definedName name="PAINEL" localSheetId="28" hidden="1">{#N/A,#N/A,FALSE,"ENERGIA";#N/A,#N/A,FALSE,"PERDIDAS";#N/A,#N/A,FALSE,"CLIENTES";#N/A,#N/A,FALSE,"ESTADO";#N/A,#N/A,FALSE,"TECNICA"}</definedName>
    <definedName name="PAINEL" localSheetId="33" hidden="1">{#N/A,#N/A,FALSE,"ENERGIA";#N/A,#N/A,FALSE,"PERDIDAS";#N/A,#N/A,FALSE,"CLIENTES";#N/A,#N/A,FALSE,"ESTADO";#N/A,#N/A,FALSE,"TECNICA"}</definedName>
    <definedName name="PAINEL" localSheetId="35" hidden="1">{#N/A,#N/A,FALSE,"ENERGIA";#N/A,#N/A,FALSE,"PERDIDAS";#N/A,#N/A,FALSE,"CLIENTES";#N/A,#N/A,FALSE,"ESTADO";#N/A,#N/A,FALSE,"TECNICA"}</definedName>
    <definedName name="PAINEL" localSheetId="46" hidden="1">{#N/A,#N/A,FALSE,"ENERGIA";#N/A,#N/A,FALSE,"PERDIDAS";#N/A,#N/A,FALSE,"CLIENTES";#N/A,#N/A,FALSE,"ESTADO";#N/A,#N/A,FALSE,"TECNICA"}</definedName>
    <definedName name="PAINEL" localSheetId="45" hidden="1">{#N/A,#N/A,FALSE,"ENERGIA";#N/A,#N/A,FALSE,"PERDIDAS";#N/A,#N/A,FALSE,"CLIENTES";#N/A,#N/A,FALSE,"ESTADO";#N/A,#N/A,FALSE,"TECNICA"}</definedName>
    <definedName name="PAINEL" localSheetId="44" hidden="1">{#N/A,#N/A,FALSE,"ENERGIA";#N/A,#N/A,FALSE,"PERDIDAS";#N/A,#N/A,FALSE,"CLIENTES";#N/A,#N/A,FALSE,"ESTADO";#N/A,#N/A,FALSE,"TECNICA"}</definedName>
    <definedName name="PAINEL" localSheetId="67" hidden="1">{#N/A,#N/A,FALSE,"ENERGIA";#N/A,#N/A,FALSE,"PERDIDAS";#N/A,#N/A,FALSE,"CLIENTES";#N/A,#N/A,FALSE,"ESTADO";#N/A,#N/A,FALSE,"TECNICA"}</definedName>
    <definedName name="PAINEL" localSheetId="66" hidden="1">{#N/A,#N/A,FALSE,"ENERGIA";#N/A,#N/A,FALSE,"PERDIDAS";#N/A,#N/A,FALSE,"CLIENTES";#N/A,#N/A,FALSE,"ESTADO";#N/A,#N/A,FALSE,"TECNICA"}</definedName>
    <definedName name="PAINEL" localSheetId="65" hidden="1">{#N/A,#N/A,FALSE,"ENERGIA";#N/A,#N/A,FALSE,"PERDIDAS";#N/A,#N/A,FALSE,"CLIENTES";#N/A,#N/A,FALSE,"ESTADO";#N/A,#N/A,FALSE,"TECNICA"}</definedName>
    <definedName name="PAINEL" localSheetId="68" hidden="1">{#N/A,#N/A,FALSE,"ENERGIA";#N/A,#N/A,FALSE,"PERDIDAS";#N/A,#N/A,FALSE,"CLIENTES";#N/A,#N/A,FALSE,"ESTADO";#N/A,#N/A,FALSE,"TECNICA"}</definedName>
    <definedName name="PAINEL" localSheetId="17" hidden="1">{#N/A,#N/A,FALSE,"ENERGIA";#N/A,#N/A,FALSE,"PERDIDAS";#N/A,#N/A,FALSE,"CLIENTES";#N/A,#N/A,FALSE,"ESTADO";#N/A,#N/A,FALSE,"TECNICA"}</definedName>
    <definedName name="PAINEL" localSheetId="13" hidden="1">{#N/A,#N/A,FALSE,"ENERGIA";#N/A,#N/A,FALSE,"PERDIDAS";#N/A,#N/A,FALSE,"CLIENTES";#N/A,#N/A,FALSE,"ESTADO";#N/A,#N/A,FALSE,"TECNICA"}</definedName>
    <definedName name="PAINEL" localSheetId="9" hidden="1">{#N/A,#N/A,FALSE,"ENERGIA";#N/A,#N/A,FALSE,"PERDIDAS";#N/A,#N/A,FALSE,"CLIENTES";#N/A,#N/A,FALSE,"ESTADO";#N/A,#N/A,FALSE,"TECNICA"}</definedName>
    <definedName name="PAINEL" localSheetId="18" hidden="1">{#N/A,#N/A,FALSE,"ENERGIA";#N/A,#N/A,FALSE,"PERDIDAS";#N/A,#N/A,FALSE,"CLIENTES";#N/A,#N/A,FALSE,"ESTADO";#N/A,#N/A,FALSE,"TECNICA"}</definedName>
    <definedName name="PAINEL" localSheetId="14" hidden="1">{#N/A,#N/A,FALSE,"ENERGIA";#N/A,#N/A,FALSE,"PERDIDAS";#N/A,#N/A,FALSE,"CLIENTES";#N/A,#N/A,FALSE,"ESTADO";#N/A,#N/A,FALSE,"TECNICA"}</definedName>
    <definedName name="PAINEL" localSheetId="10" hidden="1">{#N/A,#N/A,FALSE,"ENERGIA";#N/A,#N/A,FALSE,"PERDIDAS";#N/A,#N/A,FALSE,"CLIENTES";#N/A,#N/A,FALSE,"ESTADO";#N/A,#N/A,FALSE,"TECNICA"}</definedName>
    <definedName name="PAINEL" localSheetId="6" hidden="1">{#N/A,#N/A,FALSE,"ENERGIA";#N/A,#N/A,FALSE,"PERDIDAS";#N/A,#N/A,FALSE,"CLIENTES";#N/A,#N/A,FALSE,"ESTADO";#N/A,#N/A,FALSE,"TECNICA"}</definedName>
    <definedName name="PAINEL" localSheetId="4" hidden="1">{#N/A,#N/A,FALSE,"ENERGIA";#N/A,#N/A,FALSE,"PERDIDAS";#N/A,#N/A,FALSE,"CLIENTES";#N/A,#N/A,FALSE,"ESTADO";#N/A,#N/A,FALSE,"TECNICA"}</definedName>
    <definedName name="PAINEL" localSheetId="5" hidden="1">{#N/A,#N/A,FALSE,"ENERGIA";#N/A,#N/A,FALSE,"PERDIDAS";#N/A,#N/A,FALSE,"CLIENTES";#N/A,#N/A,FALSE,"ESTADO";#N/A,#N/A,FALSE,"TECNICA"}</definedName>
    <definedName name="PAINEL" localSheetId="2" hidden="1">{#N/A,#N/A,FALSE,"ENERGIA";#N/A,#N/A,FALSE,"PERDIDAS";#N/A,#N/A,FALSE,"CLIENTES";#N/A,#N/A,FALSE,"ESTADO";#N/A,#N/A,FALSE,"TECNICA"}</definedName>
    <definedName name="PAINEL" localSheetId="1" hidden="1">{#N/A,#N/A,FALSE,"ENERGIA";#N/A,#N/A,FALSE,"PERDIDAS";#N/A,#N/A,FALSE,"CLIENTES";#N/A,#N/A,FALSE,"ESTADO";#N/A,#N/A,FALSE,"TECNICA"}</definedName>
    <definedName name="PAINEL" localSheetId="27" hidden="1">{#N/A,#N/A,FALSE,"ENERGIA";#N/A,#N/A,FALSE,"PERDIDAS";#N/A,#N/A,FALSE,"CLIENTES";#N/A,#N/A,FALSE,"ESTADO";#N/A,#N/A,FALSE,"TECNICA"}</definedName>
    <definedName name="PAINEL" localSheetId="40" hidden="1">{#N/A,#N/A,FALSE,"ENERGIA";#N/A,#N/A,FALSE,"PERDIDAS";#N/A,#N/A,FALSE,"CLIENTES";#N/A,#N/A,FALSE,"ESTADO";#N/A,#N/A,FALSE,"TECNICA"}</definedName>
    <definedName name="PAINEL" localSheetId="16" hidden="1">{#N/A,#N/A,FALSE,"ENERGIA";#N/A,#N/A,FALSE,"PERDIDAS";#N/A,#N/A,FALSE,"CLIENTES";#N/A,#N/A,FALSE,"ESTADO";#N/A,#N/A,FALSE,"TECNICA"}</definedName>
    <definedName name="PAINEL" localSheetId="12" hidden="1">{#N/A,#N/A,FALSE,"ENERGIA";#N/A,#N/A,FALSE,"PERDIDAS";#N/A,#N/A,FALSE,"CLIENTES";#N/A,#N/A,FALSE,"ESTADO";#N/A,#N/A,FALSE,"TECNICA"}</definedName>
    <definedName name="PAINEL" localSheetId="8" hidden="1">{#N/A,#N/A,FALSE,"ENERGIA";#N/A,#N/A,FALSE,"PERDIDAS";#N/A,#N/A,FALSE,"CLIENTES";#N/A,#N/A,FALSE,"ESTADO";#N/A,#N/A,FALSE,"TECNICA"}</definedName>
    <definedName name="PAINEL" localSheetId="73" hidden="1">{#N/A,#N/A,FALSE,"ENERGIA";#N/A,#N/A,FALSE,"PERDIDAS";#N/A,#N/A,FALSE,"CLIENTES";#N/A,#N/A,FALSE,"ESTADO";#N/A,#N/A,FALSE,"TECNICA"}</definedName>
    <definedName name="PAINEL" localSheetId="59" hidden="1">{#N/A,#N/A,FALSE,"ENERGIA";#N/A,#N/A,FALSE,"PERDIDAS";#N/A,#N/A,FALSE,"CLIENTES";#N/A,#N/A,FALSE,"ESTADO";#N/A,#N/A,FALSE,"TECNICA"}</definedName>
    <definedName name="PAINEL" localSheetId="57" hidden="1">{#N/A,#N/A,FALSE,"ENERGIA";#N/A,#N/A,FALSE,"PERDIDAS";#N/A,#N/A,FALSE,"CLIENTES";#N/A,#N/A,FALSE,"ESTADO";#N/A,#N/A,FALSE,"TECNICA"}</definedName>
    <definedName name="PAINEL" localSheetId="56" hidden="1">{#N/A,#N/A,FALSE,"ENERGIA";#N/A,#N/A,FALSE,"PERDIDAS";#N/A,#N/A,FALSE,"CLIENTES";#N/A,#N/A,FALSE,"ESTADO";#N/A,#N/A,FALSE,"TECNICA"}</definedName>
    <definedName name="PAINEL" localSheetId="60" hidden="1">{#N/A,#N/A,FALSE,"ENERGIA";#N/A,#N/A,FALSE,"PERDIDAS";#N/A,#N/A,FALSE,"CLIENTES";#N/A,#N/A,FALSE,"ESTADO";#N/A,#N/A,FALSE,"TECNICA"}</definedName>
    <definedName name="PAINEL" localSheetId="61" hidden="1">{#N/A,#N/A,FALSE,"ENERGIA";#N/A,#N/A,FALSE,"PERDIDAS";#N/A,#N/A,FALSE,"CLIENTES";#N/A,#N/A,FALSE,"ESTADO";#N/A,#N/A,FALSE,"TECNICA"}</definedName>
    <definedName name="PAINEL" localSheetId="58" hidden="1">{#N/A,#N/A,FALSE,"ENERGIA";#N/A,#N/A,FALSE,"PERDIDAS";#N/A,#N/A,FALSE,"CLIENTES";#N/A,#N/A,FALSE,"ESTADO";#N/A,#N/A,FALSE,"TECNICA"}</definedName>
    <definedName name="PAINEL" hidden="1">{#N/A,#N/A,FALSE,"ENERGIA";#N/A,#N/A,FALSE,"PERDIDAS";#N/A,#N/A,FALSE,"CLIENTES";#N/A,#N/A,FALSE,"ESTADO";#N/A,#N/A,FALSE,"TECNICA"}</definedName>
    <definedName name="PARADA_REV" localSheetId="52">#REF!</definedName>
    <definedName name="PARADA_REV" localSheetId="36">#REF!</definedName>
    <definedName name="PARADA_REV" localSheetId="72">#REF!</definedName>
    <definedName name="PARADA_REV" localSheetId="48">#REF!</definedName>
    <definedName name="PARADA_REV" localSheetId="46">#REF!</definedName>
    <definedName name="PARADA_REV" localSheetId="44">#REF!</definedName>
    <definedName name="PARADA_REV" localSheetId="67">#REF!</definedName>
    <definedName name="PARADA_REV" localSheetId="66">#REF!</definedName>
    <definedName name="PARADA_REV" localSheetId="68">#REF!</definedName>
    <definedName name="PARADA_REV" localSheetId="6">#REF!</definedName>
    <definedName name="PARADA_REV" localSheetId="4">#REF!</definedName>
    <definedName name="PARADA_REV" localSheetId="5">#REF!</definedName>
    <definedName name="PARADA_REV" localSheetId="2">#REF!</definedName>
    <definedName name="PARADA_REV" localSheetId="1">#REF!</definedName>
    <definedName name="PARADA_REV" localSheetId="27">#REF!</definedName>
    <definedName name="PARADA_REV" localSheetId="40">#REF!</definedName>
    <definedName name="PARADA_REV" localSheetId="73">#REF!</definedName>
    <definedName name="PARADA_REV" localSheetId="57">#REF!</definedName>
    <definedName name="PARADA_REV">#REF!</definedName>
    <definedName name="PARAN" localSheetId="5">#REF!</definedName>
    <definedName name="PARAN">#REF!</definedName>
    <definedName name="PARCCOM" localSheetId="52">#REF!</definedName>
    <definedName name="PARCCOM" localSheetId="36">#REF!</definedName>
    <definedName name="PARCCOM" localSheetId="72">#REF!</definedName>
    <definedName name="PARCCOM" localSheetId="48">#REF!</definedName>
    <definedName name="PARCCOM" localSheetId="30">#REF!</definedName>
    <definedName name="PARCCOM" localSheetId="31">#REF!</definedName>
    <definedName name="PARCCOM" localSheetId="32">#REF!</definedName>
    <definedName name="PARCCOM" localSheetId="34">#REF!</definedName>
    <definedName name="PARCCOM" localSheetId="29">#REF!</definedName>
    <definedName name="PARCCOM" localSheetId="28">#REF!</definedName>
    <definedName name="PARCCOM" localSheetId="33">#REF!</definedName>
    <definedName name="PARCCOM" localSheetId="35">#REF!</definedName>
    <definedName name="PARCCOM" localSheetId="46">#REF!</definedName>
    <definedName name="PARCCOM" localSheetId="44">#REF!</definedName>
    <definedName name="PARCCOM" localSheetId="67">#REF!</definedName>
    <definedName name="PARCCOM" localSheetId="66">#REF!</definedName>
    <definedName name="PARCCOM" localSheetId="65">#REF!</definedName>
    <definedName name="PARCCOM" localSheetId="68">#REF!</definedName>
    <definedName name="PARCCOM" localSheetId="6">#REF!</definedName>
    <definedName name="PARCCOM" localSheetId="5">#REF!</definedName>
    <definedName name="PARCCOM" localSheetId="1">#REF!</definedName>
    <definedName name="PARCCOM" localSheetId="27">#REF!</definedName>
    <definedName name="PARCCOM" localSheetId="40">#REF!</definedName>
    <definedName name="PARCCOM" localSheetId="73">#REF!</definedName>
    <definedName name="PARCCOM" localSheetId="59">#REF!</definedName>
    <definedName name="PARCCOM" localSheetId="57">#REF!</definedName>
    <definedName name="PARCCOM" localSheetId="56">#REF!</definedName>
    <definedName name="PARCCOM" localSheetId="60">#REF!</definedName>
    <definedName name="PARCCOM" localSheetId="61">#REF!</definedName>
    <definedName name="PARCCOM" localSheetId="58">#REF!</definedName>
    <definedName name="PARCCOM">#REF!</definedName>
    <definedName name="PARCCPRO" localSheetId="52">#REF!</definedName>
    <definedName name="PARCCPRO" localSheetId="36">#REF!</definedName>
    <definedName name="PARCCPRO" localSheetId="72">#REF!</definedName>
    <definedName name="PARCCPRO" localSheetId="48">#REF!</definedName>
    <definedName name="PARCCPRO" localSheetId="30">#REF!</definedName>
    <definedName name="PARCCPRO" localSheetId="31">#REF!</definedName>
    <definedName name="PARCCPRO" localSheetId="32">#REF!</definedName>
    <definedName name="PARCCPRO" localSheetId="34">#REF!</definedName>
    <definedName name="PARCCPRO" localSheetId="29">#REF!</definedName>
    <definedName name="PARCCPRO" localSheetId="28">#REF!</definedName>
    <definedName name="PARCCPRO" localSheetId="33">#REF!</definedName>
    <definedName name="PARCCPRO" localSheetId="35">#REF!</definedName>
    <definedName name="PARCCPRO" localSheetId="46">#REF!</definedName>
    <definedName name="PARCCPRO" localSheetId="44">#REF!</definedName>
    <definedName name="PARCCPRO" localSheetId="67">#REF!</definedName>
    <definedName name="PARCCPRO" localSheetId="66">#REF!</definedName>
    <definedName name="PARCCPRO" localSheetId="65">#REF!</definedName>
    <definedName name="PARCCPRO" localSheetId="68">#REF!</definedName>
    <definedName name="PARCCPRO" localSheetId="6">#REF!</definedName>
    <definedName name="PARCCPRO" localSheetId="5">#REF!</definedName>
    <definedName name="PARCCPRO" localSheetId="1">#REF!</definedName>
    <definedName name="PARCCPRO" localSheetId="27">#REF!</definedName>
    <definedName name="PARCCPRO" localSheetId="40">#REF!</definedName>
    <definedName name="PARCCPRO" localSheetId="73">#REF!</definedName>
    <definedName name="PARCCPRO" localSheetId="59">#REF!</definedName>
    <definedName name="PARCCPRO" localSheetId="57">#REF!</definedName>
    <definedName name="PARCCPRO" localSheetId="56">#REF!</definedName>
    <definedName name="PARCCPRO" localSheetId="60">#REF!</definedName>
    <definedName name="PARCCPRO" localSheetId="61">#REF!</definedName>
    <definedName name="PARCCPRO" localSheetId="58">#REF!</definedName>
    <definedName name="PARCCPRO">#REF!</definedName>
    <definedName name="PARCECOM" localSheetId="52">#REF!</definedName>
    <definedName name="PARCECOM" localSheetId="36">#REF!</definedName>
    <definedName name="PARCECOM" localSheetId="72">#REF!</definedName>
    <definedName name="PARCECOM" localSheetId="48">#REF!</definedName>
    <definedName name="PARCECOM" localSheetId="30">#REF!</definedName>
    <definedName name="PARCECOM" localSheetId="31">#REF!</definedName>
    <definedName name="PARCECOM" localSheetId="32">#REF!</definedName>
    <definedName name="PARCECOM" localSheetId="34">#REF!</definedName>
    <definedName name="PARCECOM" localSheetId="29">#REF!</definedName>
    <definedName name="PARCECOM" localSheetId="28">#REF!</definedName>
    <definedName name="PARCECOM" localSheetId="33">#REF!</definedName>
    <definedName name="PARCECOM" localSheetId="35">#REF!</definedName>
    <definedName name="PARCECOM" localSheetId="46">#REF!</definedName>
    <definedName name="PARCECOM" localSheetId="44">#REF!</definedName>
    <definedName name="PARCECOM" localSheetId="67">#REF!</definedName>
    <definedName name="PARCECOM" localSheetId="66">#REF!</definedName>
    <definedName name="PARCECOM" localSheetId="65">#REF!</definedName>
    <definedName name="PARCECOM" localSheetId="68">#REF!</definedName>
    <definedName name="PARCECOM" localSheetId="6">#REF!</definedName>
    <definedName name="PARCECOM" localSheetId="5">#REF!</definedName>
    <definedName name="PARCECOM" localSheetId="1">#REF!</definedName>
    <definedName name="PARCECOM" localSheetId="27">#REF!</definedName>
    <definedName name="PARCECOM" localSheetId="40">#REF!</definedName>
    <definedName name="PARCECOM" localSheetId="73">#REF!</definedName>
    <definedName name="PARCECOM" localSheetId="59">#REF!</definedName>
    <definedName name="PARCECOM" localSheetId="57">#REF!</definedName>
    <definedName name="PARCECOM" localSheetId="56">#REF!</definedName>
    <definedName name="PARCECOM" localSheetId="60">#REF!</definedName>
    <definedName name="PARCECOM" localSheetId="61">#REF!</definedName>
    <definedName name="PARCECOM" localSheetId="58">#REF!</definedName>
    <definedName name="PARCECOM">#REF!</definedName>
    <definedName name="PARCECPRO" localSheetId="52">#REF!</definedName>
    <definedName name="PARCECPRO" localSheetId="36">#REF!</definedName>
    <definedName name="PARCECPRO" localSheetId="72">#REF!</definedName>
    <definedName name="PARCECPRO" localSheetId="48">#REF!</definedName>
    <definedName name="PARCECPRO" localSheetId="30">#REF!</definedName>
    <definedName name="PARCECPRO" localSheetId="31">#REF!</definedName>
    <definedName name="PARCECPRO" localSheetId="32">#REF!</definedName>
    <definedName name="PARCECPRO" localSheetId="34">#REF!</definedName>
    <definedName name="PARCECPRO" localSheetId="29">#REF!</definedName>
    <definedName name="PARCECPRO" localSheetId="28">#REF!</definedName>
    <definedName name="PARCECPRO" localSheetId="33">#REF!</definedName>
    <definedName name="PARCECPRO" localSheetId="35">#REF!</definedName>
    <definedName name="PARCECPRO" localSheetId="46">#REF!</definedName>
    <definedName name="PARCECPRO" localSheetId="44">#REF!</definedName>
    <definedName name="PARCECPRO" localSheetId="67">#REF!</definedName>
    <definedName name="PARCECPRO" localSheetId="66">#REF!</definedName>
    <definedName name="PARCECPRO" localSheetId="65">#REF!</definedName>
    <definedName name="PARCECPRO" localSheetId="68">#REF!</definedName>
    <definedName name="PARCECPRO" localSheetId="6">#REF!</definedName>
    <definedName name="PARCECPRO" localSheetId="5">#REF!</definedName>
    <definedName name="PARCECPRO" localSheetId="1">#REF!</definedName>
    <definedName name="PARCECPRO" localSheetId="27">#REF!</definedName>
    <definedName name="PARCECPRO" localSheetId="40">#REF!</definedName>
    <definedName name="PARCECPRO" localSheetId="73">#REF!</definedName>
    <definedName name="PARCECPRO" localSheetId="59">#REF!</definedName>
    <definedName name="PARCECPRO" localSheetId="57">#REF!</definedName>
    <definedName name="PARCECPRO" localSheetId="56">#REF!</definedName>
    <definedName name="PARCECPRO" localSheetId="60">#REF!</definedName>
    <definedName name="PARCECPRO" localSheetId="61">#REF!</definedName>
    <definedName name="PARCECPRO" localSheetId="58">#REF!</definedName>
    <definedName name="PARCECPRO">#REF!</definedName>
    <definedName name="PARCEILUM" localSheetId="52">#REF!</definedName>
    <definedName name="PARCEILUM" localSheetId="36">#REF!</definedName>
    <definedName name="PARCEILUM" localSheetId="72">#REF!</definedName>
    <definedName name="PARCEILUM" localSheetId="48">#REF!</definedName>
    <definedName name="PARCEILUM" localSheetId="30">#REF!</definedName>
    <definedName name="PARCEILUM" localSheetId="31">#REF!</definedName>
    <definedName name="PARCEILUM" localSheetId="32">#REF!</definedName>
    <definedName name="PARCEILUM" localSheetId="34">#REF!</definedName>
    <definedName name="PARCEILUM" localSheetId="29">#REF!</definedName>
    <definedName name="PARCEILUM" localSheetId="28">#REF!</definedName>
    <definedName name="PARCEILUM" localSheetId="33">#REF!</definedName>
    <definedName name="PARCEILUM" localSheetId="35">#REF!</definedName>
    <definedName name="PARCEILUM" localSheetId="46">#REF!</definedName>
    <definedName name="PARCEILUM" localSheetId="44">#REF!</definedName>
    <definedName name="PARCEILUM" localSheetId="67">#REF!</definedName>
    <definedName name="PARCEILUM" localSheetId="66">#REF!</definedName>
    <definedName name="PARCEILUM" localSheetId="65">#REF!</definedName>
    <definedName name="PARCEILUM" localSheetId="68">#REF!</definedName>
    <definedName name="PARCEILUM" localSheetId="6">#REF!</definedName>
    <definedName name="PARCEILUM" localSheetId="5">#REF!</definedName>
    <definedName name="PARCEILUM" localSheetId="1">#REF!</definedName>
    <definedName name="PARCEILUM" localSheetId="27">#REF!</definedName>
    <definedName name="PARCEILUM" localSheetId="40">#REF!</definedName>
    <definedName name="PARCEILUM" localSheetId="73">#REF!</definedName>
    <definedName name="PARCEILUM" localSheetId="59">#REF!</definedName>
    <definedName name="PARCEILUM" localSheetId="57">#REF!</definedName>
    <definedName name="PARCEILUM" localSheetId="56">#REF!</definedName>
    <definedName name="PARCEILUM" localSheetId="60">#REF!</definedName>
    <definedName name="PARCEILUM" localSheetId="61">#REF!</definedName>
    <definedName name="PARCEILUM" localSheetId="58">#REF!</definedName>
    <definedName name="PARCEILUM">#REF!</definedName>
    <definedName name="PARCEIND" localSheetId="52">#REF!</definedName>
    <definedName name="PARCEIND" localSheetId="36">#REF!</definedName>
    <definedName name="PARCEIND" localSheetId="72">#REF!</definedName>
    <definedName name="PARCEIND" localSheetId="48">#REF!</definedName>
    <definedName name="PARCEIND" localSheetId="30">#REF!</definedName>
    <definedName name="PARCEIND" localSheetId="31">#REF!</definedName>
    <definedName name="PARCEIND" localSheetId="32">#REF!</definedName>
    <definedName name="PARCEIND" localSheetId="34">#REF!</definedName>
    <definedName name="PARCEIND" localSheetId="29">#REF!</definedName>
    <definedName name="PARCEIND" localSheetId="28">#REF!</definedName>
    <definedName name="PARCEIND" localSheetId="33">#REF!</definedName>
    <definedName name="PARCEIND" localSheetId="35">#REF!</definedName>
    <definedName name="PARCEIND" localSheetId="46">#REF!</definedName>
    <definedName name="PARCEIND" localSheetId="44">#REF!</definedName>
    <definedName name="PARCEIND" localSheetId="67">#REF!</definedName>
    <definedName name="PARCEIND" localSheetId="66">#REF!</definedName>
    <definedName name="PARCEIND" localSheetId="65">#REF!</definedName>
    <definedName name="PARCEIND" localSheetId="68">#REF!</definedName>
    <definedName name="PARCEIND" localSheetId="6">#REF!</definedName>
    <definedName name="PARCEIND" localSheetId="5">#REF!</definedName>
    <definedName name="PARCEIND" localSheetId="1">#REF!</definedName>
    <definedName name="PARCEIND" localSheetId="27">#REF!</definedName>
    <definedName name="PARCEIND" localSheetId="40">#REF!</definedName>
    <definedName name="PARCEIND" localSheetId="73">#REF!</definedName>
    <definedName name="PARCEIND" localSheetId="59">#REF!</definedName>
    <definedName name="PARCEIND" localSheetId="57">#REF!</definedName>
    <definedName name="PARCEIND" localSheetId="56">#REF!</definedName>
    <definedName name="PARCEIND" localSheetId="60">#REF!</definedName>
    <definedName name="PARCEIND" localSheetId="61">#REF!</definedName>
    <definedName name="PARCEIND" localSheetId="58">#REF!</definedName>
    <definedName name="PARCEIND">#REF!</definedName>
    <definedName name="PARCEPPUB" localSheetId="52">#REF!</definedName>
    <definedName name="PARCEPPUB" localSheetId="36">#REF!</definedName>
    <definedName name="PARCEPPUB" localSheetId="72">#REF!</definedName>
    <definedName name="PARCEPPUB" localSheetId="48">#REF!</definedName>
    <definedName name="PARCEPPUB" localSheetId="30">#REF!</definedName>
    <definedName name="PARCEPPUB" localSheetId="31">#REF!</definedName>
    <definedName name="PARCEPPUB" localSheetId="32">#REF!</definedName>
    <definedName name="PARCEPPUB" localSheetId="34">#REF!</definedName>
    <definedName name="PARCEPPUB" localSheetId="29">#REF!</definedName>
    <definedName name="PARCEPPUB" localSheetId="28">#REF!</definedName>
    <definedName name="PARCEPPUB" localSheetId="33">#REF!</definedName>
    <definedName name="PARCEPPUB" localSheetId="35">#REF!</definedName>
    <definedName name="PARCEPPUB" localSheetId="46">#REF!</definedName>
    <definedName name="PARCEPPUB" localSheetId="44">#REF!</definedName>
    <definedName name="PARCEPPUB" localSheetId="67">#REF!</definedName>
    <definedName name="PARCEPPUB" localSheetId="66">#REF!</definedName>
    <definedName name="PARCEPPUB" localSheetId="65">#REF!</definedName>
    <definedName name="PARCEPPUB" localSheetId="68">#REF!</definedName>
    <definedName name="PARCEPPUB" localSheetId="6">#REF!</definedName>
    <definedName name="PARCEPPUB" localSheetId="5">#REF!</definedName>
    <definedName name="PARCEPPUB" localSheetId="1">#REF!</definedName>
    <definedName name="PARCEPPUB" localSheetId="27">#REF!</definedName>
    <definedName name="PARCEPPUB" localSheetId="40">#REF!</definedName>
    <definedName name="PARCEPPUB" localSheetId="73">#REF!</definedName>
    <definedName name="PARCEPPUB" localSheetId="59">#REF!</definedName>
    <definedName name="PARCEPPUB" localSheetId="57">#REF!</definedName>
    <definedName name="PARCEPPUB" localSheetId="56">#REF!</definedName>
    <definedName name="PARCEPPUB" localSheetId="60">#REF!</definedName>
    <definedName name="PARCEPPUB" localSheetId="61">#REF!</definedName>
    <definedName name="PARCEPPUB" localSheetId="58">#REF!</definedName>
    <definedName name="PARCEPPUB">#REF!</definedName>
    <definedName name="PARCERES" localSheetId="52">#REF!</definedName>
    <definedName name="PARCERES" localSheetId="36">#REF!</definedName>
    <definedName name="PARCERES" localSheetId="72">#REF!</definedName>
    <definedName name="PARCERES" localSheetId="48">#REF!</definedName>
    <definedName name="PARCERES" localSheetId="30">#REF!</definedName>
    <definedName name="PARCERES" localSheetId="31">#REF!</definedName>
    <definedName name="PARCERES" localSheetId="32">#REF!</definedName>
    <definedName name="PARCERES" localSheetId="34">#REF!</definedName>
    <definedName name="PARCERES" localSheetId="29">#REF!</definedName>
    <definedName name="PARCERES" localSheetId="28">#REF!</definedName>
    <definedName name="PARCERES" localSheetId="33">#REF!</definedName>
    <definedName name="PARCERES" localSheetId="35">#REF!</definedName>
    <definedName name="PARCERES" localSheetId="46">#REF!</definedName>
    <definedName name="PARCERES" localSheetId="44">#REF!</definedName>
    <definedName name="PARCERES" localSheetId="67">#REF!</definedName>
    <definedName name="PARCERES" localSheetId="66">#REF!</definedName>
    <definedName name="PARCERES" localSheetId="65">#REF!</definedName>
    <definedName name="PARCERES" localSheetId="68">#REF!</definedName>
    <definedName name="PARCERES" localSheetId="6">#REF!</definedName>
    <definedName name="PARCERES" localSheetId="5">#REF!</definedName>
    <definedName name="PARCERES" localSheetId="1">#REF!</definedName>
    <definedName name="PARCERES" localSheetId="27">#REF!</definedName>
    <definedName name="PARCERES" localSheetId="40">#REF!</definedName>
    <definedName name="PARCERES" localSheetId="73">#REF!</definedName>
    <definedName name="PARCERES" localSheetId="59">#REF!</definedName>
    <definedName name="PARCERES" localSheetId="57">#REF!</definedName>
    <definedName name="PARCERES" localSheetId="56">#REF!</definedName>
    <definedName name="PARCERES" localSheetId="60">#REF!</definedName>
    <definedName name="PARCERES" localSheetId="61">#REF!</definedName>
    <definedName name="PARCERES" localSheetId="58">#REF!</definedName>
    <definedName name="PARCERES">#REF!</definedName>
    <definedName name="PARCEREV" localSheetId="52">#REF!</definedName>
    <definedName name="PARCEREV" localSheetId="36">#REF!</definedName>
    <definedName name="PARCEREV" localSheetId="72">#REF!</definedName>
    <definedName name="PARCEREV" localSheetId="48">#REF!</definedName>
    <definedName name="PARCEREV" localSheetId="30">#REF!</definedName>
    <definedName name="PARCEREV" localSheetId="31">#REF!</definedName>
    <definedName name="PARCEREV" localSheetId="32">#REF!</definedName>
    <definedName name="PARCEREV" localSheetId="34">#REF!</definedName>
    <definedName name="PARCEREV" localSheetId="29">#REF!</definedName>
    <definedName name="PARCEREV" localSheetId="28">#REF!</definedName>
    <definedName name="PARCEREV" localSheetId="33">#REF!</definedName>
    <definedName name="PARCEREV" localSheetId="35">#REF!</definedName>
    <definedName name="PARCEREV" localSheetId="46">#REF!</definedName>
    <definedName name="PARCEREV" localSheetId="44">#REF!</definedName>
    <definedName name="PARCEREV" localSheetId="67">#REF!</definedName>
    <definedName name="PARCEREV" localSheetId="66">#REF!</definedName>
    <definedName name="PARCEREV" localSheetId="65">#REF!</definedName>
    <definedName name="PARCEREV" localSheetId="68">#REF!</definedName>
    <definedName name="PARCEREV" localSheetId="6">#REF!</definedName>
    <definedName name="PARCEREV" localSheetId="5">#REF!</definedName>
    <definedName name="PARCEREV" localSheetId="1">#REF!</definedName>
    <definedName name="PARCEREV" localSheetId="27">#REF!</definedName>
    <definedName name="PARCEREV" localSheetId="40">#REF!</definedName>
    <definedName name="PARCEREV" localSheetId="73">#REF!</definedName>
    <definedName name="PARCEREV" localSheetId="59">#REF!</definedName>
    <definedName name="PARCEREV" localSheetId="57">#REF!</definedName>
    <definedName name="PARCEREV" localSheetId="56">#REF!</definedName>
    <definedName name="PARCEREV" localSheetId="60">#REF!</definedName>
    <definedName name="PARCEREV" localSheetId="61">#REF!</definedName>
    <definedName name="PARCEREV" localSheetId="58">#REF!</definedName>
    <definedName name="PARCEREV">#REF!</definedName>
    <definedName name="PARCERUR" localSheetId="52">#REF!</definedName>
    <definedName name="PARCERUR" localSheetId="36">#REF!</definedName>
    <definedName name="PARCERUR" localSheetId="72">#REF!</definedName>
    <definedName name="PARCERUR" localSheetId="48">#REF!</definedName>
    <definedName name="PARCERUR" localSheetId="30">#REF!</definedName>
    <definedName name="PARCERUR" localSheetId="31">#REF!</definedName>
    <definedName name="PARCERUR" localSheetId="32">#REF!</definedName>
    <definedName name="PARCERUR" localSheetId="34">#REF!</definedName>
    <definedName name="PARCERUR" localSheetId="29">#REF!</definedName>
    <definedName name="PARCERUR" localSheetId="28">#REF!</definedName>
    <definedName name="PARCERUR" localSheetId="33">#REF!</definedName>
    <definedName name="PARCERUR" localSheetId="35">#REF!</definedName>
    <definedName name="PARCERUR" localSheetId="46">#REF!</definedName>
    <definedName name="PARCERUR" localSheetId="44">#REF!</definedName>
    <definedName name="PARCERUR" localSheetId="67">#REF!</definedName>
    <definedName name="PARCERUR" localSheetId="66">#REF!</definedName>
    <definedName name="PARCERUR" localSheetId="65">#REF!</definedName>
    <definedName name="PARCERUR" localSheetId="68">#REF!</definedName>
    <definedName name="PARCERUR" localSheetId="6">#REF!</definedName>
    <definedName name="PARCERUR" localSheetId="5">#REF!</definedName>
    <definedName name="PARCERUR" localSheetId="1">#REF!</definedName>
    <definedName name="PARCERUR" localSheetId="27">#REF!</definedName>
    <definedName name="PARCERUR" localSheetId="40">#REF!</definedName>
    <definedName name="PARCERUR" localSheetId="73">#REF!</definedName>
    <definedName name="PARCERUR" localSheetId="59">#REF!</definedName>
    <definedName name="PARCERUR" localSheetId="57">#REF!</definedName>
    <definedName name="PARCERUR" localSheetId="56">#REF!</definedName>
    <definedName name="PARCERUR" localSheetId="60">#REF!</definedName>
    <definedName name="PARCERUR" localSheetId="61">#REF!</definedName>
    <definedName name="PARCERUR" localSheetId="58">#REF!</definedName>
    <definedName name="PARCERUR">#REF!</definedName>
    <definedName name="PARCESPUB" localSheetId="52">#REF!</definedName>
    <definedName name="PARCESPUB" localSheetId="36">#REF!</definedName>
    <definedName name="PARCESPUB" localSheetId="72">#REF!</definedName>
    <definedName name="PARCESPUB" localSheetId="48">#REF!</definedName>
    <definedName name="PARCESPUB" localSheetId="30">#REF!</definedName>
    <definedName name="PARCESPUB" localSheetId="31">#REF!</definedName>
    <definedName name="PARCESPUB" localSheetId="32">#REF!</definedName>
    <definedName name="PARCESPUB" localSheetId="34">#REF!</definedName>
    <definedName name="PARCESPUB" localSheetId="29">#REF!</definedName>
    <definedName name="PARCESPUB" localSheetId="28">#REF!</definedName>
    <definedName name="PARCESPUB" localSheetId="33">#REF!</definedName>
    <definedName name="PARCESPUB" localSheetId="35">#REF!</definedName>
    <definedName name="PARCESPUB" localSheetId="46">#REF!</definedName>
    <definedName name="PARCESPUB" localSheetId="44">#REF!</definedName>
    <definedName name="PARCESPUB" localSheetId="67">#REF!</definedName>
    <definedName name="PARCESPUB" localSheetId="66">#REF!</definedName>
    <definedName name="PARCESPUB" localSheetId="65">#REF!</definedName>
    <definedName name="PARCESPUB" localSheetId="68">#REF!</definedName>
    <definedName name="PARCESPUB" localSheetId="6">#REF!</definedName>
    <definedName name="PARCESPUB" localSheetId="5">#REF!</definedName>
    <definedName name="PARCESPUB" localSheetId="1">#REF!</definedName>
    <definedName name="PARCESPUB" localSheetId="27">#REF!</definedName>
    <definedName name="PARCESPUB" localSheetId="40">#REF!</definedName>
    <definedName name="PARCESPUB" localSheetId="73">#REF!</definedName>
    <definedName name="PARCESPUB" localSheetId="59">#REF!</definedName>
    <definedName name="PARCESPUB" localSheetId="57">#REF!</definedName>
    <definedName name="PARCESPUB" localSheetId="56">#REF!</definedName>
    <definedName name="PARCESPUB" localSheetId="60">#REF!</definedName>
    <definedName name="PARCESPUB" localSheetId="61">#REF!</definedName>
    <definedName name="PARCESPUB" localSheetId="58">#REF!</definedName>
    <definedName name="PARCESPUB">#REF!</definedName>
    <definedName name="PARCILUM" localSheetId="52">#REF!</definedName>
    <definedName name="PARCILUM" localSheetId="36">#REF!</definedName>
    <definedName name="PARCILUM" localSheetId="72">#REF!</definedName>
    <definedName name="PARCILUM" localSheetId="48">#REF!</definedName>
    <definedName name="PARCILUM" localSheetId="30">#REF!</definedName>
    <definedName name="PARCILUM" localSheetId="31">#REF!</definedName>
    <definedName name="PARCILUM" localSheetId="32">#REF!</definedName>
    <definedName name="PARCILUM" localSheetId="34">#REF!</definedName>
    <definedName name="PARCILUM" localSheetId="29">#REF!</definedName>
    <definedName name="PARCILUM" localSheetId="28">#REF!</definedName>
    <definedName name="PARCILUM" localSheetId="33">#REF!</definedName>
    <definedName name="PARCILUM" localSheetId="35">#REF!</definedName>
    <definedName name="PARCILUM" localSheetId="46">#REF!</definedName>
    <definedName name="PARCILUM" localSheetId="44">#REF!</definedName>
    <definedName name="PARCILUM" localSheetId="67">#REF!</definedName>
    <definedName name="PARCILUM" localSheetId="66">#REF!</definedName>
    <definedName name="PARCILUM" localSheetId="65">#REF!</definedName>
    <definedName name="PARCILUM" localSheetId="68">#REF!</definedName>
    <definedName name="PARCILUM" localSheetId="6">#REF!</definedName>
    <definedName name="PARCILUM" localSheetId="5">#REF!</definedName>
    <definedName name="PARCILUM" localSheetId="1">#REF!</definedName>
    <definedName name="PARCILUM" localSheetId="27">#REF!</definedName>
    <definedName name="PARCILUM" localSheetId="40">#REF!</definedName>
    <definedName name="PARCILUM" localSheetId="73">#REF!</definedName>
    <definedName name="PARCILUM" localSheetId="59">#REF!</definedName>
    <definedName name="PARCILUM" localSheetId="57">#REF!</definedName>
    <definedName name="PARCILUM" localSheetId="56">#REF!</definedName>
    <definedName name="PARCILUM" localSheetId="60">#REF!</definedName>
    <definedName name="PARCILUM" localSheetId="61">#REF!</definedName>
    <definedName name="PARCILUM" localSheetId="58">#REF!</definedName>
    <definedName name="PARCILUM">#REF!</definedName>
    <definedName name="PARCIND" localSheetId="52">#REF!</definedName>
    <definedName name="PARCIND" localSheetId="36">#REF!</definedName>
    <definedName name="PARCIND" localSheetId="72">#REF!</definedName>
    <definedName name="PARCIND" localSheetId="48">#REF!</definedName>
    <definedName name="PARCIND" localSheetId="30">#REF!</definedName>
    <definedName name="PARCIND" localSheetId="31">#REF!</definedName>
    <definedName name="PARCIND" localSheetId="32">#REF!</definedName>
    <definedName name="PARCIND" localSheetId="34">#REF!</definedName>
    <definedName name="PARCIND" localSheetId="29">#REF!</definedName>
    <definedName name="PARCIND" localSheetId="28">#REF!</definedName>
    <definedName name="PARCIND" localSheetId="33">#REF!</definedName>
    <definedName name="PARCIND" localSheetId="35">#REF!</definedName>
    <definedName name="PARCIND" localSheetId="46">#REF!</definedName>
    <definedName name="PARCIND" localSheetId="44">#REF!</definedName>
    <definedName name="PARCIND" localSheetId="67">#REF!</definedName>
    <definedName name="PARCIND" localSheetId="66">#REF!</definedName>
    <definedName name="PARCIND" localSheetId="65">#REF!</definedName>
    <definedName name="PARCIND" localSheetId="68">#REF!</definedName>
    <definedName name="PARCIND" localSheetId="6">#REF!</definedName>
    <definedName name="PARCIND" localSheetId="5">#REF!</definedName>
    <definedName name="PARCIND" localSheetId="1">#REF!</definedName>
    <definedName name="PARCIND" localSheetId="27">#REF!</definedName>
    <definedName name="PARCIND" localSheetId="40">#REF!</definedName>
    <definedName name="PARCIND" localSheetId="73">#REF!</definedName>
    <definedName name="PARCIND" localSheetId="59">#REF!</definedName>
    <definedName name="PARCIND" localSheetId="57">#REF!</definedName>
    <definedName name="PARCIND" localSheetId="56">#REF!</definedName>
    <definedName name="PARCIND" localSheetId="60">#REF!</definedName>
    <definedName name="PARCIND" localSheetId="61">#REF!</definedName>
    <definedName name="PARCIND" localSheetId="58">#REF!</definedName>
    <definedName name="PARCIND">#REF!</definedName>
    <definedName name="PARCPPUB" localSheetId="52">#REF!</definedName>
    <definedName name="PARCPPUB" localSheetId="36">#REF!</definedName>
    <definedName name="PARCPPUB" localSheetId="72">#REF!</definedName>
    <definedName name="PARCPPUB" localSheetId="48">#REF!</definedName>
    <definedName name="PARCPPUB" localSheetId="30">#REF!</definedName>
    <definedName name="PARCPPUB" localSheetId="31">#REF!</definedName>
    <definedName name="PARCPPUB" localSheetId="32">#REF!</definedName>
    <definedName name="PARCPPUB" localSheetId="34">#REF!</definedName>
    <definedName name="PARCPPUB" localSheetId="29">#REF!</definedName>
    <definedName name="PARCPPUB" localSheetId="28">#REF!</definedName>
    <definedName name="PARCPPUB" localSheetId="33">#REF!</definedName>
    <definedName name="PARCPPUB" localSheetId="35">#REF!</definedName>
    <definedName name="PARCPPUB" localSheetId="46">#REF!</definedName>
    <definedName name="PARCPPUB" localSheetId="44">#REF!</definedName>
    <definedName name="PARCPPUB" localSheetId="67">#REF!</definedName>
    <definedName name="PARCPPUB" localSheetId="66">#REF!</definedName>
    <definedName name="PARCPPUB" localSheetId="65">#REF!</definedName>
    <definedName name="PARCPPUB" localSheetId="68">#REF!</definedName>
    <definedName name="PARCPPUB" localSheetId="6">#REF!</definedName>
    <definedName name="PARCPPUB" localSheetId="5">#REF!</definedName>
    <definedName name="PARCPPUB" localSheetId="1">#REF!</definedName>
    <definedName name="PARCPPUB" localSheetId="27">#REF!</definedName>
    <definedName name="PARCPPUB" localSheetId="40">#REF!</definedName>
    <definedName name="PARCPPUB" localSheetId="73">#REF!</definedName>
    <definedName name="PARCPPUB" localSheetId="59">#REF!</definedName>
    <definedName name="PARCPPUB" localSheetId="57">#REF!</definedName>
    <definedName name="PARCPPUB" localSheetId="56">#REF!</definedName>
    <definedName name="PARCPPUB" localSheetId="60">#REF!</definedName>
    <definedName name="PARCPPUB" localSheetId="61">#REF!</definedName>
    <definedName name="PARCPPUB" localSheetId="58">#REF!</definedName>
    <definedName name="PARCPPUB">#REF!</definedName>
    <definedName name="PARCRES" localSheetId="52">#REF!</definedName>
    <definedName name="PARCRES" localSheetId="36">#REF!</definedName>
    <definedName name="PARCRES" localSheetId="72">#REF!</definedName>
    <definedName name="PARCRES" localSheetId="48">#REF!</definedName>
    <definedName name="PARCRES" localSheetId="30">#REF!</definedName>
    <definedName name="PARCRES" localSheetId="31">#REF!</definedName>
    <definedName name="PARCRES" localSheetId="32">#REF!</definedName>
    <definedName name="PARCRES" localSheetId="34">#REF!</definedName>
    <definedName name="PARCRES" localSheetId="29">#REF!</definedName>
    <definedName name="PARCRES" localSheetId="28">#REF!</definedName>
    <definedName name="PARCRES" localSheetId="33">#REF!</definedName>
    <definedName name="PARCRES" localSheetId="35">#REF!</definedName>
    <definedName name="PARCRES" localSheetId="46">#REF!</definedName>
    <definedName name="PARCRES" localSheetId="44">#REF!</definedName>
    <definedName name="PARCRES" localSheetId="67">#REF!</definedName>
    <definedName name="PARCRES" localSheetId="66">#REF!</definedName>
    <definedName name="PARCRES" localSheetId="65">#REF!</definedName>
    <definedName name="PARCRES" localSheetId="68">#REF!</definedName>
    <definedName name="PARCRES" localSheetId="6">#REF!</definedName>
    <definedName name="PARCRES" localSheetId="5">#REF!</definedName>
    <definedName name="PARCRES" localSheetId="1">#REF!</definedName>
    <definedName name="PARCRES" localSheetId="27">#REF!</definedName>
    <definedName name="PARCRES" localSheetId="40">#REF!</definedName>
    <definedName name="PARCRES" localSheetId="73">#REF!</definedName>
    <definedName name="PARCRES" localSheetId="59">#REF!</definedName>
    <definedName name="PARCRES" localSheetId="57">#REF!</definedName>
    <definedName name="PARCRES" localSheetId="56">#REF!</definedName>
    <definedName name="PARCRES" localSheetId="60">#REF!</definedName>
    <definedName name="PARCRES" localSheetId="61">#REF!</definedName>
    <definedName name="PARCRES" localSheetId="58">#REF!</definedName>
    <definedName name="PARCRES">#REF!</definedName>
    <definedName name="PARCREV" localSheetId="52">#REF!</definedName>
    <definedName name="PARCREV" localSheetId="36">#REF!</definedName>
    <definedName name="PARCREV" localSheetId="72">#REF!</definedName>
    <definedName name="PARCREV" localSheetId="48">#REF!</definedName>
    <definedName name="PARCREV" localSheetId="30">#REF!</definedName>
    <definedName name="PARCREV" localSheetId="31">#REF!</definedName>
    <definedName name="PARCREV" localSheetId="32">#REF!</definedName>
    <definedName name="PARCREV" localSheetId="34">#REF!</definedName>
    <definedName name="PARCREV" localSheetId="29">#REF!</definedName>
    <definedName name="PARCREV" localSheetId="28">#REF!</definedName>
    <definedName name="PARCREV" localSheetId="33">#REF!</definedName>
    <definedName name="PARCREV" localSheetId="35">#REF!</definedName>
    <definedName name="PARCREV" localSheetId="46">#REF!</definedName>
    <definedName name="PARCREV" localSheetId="44">#REF!</definedName>
    <definedName name="PARCREV" localSheetId="67">#REF!</definedName>
    <definedName name="PARCREV" localSheetId="66">#REF!</definedName>
    <definedName name="PARCREV" localSheetId="65">#REF!</definedName>
    <definedName name="PARCREV" localSheetId="68">#REF!</definedName>
    <definedName name="PARCREV" localSheetId="6">#REF!</definedName>
    <definedName name="PARCREV" localSheetId="5">#REF!</definedName>
    <definedName name="PARCREV" localSheetId="1">#REF!</definedName>
    <definedName name="PARCREV" localSheetId="27">#REF!</definedName>
    <definedName name="PARCREV" localSheetId="40">#REF!</definedName>
    <definedName name="PARCREV" localSheetId="73">#REF!</definedName>
    <definedName name="PARCREV" localSheetId="59">#REF!</definedName>
    <definedName name="PARCREV" localSheetId="57">#REF!</definedName>
    <definedName name="PARCREV" localSheetId="56">#REF!</definedName>
    <definedName name="PARCREV" localSheetId="60">#REF!</definedName>
    <definedName name="PARCREV" localSheetId="61">#REF!</definedName>
    <definedName name="PARCREV" localSheetId="58">#REF!</definedName>
    <definedName name="PARCREV">#REF!</definedName>
    <definedName name="PARCRUR" localSheetId="52">#REF!</definedName>
    <definedName name="PARCRUR" localSheetId="36">#REF!</definedName>
    <definedName name="PARCRUR" localSheetId="72">#REF!</definedName>
    <definedName name="PARCRUR" localSheetId="48">#REF!</definedName>
    <definedName name="PARCRUR" localSheetId="30">#REF!</definedName>
    <definedName name="PARCRUR" localSheetId="31">#REF!</definedName>
    <definedName name="PARCRUR" localSheetId="32">#REF!</definedName>
    <definedName name="PARCRUR" localSheetId="34">#REF!</definedName>
    <definedName name="PARCRUR" localSheetId="29">#REF!</definedName>
    <definedName name="PARCRUR" localSheetId="28">#REF!</definedName>
    <definedName name="PARCRUR" localSheetId="33">#REF!</definedName>
    <definedName name="PARCRUR" localSheetId="35">#REF!</definedName>
    <definedName name="PARCRUR" localSheetId="46">#REF!</definedName>
    <definedName name="PARCRUR" localSheetId="44">#REF!</definedName>
    <definedName name="PARCRUR" localSheetId="67">#REF!</definedName>
    <definedName name="PARCRUR" localSheetId="66">#REF!</definedName>
    <definedName name="PARCRUR" localSheetId="65">#REF!</definedName>
    <definedName name="PARCRUR" localSheetId="68">#REF!</definedName>
    <definedName name="PARCRUR" localSheetId="6">#REF!</definedName>
    <definedName name="PARCRUR" localSheetId="5">#REF!</definedName>
    <definedName name="PARCRUR" localSheetId="1">#REF!</definedName>
    <definedName name="PARCRUR" localSheetId="27">#REF!</definedName>
    <definedName name="PARCRUR" localSheetId="40">#REF!</definedName>
    <definedName name="PARCRUR" localSheetId="73">#REF!</definedName>
    <definedName name="PARCRUR" localSheetId="59">#REF!</definedName>
    <definedName name="PARCRUR" localSheetId="57">#REF!</definedName>
    <definedName name="PARCRUR" localSheetId="56">#REF!</definedName>
    <definedName name="PARCRUR" localSheetId="60">#REF!</definedName>
    <definedName name="PARCRUR" localSheetId="61">#REF!</definedName>
    <definedName name="PARCRUR" localSheetId="58">#REF!</definedName>
    <definedName name="PARCRUR">#REF!</definedName>
    <definedName name="PARCSPUB" localSheetId="52">#REF!</definedName>
    <definedName name="PARCSPUB" localSheetId="36">#REF!</definedName>
    <definedName name="PARCSPUB" localSheetId="72">#REF!</definedName>
    <definedName name="PARCSPUB" localSheetId="48">#REF!</definedName>
    <definedName name="PARCSPUB" localSheetId="30">#REF!</definedName>
    <definedName name="PARCSPUB" localSheetId="31">#REF!</definedName>
    <definedName name="PARCSPUB" localSheetId="32">#REF!</definedName>
    <definedName name="PARCSPUB" localSheetId="34">#REF!</definedName>
    <definedName name="PARCSPUB" localSheetId="29">#REF!</definedName>
    <definedName name="PARCSPUB" localSheetId="28">#REF!</definedName>
    <definedName name="PARCSPUB" localSheetId="33">#REF!</definedName>
    <definedName name="PARCSPUB" localSheetId="35">#REF!</definedName>
    <definedName name="PARCSPUB" localSheetId="46">#REF!</definedName>
    <definedName name="PARCSPUB" localSheetId="44">#REF!</definedName>
    <definedName name="PARCSPUB" localSheetId="67">#REF!</definedName>
    <definedName name="PARCSPUB" localSheetId="66">#REF!</definedName>
    <definedName name="PARCSPUB" localSheetId="65">#REF!</definedName>
    <definedName name="PARCSPUB" localSheetId="68">#REF!</definedName>
    <definedName name="PARCSPUB" localSheetId="6">#REF!</definedName>
    <definedName name="PARCSPUB" localSheetId="5">#REF!</definedName>
    <definedName name="PARCSPUB" localSheetId="1">#REF!</definedName>
    <definedName name="PARCSPUB" localSheetId="27">#REF!</definedName>
    <definedName name="PARCSPUB" localSheetId="40">#REF!</definedName>
    <definedName name="PARCSPUB" localSheetId="73">#REF!</definedName>
    <definedName name="PARCSPUB" localSheetId="59">#REF!</definedName>
    <definedName name="PARCSPUB" localSheetId="57">#REF!</definedName>
    <definedName name="PARCSPUB" localSheetId="56">#REF!</definedName>
    <definedName name="PARCSPUB" localSheetId="60">#REF!</definedName>
    <definedName name="PARCSPUB" localSheetId="61">#REF!</definedName>
    <definedName name="PARCSPUB" localSheetId="58">#REF!</definedName>
    <definedName name="PARCSPUB">#REF!</definedName>
    <definedName name="PART.MINORITARIOS" localSheetId="52">#REF!</definedName>
    <definedName name="PART.MINORITARIOS" localSheetId="36">#REF!</definedName>
    <definedName name="PART.MINORITARIOS" localSheetId="72">#REF!</definedName>
    <definedName name="PART.MINORITARIOS" localSheetId="48">#REF!</definedName>
    <definedName name="PART.MINORITARIOS" localSheetId="30">#REF!</definedName>
    <definedName name="PART.MINORITARIOS" localSheetId="31">#REF!</definedName>
    <definedName name="PART.MINORITARIOS" localSheetId="32">#REF!</definedName>
    <definedName name="PART.MINORITARIOS" localSheetId="34">#REF!</definedName>
    <definedName name="PART.MINORITARIOS" localSheetId="29">#REF!</definedName>
    <definedName name="PART.MINORITARIOS" localSheetId="28">#REF!</definedName>
    <definedName name="PART.MINORITARIOS" localSheetId="33">#REF!</definedName>
    <definedName name="PART.MINORITARIOS" localSheetId="35">#REF!</definedName>
    <definedName name="PART.MINORITARIOS" localSheetId="44">#REF!</definedName>
    <definedName name="PART.MINORITARIOS" localSheetId="67">#REF!</definedName>
    <definedName name="PART.MINORITARIOS" localSheetId="66">#REF!</definedName>
    <definedName name="PART.MINORITARIOS" localSheetId="65">#REF!</definedName>
    <definedName name="PART.MINORITARIOS" localSheetId="68">#REF!</definedName>
    <definedName name="PART.MINORITARIOS" localSheetId="4">#REF!</definedName>
    <definedName name="PART.MINORITARIOS" localSheetId="5">#REF!</definedName>
    <definedName name="PART.MINORITARIOS" localSheetId="2">#REF!</definedName>
    <definedName name="PART.MINORITARIOS" localSheetId="1">#REF!</definedName>
    <definedName name="PART.MINORITARIOS" localSheetId="27">#REF!</definedName>
    <definedName name="PART.MINORITARIOS" localSheetId="40">#REF!</definedName>
    <definedName name="PART.MINORITARIOS" localSheetId="73">#REF!</definedName>
    <definedName name="PART.MINORITARIOS" localSheetId="59">#REF!</definedName>
    <definedName name="PART.MINORITARIOS" localSheetId="57">#REF!</definedName>
    <definedName name="PART.MINORITARIOS" localSheetId="56">#REF!</definedName>
    <definedName name="PART.MINORITARIOS" localSheetId="60">#REF!</definedName>
    <definedName name="PART.MINORITARIOS" localSheetId="61">#REF!</definedName>
    <definedName name="PART.MINORITARIOS" localSheetId="58">#REF!</definedName>
    <definedName name="PART.MINORITARIOS">#REF!</definedName>
    <definedName name="part.minoritários" localSheetId="5">#REF!</definedName>
    <definedName name="part.minoritários">#REF!</definedName>
    <definedName name="parte1" localSheetId="52">#REF!</definedName>
    <definedName name="parte1" localSheetId="36">#REF!</definedName>
    <definedName name="parte1" localSheetId="72">#REF!</definedName>
    <definedName name="parte1" localSheetId="48">#REF!</definedName>
    <definedName name="parte1" localSheetId="30">#REF!</definedName>
    <definedName name="parte1" localSheetId="31">#REF!</definedName>
    <definedName name="parte1" localSheetId="32">#REF!</definedName>
    <definedName name="parte1" localSheetId="34">#REF!</definedName>
    <definedName name="parte1" localSheetId="29">#REF!</definedName>
    <definedName name="parte1" localSheetId="28">#REF!</definedName>
    <definedName name="parte1" localSheetId="33">#REF!</definedName>
    <definedName name="parte1" localSheetId="35">#REF!</definedName>
    <definedName name="parte1" localSheetId="44">#REF!</definedName>
    <definedName name="parte1" localSheetId="67">#REF!</definedName>
    <definedName name="parte1" localSheetId="66">#REF!</definedName>
    <definedName name="parte1" localSheetId="65">#REF!</definedName>
    <definedName name="parte1" localSheetId="68">#REF!</definedName>
    <definedName name="parte1" localSheetId="4">#REF!</definedName>
    <definedName name="parte1" localSheetId="5">#REF!</definedName>
    <definedName name="parte1" localSheetId="2">#REF!</definedName>
    <definedName name="parte1" localSheetId="1">#REF!</definedName>
    <definedName name="parte1" localSheetId="27">#REF!</definedName>
    <definedName name="parte1" localSheetId="40">#REF!</definedName>
    <definedName name="parte1" localSheetId="73">#REF!</definedName>
    <definedName name="parte1" localSheetId="59">#REF!</definedName>
    <definedName name="parte1" localSheetId="57">#REF!</definedName>
    <definedName name="parte1" localSheetId="56">#REF!</definedName>
    <definedName name="parte1" localSheetId="60">#REF!</definedName>
    <definedName name="parte1" localSheetId="61">#REF!</definedName>
    <definedName name="parte1" localSheetId="58">#REF!</definedName>
    <definedName name="parte1">#REF!</definedName>
    <definedName name="parte2" localSheetId="52">#REF!</definedName>
    <definedName name="parte2" localSheetId="36">#REF!</definedName>
    <definedName name="parte2" localSheetId="72">#REF!</definedName>
    <definedName name="parte2" localSheetId="48">#REF!</definedName>
    <definedName name="parte2" localSheetId="44">#REF!</definedName>
    <definedName name="parte2" localSheetId="67">#REF!</definedName>
    <definedName name="parte2" localSheetId="66">#REF!</definedName>
    <definedName name="parte2" localSheetId="68">#REF!</definedName>
    <definedName name="parte2" localSheetId="4">#REF!</definedName>
    <definedName name="parte2" localSheetId="5">#REF!</definedName>
    <definedName name="parte2" localSheetId="2">#REF!</definedName>
    <definedName name="parte2" localSheetId="1">#REF!</definedName>
    <definedName name="parte2" localSheetId="27">#REF!</definedName>
    <definedName name="parte2" localSheetId="40">#REF!</definedName>
    <definedName name="parte2" localSheetId="73">#REF!</definedName>
    <definedName name="parte2" localSheetId="57">#REF!</definedName>
    <definedName name="parte2">#REF!</definedName>
    <definedName name="PARTIC.ESTAT" localSheetId="52">#REF!</definedName>
    <definedName name="PARTIC.ESTAT" localSheetId="36">#REF!</definedName>
    <definedName name="PARTIC.ESTAT" localSheetId="72">#REF!</definedName>
    <definedName name="PARTIC.ESTAT" localSheetId="48">#REF!</definedName>
    <definedName name="PARTIC.ESTAT" localSheetId="44">#REF!</definedName>
    <definedName name="PARTIC.ESTAT" localSheetId="67">#REF!</definedName>
    <definedName name="PARTIC.ESTAT" localSheetId="66">#REF!</definedName>
    <definedName name="PARTIC.ESTAT" localSheetId="68">#REF!</definedName>
    <definedName name="PARTIC.ESTAT" localSheetId="4">#REF!</definedName>
    <definedName name="PARTIC.ESTAT" localSheetId="5">#REF!</definedName>
    <definedName name="PARTIC.ESTAT" localSheetId="2">#REF!</definedName>
    <definedName name="PARTIC.ESTAT" localSheetId="1">#REF!</definedName>
    <definedName name="PARTIC.ESTAT" localSheetId="27">#REF!</definedName>
    <definedName name="PARTIC.ESTAT" localSheetId="40">#REF!</definedName>
    <definedName name="PARTIC.ESTAT" localSheetId="73">#REF!</definedName>
    <definedName name="PARTIC.ESTAT" localSheetId="57">#REF!</definedName>
    <definedName name="PARTIC.ESTAT">#REF!</definedName>
    <definedName name="PARTIDA" localSheetId="67">#REF!</definedName>
    <definedName name="PARTIDA" localSheetId="66">#REF!</definedName>
    <definedName name="PARTIDA" localSheetId="4">#REF!</definedName>
    <definedName name="PARTIDA" localSheetId="5">#REF!</definedName>
    <definedName name="PARTIDA" localSheetId="2">#REF!</definedName>
    <definedName name="PARTIDA">#REF!</definedName>
    <definedName name="PARTIDA_ANT" localSheetId="67">#REF!</definedName>
    <definedName name="PARTIDA_ANT" localSheetId="66">#REF!</definedName>
    <definedName name="PARTIDA_ANT" localSheetId="4">#REF!</definedName>
    <definedName name="PARTIDA_ANT" localSheetId="5">#REF!</definedName>
    <definedName name="PARTIDA_ANT" localSheetId="2">#REF!</definedName>
    <definedName name="PARTIDA_ANT">#REF!</definedName>
    <definedName name="PASCONSO" localSheetId="67">#REF!</definedName>
    <definedName name="PASCONSO" localSheetId="66">#REF!</definedName>
    <definedName name="PASCONSO" localSheetId="4">#REF!</definedName>
    <definedName name="PASCONSO" localSheetId="5">#REF!</definedName>
    <definedName name="PASCONSO" localSheetId="2">#REF!</definedName>
    <definedName name="PASCONSO">#REF!</definedName>
    <definedName name="PASFLB" localSheetId="5">#REF!</definedName>
    <definedName name="PASFLB">#REF!</definedName>
    <definedName name="PASMFL" localSheetId="5">#REF!</definedName>
    <definedName name="PASMFL">#REF!</definedName>
    <definedName name="PASSEAOIL" localSheetId="5">#REF!</definedName>
    <definedName name="PASSEAOIL">#REF!</definedName>
    <definedName name="PASSGM" localSheetId="5">#REF!</definedName>
    <definedName name="PASSGM">#REF!</definedName>
    <definedName name="PASSIVO" localSheetId="90">#REF!</definedName>
    <definedName name="PASSIVO" localSheetId="104">#REF!</definedName>
    <definedName name="PASSIVO" localSheetId="102">#REF!</definedName>
    <definedName name="PASSIVO" localSheetId="106">#REF!</definedName>
    <definedName name="PASSIVO" localSheetId="52">#REF!</definedName>
    <definedName name="PASSIVO" localSheetId="91">#REF!</definedName>
    <definedName name="PASSIVO" localSheetId="92">#REF!</definedName>
    <definedName name="PASSIVO" localSheetId="93">#REF!</definedName>
    <definedName name="PASSIVO" localSheetId="83">#REF!</definedName>
    <definedName name="PASSIVO" localSheetId="84">#REF!</definedName>
    <definedName name="PASSIVO" localSheetId="85">#REF!</definedName>
    <definedName name="PASSIVO" localSheetId="86">#REF!</definedName>
    <definedName name="PASSIVO" localSheetId="87">#REF!</definedName>
    <definedName name="PASSIVO" localSheetId="88">#REF!</definedName>
    <definedName name="PASSIVO" localSheetId="96">#REF!</definedName>
    <definedName name="PASSIVO" localSheetId="81">#REF!</definedName>
    <definedName name="PASSIVO" localSheetId="36">#REF!</definedName>
    <definedName name="PASSIVO" localSheetId="72">#REF!</definedName>
    <definedName name="PASSIVO" localSheetId="103">#REF!</definedName>
    <definedName name="PASSIVO" localSheetId="48">#REF!</definedName>
    <definedName name="PASSIVO" localSheetId="101">#REF!</definedName>
    <definedName name="PASSIVO" localSheetId="19">#REF!</definedName>
    <definedName name="PASSIVO" localSheetId="15">#REF!</definedName>
    <definedName name="PASSIVO" localSheetId="11">#REF!</definedName>
    <definedName name="PASSIVO" localSheetId="30">#REF!</definedName>
    <definedName name="PASSIVO" localSheetId="31">#REF!</definedName>
    <definedName name="PASSIVO" localSheetId="32">#REF!</definedName>
    <definedName name="PASSIVO" localSheetId="34">#REF!</definedName>
    <definedName name="PASSIVO" localSheetId="29">#REF!</definedName>
    <definedName name="PASSIVO" localSheetId="28">#REF!</definedName>
    <definedName name="PASSIVO" localSheetId="33">#REF!</definedName>
    <definedName name="PASSIVO" localSheetId="35">#REF!</definedName>
    <definedName name="PASSIVO" localSheetId="44">#REF!</definedName>
    <definedName name="PASSIVO" localSheetId="99">#REF!</definedName>
    <definedName name="PASSIVO" localSheetId="67">#REF!</definedName>
    <definedName name="PASSIVO" localSheetId="66">#REF!</definedName>
    <definedName name="PASSIVO" localSheetId="65">#REF!</definedName>
    <definedName name="PASSIVO" localSheetId="68">#REF!</definedName>
    <definedName name="PASSIVO" localSheetId="69">#REF!</definedName>
    <definedName name="PASSIVO" localSheetId="100">#REF!</definedName>
    <definedName name="PASSIVO" localSheetId="17">#REF!</definedName>
    <definedName name="PASSIVO" localSheetId="13">#REF!</definedName>
    <definedName name="PASSIVO" localSheetId="9">#REF!</definedName>
    <definedName name="PASSIVO" localSheetId="97">#REF!</definedName>
    <definedName name="PASSIVO" localSheetId="98">#REF!</definedName>
    <definedName name="PASSIVO" localSheetId="18">#REF!</definedName>
    <definedName name="PASSIVO" localSheetId="14">#REF!</definedName>
    <definedName name="PASSIVO" localSheetId="10">#REF!</definedName>
    <definedName name="PASSIVO" localSheetId="89">#REF!</definedName>
    <definedName name="PASSIVO" localSheetId="4">#REF!</definedName>
    <definedName name="PASSIVO" localSheetId="5">#REF!</definedName>
    <definedName name="PASSIVO" localSheetId="2">#REF!</definedName>
    <definedName name="PASSIVO" localSheetId="27">#REF!</definedName>
    <definedName name="PASSIVO" localSheetId="40">#REF!</definedName>
    <definedName name="PASSIVO" localSheetId="94">#REF!</definedName>
    <definedName name="PASSIVO" localSheetId="95">#REF!</definedName>
    <definedName name="PASSIVO" localSheetId="16">#REF!</definedName>
    <definedName name="PASSIVO" localSheetId="12">#REF!</definedName>
    <definedName name="PASSIVO" localSheetId="8">#REF!</definedName>
    <definedName name="PASSIVO" localSheetId="105">#REF!</definedName>
    <definedName name="PASSIVO" localSheetId="59">#REF!</definedName>
    <definedName name="PASSIVO" localSheetId="57">#REF!</definedName>
    <definedName name="PASSIVO" localSheetId="56">#REF!</definedName>
    <definedName name="PASSIVO" localSheetId="60">#REF!</definedName>
    <definedName name="PASSIVO" localSheetId="61">#REF!</definedName>
    <definedName name="PASSIVO" localSheetId="58">#REF!</definedName>
    <definedName name="PASSIVO" localSheetId="70">#REF!</definedName>
    <definedName name="PASSIVO">#REF!</definedName>
    <definedName name="PASSIVO_CONS" localSheetId="67">#REF!</definedName>
    <definedName name="PASSIVO_CONS" localSheetId="66">#REF!</definedName>
    <definedName name="PASSIVO_CONS" localSheetId="4">#REF!</definedName>
    <definedName name="PASSIVO_CONS" localSheetId="5">#REF!</definedName>
    <definedName name="PASSIVO_CONS" localSheetId="2">#REF!</definedName>
    <definedName name="PASSIVO_CONS">#REF!</definedName>
    <definedName name="PasteValues">#N/A</definedName>
    <definedName name="PATAMAR" localSheetId="5">#REF!</definedName>
    <definedName name="PATAMAR">#REF!</definedName>
    <definedName name="PATAMARES" localSheetId="5">#REF!</definedName>
    <definedName name="PATAMARES">#REF!</definedName>
    <definedName name="PATRIMONIO.LIQ" localSheetId="30">#REF!</definedName>
    <definedName name="PATRIMONIO.LIQ" localSheetId="31">#REF!</definedName>
    <definedName name="PATRIMONIO.LIQ" localSheetId="32">#REF!</definedName>
    <definedName name="PATRIMONIO.LIQ" localSheetId="34">#REF!</definedName>
    <definedName name="PATRIMONIO.LIQ" localSheetId="29">#REF!</definedName>
    <definedName name="PATRIMONIO.LIQ" localSheetId="28">#REF!</definedName>
    <definedName name="PATRIMONIO.LIQ" localSheetId="33">#REF!</definedName>
    <definedName name="PATRIMONIO.LIQ" localSheetId="35">#REF!</definedName>
    <definedName name="PATRIMONIO.LIQ" localSheetId="67">#REF!</definedName>
    <definedName name="PATRIMONIO.LIQ" localSheetId="66">#REF!</definedName>
    <definedName name="PATRIMONIO.LIQ" localSheetId="65">#REF!</definedName>
    <definedName name="PATRIMONIO.LIQ" localSheetId="4">#REF!</definedName>
    <definedName name="PATRIMONIO.LIQ" localSheetId="5">#REF!</definedName>
    <definedName name="PATRIMONIO.LIQ" localSheetId="2">#REF!</definedName>
    <definedName name="PATRIMONIO.LIQ" localSheetId="59">#REF!</definedName>
    <definedName name="PATRIMONIO.LIQ" localSheetId="56">#REF!</definedName>
    <definedName name="PATRIMONIO.LIQ" localSheetId="60">#REF!</definedName>
    <definedName name="PATRIMONIO.LIQ" localSheetId="61">#REF!</definedName>
    <definedName name="PATRIMONIO.LIQ" localSheetId="58">#REF!</definedName>
    <definedName name="PATRIMONIO.LIQ">#REF!</definedName>
    <definedName name="PB_FINANC_CMI" localSheetId="5">#REF!</definedName>
    <definedName name="PB_FINANC_CMI">#REF!</definedName>
    <definedName name="PB_FINANC_LEG_SOC" localSheetId="5">#REF!</definedName>
    <definedName name="PB_FINANC_LEG_SOC">#REF!</definedName>
    <definedName name="pbPrinterFormat">"\\nsap0008pfs\SAP_IBD2 on Ne02:"</definedName>
    <definedName name="PCLD" localSheetId="52">#REF!</definedName>
    <definedName name="PCLD" localSheetId="36">#REF!</definedName>
    <definedName name="PCLD" localSheetId="72">#REF!</definedName>
    <definedName name="PCLD" localSheetId="48">#REF!</definedName>
    <definedName name="PCLD" localSheetId="46">#REF!</definedName>
    <definedName name="PCLD" localSheetId="44">#REF!</definedName>
    <definedName name="PCLD" localSheetId="67">#REF!</definedName>
    <definedName name="PCLD" localSheetId="66">#REF!</definedName>
    <definedName name="PCLD" localSheetId="68">#REF!</definedName>
    <definedName name="PCLD" localSheetId="6">#REF!</definedName>
    <definedName name="PCLD" localSheetId="4">#REF!</definedName>
    <definedName name="PCLD" localSheetId="5">#REF!</definedName>
    <definedName name="PCLD" localSheetId="2">#REF!</definedName>
    <definedName name="PCLD" localSheetId="1">#REF!</definedName>
    <definedName name="PCLD" localSheetId="27">#REF!</definedName>
    <definedName name="PCLD" localSheetId="40">#REF!</definedName>
    <definedName name="PCLD" localSheetId="73">#REF!</definedName>
    <definedName name="PCLD" localSheetId="57">#REF!</definedName>
    <definedName name="PCLD">#REF!</definedName>
    <definedName name="PCLD.ME" localSheetId="52">#REF!</definedName>
    <definedName name="PCLD.ME" localSheetId="36">#REF!</definedName>
    <definedName name="PCLD.ME" localSheetId="72">#REF!</definedName>
    <definedName name="PCLD.ME" localSheetId="48">#REF!</definedName>
    <definedName name="PCLD.ME" localSheetId="44">#REF!</definedName>
    <definedName name="PCLD.ME" localSheetId="67">#REF!</definedName>
    <definedName name="PCLD.ME" localSheetId="66">#REF!</definedName>
    <definedName name="PCLD.ME" localSheetId="68">#REF!</definedName>
    <definedName name="PCLD.ME" localSheetId="4">#REF!</definedName>
    <definedName name="PCLD.ME" localSheetId="5">#REF!</definedName>
    <definedName name="PCLD.ME" localSheetId="2">#REF!</definedName>
    <definedName name="PCLD.ME" localSheetId="1">#REF!</definedName>
    <definedName name="PCLD.ME" localSheetId="27">#REF!</definedName>
    <definedName name="PCLD.ME" localSheetId="40">#REF!</definedName>
    <definedName name="PCLD.ME" localSheetId="73">#REF!</definedName>
    <definedName name="PCLD.ME" localSheetId="57">#REF!</definedName>
    <definedName name="PCLD.ME">#REF!</definedName>
    <definedName name="pcomp">#N/A</definedName>
    <definedName name="PDC" localSheetId="90" hidden="1">#REF!</definedName>
    <definedName name="PDC" localSheetId="104" hidden="1">#REF!</definedName>
    <definedName name="PDC" localSheetId="102" hidden="1">#REF!</definedName>
    <definedName name="PDC" localSheetId="106" hidden="1">#REF!</definedName>
    <definedName name="PDC" localSheetId="53" hidden="1">#REF!</definedName>
    <definedName name="PDC" localSheetId="52" hidden="1">#REF!</definedName>
    <definedName name="PDC" localSheetId="91" hidden="1">#REF!</definedName>
    <definedName name="PDC" localSheetId="92" hidden="1">#REF!</definedName>
    <definedName name="PDC" localSheetId="93" hidden="1">#REF!</definedName>
    <definedName name="PDC" localSheetId="83" hidden="1">#REF!</definedName>
    <definedName name="PDC" localSheetId="84" hidden="1">#REF!</definedName>
    <definedName name="PDC" localSheetId="85" hidden="1">#REF!</definedName>
    <definedName name="PDC" localSheetId="86" hidden="1">#REF!</definedName>
    <definedName name="PDC" localSheetId="87" hidden="1">#REF!</definedName>
    <definedName name="PDC" localSheetId="88" hidden="1">#REF!</definedName>
    <definedName name="PDC" localSheetId="96" hidden="1">#REF!</definedName>
    <definedName name="PDC" localSheetId="81" hidden="1">#REF!</definedName>
    <definedName name="PDC" localSheetId="36" hidden="1">#REF!</definedName>
    <definedName name="PDC" localSheetId="72" hidden="1">#REF!</definedName>
    <definedName name="PDC" localSheetId="103" hidden="1">#REF!</definedName>
    <definedName name="PDC" localSheetId="48" hidden="1">#REF!</definedName>
    <definedName name="PDC" localSheetId="101" hidden="1">#REF!</definedName>
    <definedName name="PDC" localSheetId="19" hidden="1">#REF!</definedName>
    <definedName name="PDC" localSheetId="15" hidden="1">#REF!</definedName>
    <definedName name="PDC" localSheetId="11" hidden="1">#REF!</definedName>
    <definedName name="PDC" localSheetId="30" hidden="1">#REF!</definedName>
    <definedName name="PDC" localSheetId="31" hidden="1">#REF!</definedName>
    <definedName name="PDC" localSheetId="32" hidden="1">#REF!</definedName>
    <definedName name="PDC" localSheetId="34" hidden="1">#REF!</definedName>
    <definedName name="PDC" localSheetId="29" hidden="1">#REF!</definedName>
    <definedName name="PDC" localSheetId="28" hidden="1">#REF!</definedName>
    <definedName name="PDC" localSheetId="33" hidden="1">#REF!</definedName>
    <definedName name="PDC" localSheetId="35" hidden="1">#REF!</definedName>
    <definedName name="PDC" localSheetId="45" hidden="1">#REF!</definedName>
    <definedName name="PDC" localSheetId="44" hidden="1">#REF!</definedName>
    <definedName name="PDC" localSheetId="99" hidden="1">#REF!</definedName>
    <definedName name="PDC" localSheetId="67" hidden="1">#REF!</definedName>
    <definedName name="PDC" localSheetId="66" hidden="1">#REF!</definedName>
    <definedName name="PDC" localSheetId="65" hidden="1">#REF!</definedName>
    <definedName name="PDC" localSheetId="68" hidden="1">#REF!</definedName>
    <definedName name="PDC" localSheetId="69" hidden="1">#REF!</definedName>
    <definedName name="PDC" localSheetId="100" hidden="1">#REF!</definedName>
    <definedName name="PDC" localSheetId="17" hidden="1">#REF!</definedName>
    <definedName name="PDC" localSheetId="13" hidden="1">#REF!</definedName>
    <definedName name="PDC" localSheetId="9" hidden="1">#REF!</definedName>
    <definedName name="PDC" localSheetId="97" hidden="1">#REF!</definedName>
    <definedName name="PDC" localSheetId="98" hidden="1">#REF!</definedName>
    <definedName name="PDC" localSheetId="18" hidden="1">#REF!</definedName>
    <definedName name="PDC" localSheetId="14" hidden="1">#REF!</definedName>
    <definedName name="PDC" localSheetId="10" hidden="1">#REF!</definedName>
    <definedName name="PDC" localSheetId="89" hidden="1">#REF!</definedName>
    <definedName name="PDC" localSheetId="4" hidden="1">#REF!</definedName>
    <definedName name="PDC" localSheetId="5" hidden="1">#REF!</definedName>
    <definedName name="PDC" localSheetId="2" hidden="1">#REF!</definedName>
    <definedName name="PDC" localSheetId="27" hidden="1">#REF!</definedName>
    <definedName name="PDC" localSheetId="40" hidden="1">#REF!</definedName>
    <definedName name="PDC" localSheetId="94" hidden="1">#REF!</definedName>
    <definedName name="PDC" localSheetId="95" hidden="1">#REF!</definedName>
    <definedName name="PDC" localSheetId="16" hidden="1">#REF!</definedName>
    <definedName name="PDC" localSheetId="12" hidden="1">#REF!</definedName>
    <definedName name="PDC" localSheetId="8" hidden="1">#REF!</definedName>
    <definedName name="PDC" localSheetId="105" hidden="1">#REF!</definedName>
    <definedName name="PDC" localSheetId="59" hidden="1">#REF!</definedName>
    <definedName name="PDC" localSheetId="57" hidden="1">#REF!</definedName>
    <definedName name="PDC" localSheetId="56" hidden="1">#REF!</definedName>
    <definedName name="PDC" localSheetId="60" hidden="1">#REF!</definedName>
    <definedName name="PDC" localSheetId="61" hidden="1">#REF!</definedName>
    <definedName name="PDC" localSheetId="58" hidden="1">#REF!</definedName>
    <definedName name="PDC" localSheetId="70" hidden="1">#REF!</definedName>
    <definedName name="PDC" hidden="1">#REF!</definedName>
    <definedName name="PDDE" localSheetId="5">#REF!</definedName>
    <definedName name="PDDE">#REF!</definedName>
    <definedName name="Peajes" localSheetId="5">#REF!</definedName>
    <definedName name="Peajes">#REF!</definedName>
    <definedName name="Peajes_2002" localSheetId="30">#REF!</definedName>
    <definedName name="Peajes_2002" localSheetId="31">#REF!</definedName>
    <definedName name="Peajes_2002" localSheetId="32">#REF!</definedName>
    <definedName name="Peajes_2002" localSheetId="34">#REF!</definedName>
    <definedName name="Peajes_2002" localSheetId="29">#REF!</definedName>
    <definedName name="Peajes_2002" localSheetId="28">#REF!</definedName>
    <definedName name="Peajes_2002" localSheetId="33">#REF!</definedName>
    <definedName name="Peajes_2002" localSheetId="35">#REF!</definedName>
    <definedName name="Peajes_2002" localSheetId="67">#REF!</definedName>
    <definedName name="Peajes_2002" localSheetId="66">#REF!</definedName>
    <definedName name="Peajes_2002" localSheetId="65">#REF!</definedName>
    <definedName name="Peajes_2002" localSheetId="4">#REF!</definedName>
    <definedName name="Peajes_2002" localSheetId="5">#REF!</definedName>
    <definedName name="Peajes_2002" localSheetId="2">#REF!</definedName>
    <definedName name="Peajes_2002" localSheetId="59">#REF!</definedName>
    <definedName name="Peajes_2002" localSheetId="56">#REF!</definedName>
    <definedName name="Peajes_2002" localSheetId="60">#REF!</definedName>
    <definedName name="Peajes_2002" localSheetId="61">#REF!</definedName>
    <definedName name="Peajes_2002" localSheetId="58">#REF!</definedName>
    <definedName name="Peajes_2002">#REF!</definedName>
    <definedName name="PEDRO" localSheetId="30" hidden="1">{#N/A,#N/A,FALSE,"CONTROLE"}</definedName>
    <definedName name="PEDRO" localSheetId="31" hidden="1">{#N/A,#N/A,FALSE,"CONTROLE"}</definedName>
    <definedName name="PEDRO" localSheetId="32" hidden="1">{#N/A,#N/A,FALSE,"CONTROLE"}</definedName>
    <definedName name="PEDRO" localSheetId="34" hidden="1">{#N/A,#N/A,FALSE,"CONTROLE"}</definedName>
    <definedName name="PEDRO" localSheetId="29" hidden="1">{#N/A,#N/A,FALSE,"CONTROLE"}</definedName>
    <definedName name="PEDRO" localSheetId="28" hidden="1">{#N/A,#N/A,FALSE,"CONTROLE"}</definedName>
    <definedName name="PEDRO" localSheetId="33" hidden="1">{#N/A,#N/A,FALSE,"CONTROLE"}</definedName>
    <definedName name="PEDRO" localSheetId="35" hidden="1">{#N/A,#N/A,FALSE,"CONTROLE"}</definedName>
    <definedName name="PEDRO" localSheetId="46" hidden="1">{#N/A,#N/A,FALSE,"CONTROLE"}</definedName>
    <definedName name="PEDRO" localSheetId="67" hidden="1">{#N/A,#N/A,FALSE,"CONTROLE"}</definedName>
    <definedName name="PEDRO" localSheetId="66" hidden="1">{#N/A,#N/A,FALSE,"CONTROLE"}</definedName>
    <definedName name="PEDRO" localSheetId="65" hidden="1">{#N/A,#N/A,FALSE,"CONTROLE"}</definedName>
    <definedName name="PEDRO" localSheetId="6" hidden="1">{#N/A,#N/A,FALSE,"CONTROLE"}</definedName>
    <definedName name="PEDRO" localSheetId="4" hidden="1">{#N/A,#N/A,FALSE,"CONTROLE"}</definedName>
    <definedName name="PEDRO" localSheetId="5" hidden="1">{#N/A,#N/A,FALSE,"CONTROLE"}</definedName>
    <definedName name="PEDRO" localSheetId="2" hidden="1">{#N/A,#N/A,FALSE,"CONTROLE"}</definedName>
    <definedName name="PEDRO" localSheetId="59" hidden="1">{#N/A,#N/A,FALSE,"CONTROLE"}</definedName>
    <definedName name="PEDRO" localSheetId="56" hidden="1">{#N/A,#N/A,FALSE,"CONTROLE"}</definedName>
    <definedName name="PEDRO" localSheetId="60" hidden="1">{#N/A,#N/A,FALSE,"CONTROLE"}</definedName>
    <definedName name="PEDRO" localSheetId="61" hidden="1">{#N/A,#N/A,FALSE,"CONTROLE"}</definedName>
    <definedName name="PEDRO" localSheetId="58" hidden="1">{#N/A,#N/A,FALSE,"CONTROLE"}</definedName>
    <definedName name="PEDRO" hidden="1">{#N/A,#N/A,FALSE,"CONTROLE"}</definedName>
    <definedName name="PeerGroupNum" localSheetId="46">#REF!</definedName>
    <definedName name="PeerGroupNum" localSheetId="67">#REF!</definedName>
    <definedName name="PeerGroupNum" localSheetId="66">#REF!</definedName>
    <definedName name="PeerGroupNum" localSheetId="6">#REF!</definedName>
    <definedName name="PeerGroupNum" localSheetId="4">#REF!</definedName>
    <definedName name="PeerGroupNum" localSheetId="5">#REF!</definedName>
    <definedName name="PeerGroupNum" localSheetId="2">#REF!</definedName>
    <definedName name="PeerGroupNum">#REF!</definedName>
    <definedName name="per" localSheetId="67">#REF!</definedName>
    <definedName name="per" localSheetId="66">#REF!</definedName>
    <definedName name="per" localSheetId="4">#REF!</definedName>
    <definedName name="per" localSheetId="5">#REF!</definedName>
    <definedName name="per" localSheetId="2">#REF!</definedName>
    <definedName name="per">#REF!</definedName>
    <definedName name="perc" localSheetId="5">#REF!</definedName>
    <definedName name="perc">#REF!</definedName>
    <definedName name="PERC_CAPITAL_TERCEIRO" localSheetId="5">#REF!</definedName>
    <definedName name="PERC_CAPITAL_TERCEIRO">#REF!</definedName>
    <definedName name="PERCENT_DO_RAG" localSheetId="5">#REF!</definedName>
    <definedName name="PERCENT_DO_RAG">#REF!</definedName>
    <definedName name="PercentagemBusinessInternacional" localSheetId="5">#REF!</definedName>
    <definedName name="PercentagemBusinessInternacional">#REF!</definedName>
    <definedName name="PercentagemBusinessNacional" localSheetId="5">#REF!</definedName>
    <definedName name="PercentagemBusinessNacional">#REF!</definedName>
    <definedName name="PercentagemMassaInternacional" localSheetId="5">#REF!</definedName>
    <definedName name="PercentagemMassaInternacional">#REF!</definedName>
    <definedName name="PercentagemMassaNacional" localSheetId="5">#REF!</definedName>
    <definedName name="PercentagemMassaNacional">#REF!</definedName>
    <definedName name="PercentComplete" localSheetId="52">PercentCompleteBeyond*PeriodInPlan</definedName>
    <definedName name="PercentComplete" localSheetId="36">PercentCompleteBeyond*PeriodInPlan</definedName>
    <definedName name="PercentComplete" localSheetId="72">PercentCompleteBeyond*PeriodInPlan</definedName>
    <definedName name="PercentComplete" localSheetId="48">PercentCompleteBeyond*PeriodInPlan</definedName>
    <definedName name="PercentComplete" localSheetId="19">PercentCompleteBeyond*PeriodInPlan</definedName>
    <definedName name="PercentComplete" localSheetId="15">#REF!*#REF!</definedName>
    <definedName name="PercentComplete" localSheetId="11">#REF!*#REF!</definedName>
    <definedName name="PercentComplete" localSheetId="30">[0]!PercentCompleteBeyond*[0]!PeriodInPlan</definedName>
    <definedName name="PercentComplete" localSheetId="31">[0]!PercentCompleteBeyond*[0]!PeriodInPlan</definedName>
    <definedName name="PercentComplete" localSheetId="32">[0]!PercentCompleteBeyond*[0]!PeriodInPlan</definedName>
    <definedName name="PercentComplete" localSheetId="34">[0]!PercentCompleteBeyond*[0]!PeriodInPlan</definedName>
    <definedName name="PercentComplete" localSheetId="29">[0]!PercentCompleteBeyond*[0]!PeriodInPlan</definedName>
    <definedName name="PercentComplete" localSheetId="28">[0]!PercentCompleteBeyond*[0]!PeriodInPlan</definedName>
    <definedName name="PercentComplete" localSheetId="33">[0]!PercentCompleteBeyond*[0]!PeriodInPlan</definedName>
    <definedName name="PercentComplete" localSheetId="35">[0]!PercentCompleteBeyond*[0]!PeriodInPlan</definedName>
    <definedName name="PercentComplete" localSheetId="46">PercentCompleteBeyond*PeriodInPlan</definedName>
    <definedName name="PercentComplete" localSheetId="44">PercentCompleteBeyond*PeriodInPlan</definedName>
    <definedName name="PercentComplete" localSheetId="67">PercentCompleteBeyond*PeriodInPlan</definedName>
    <definedName name="PercentComplete" localSheetId="66">PercentCompleteBeyond*PeriodInPlan</definedName>
    <definedName name="PercentComplete" localSheetId="65">PercentCompleteBeyond*PeriodInPlan</definedName>
    <definedName name="PercentComplete" localSheetId="68">PercentCompleteBeyond*PeriodInPlan</definedName>
    <definedName name="PercentComplete" localSheetId="17">#REF!*#REF!</definedName>
    <definedName name="PercentComplete" localSheetId="13">#REF!*#REF!</definedName>
    <definedName name="PercentComplete" localSheetId="9">#REF!*#REF!</definedName>
    <definedName name="PercentComplete" localSheetId="18">#REF!*#REF!</definedName>
    <definedName name="PercentComplete" localSheetId="14">#REF!*#REF!</definedName>
    <definedName name="PercentComplete" localSheetId="10">#REF!*#REF!</definedName>
    <definedName name="PercentComplete" localSheetId="6">PercentCompleteBeyond*PeriodInPlan</definedName>
    <definedName name="PercentComplete" localSheetId="4">PercentCompleteBeyond*PeriodInPlan</definedName>
    <definedName name="PercentComplete" localSheetId="5">'Neoenergia - Indebtedness'!PercentCompleteBeyond*'Neoenergia - Indebtedness'!PeriodInPlan</definedName>
    <definedName name="PercentComplete" localSheetId="2">PercentCompleteBeyond*PeriodInPlan</definedName>
    <definedName name="PercentComplete" localSheetId="1">PercentCompleteBeyond*PeriodInPlan</definedName>
    <definedName name="PercentComplete" localSheetId="27">PercentCompleteBeyond*PeriodInPlan</definedName>
    <definedName name="PercentComplete" localSheetId="40">PercentCompleteBeyond*PeriodInPlan</definedName>
    <definedName name="PercentComplete" localSheetId="16">#REF!*#REF!</definedName>
    <definedName name="PercentComplete" localSheetId="12">#REF!*#REF!</definedName>
    <definedName name="PercentComplete" localSheetId="8">#REF!*#REF!</definedName>
    <definedName name="PercentComplete" localSheetId="73">PercentCompleteBeyond*PeriodInPlan</definedName>
    <definedName name="PercentComplete" localSheetId="59">[0]!PercentCompleteBeyond*[0]!PeriodInPlan</definedName>
    <definedName name="PercentComplete" localSheetId="57">PercentCompleteBeyond*PeriodInPlan</definedName>
    <definedName name="PercentComplete" localSheetId="56">[0]!PercentCompleteBeyond*[0]!PeriodInPlan</definedName>
    <definedName name="PercentComplete" localSheetId="60">[0]!PercentCompleteBeyond*[0]!PeriodInPlan</definedName>
    <definedName name="PercentComplete" localSheetId="61">[0]!PercentCompleteBeyond*[0]!PeriodInPlan</definedName>
    <definedName name="PercentComplete" localSheetId="58">[0]!PercentCompleteBeyond*[0]!PeriodInPlan</definedName>
    <definedName name="PercentComplete">PercentCompleteBeyond*PeriodInPlan</definedName>
    <definedName name="PercentCompleteBeyond" localSheetId="5">(#REF!=MEDIAN(#REF!,#REF!,#REF!+#REF!)*(#REF!&gt;0))*((#REF!&lt;(INT(#REF!+#REF!*#REF!)))+(#REF!=#REF!))*(#REF!&gt;0)</definedName>
    <definedName name="PercentCompleteBeyond">(#REF!=MEDIAN(#REF!,#REF!,#REF!+#REF!)*(#REF!&gt;0))*((#REF!&lt;(INT(#REF!+#REF!*#REF!)))+(#REF!=#REF!))*(#REF!&gt;0)</definedName>
    <definedName name="PercentualEmpresarial" localSheetId="5">#REF!</definedName>
    <definedName name="PercentualEmpresarial">#REF!</definedName>
    <definedName name="PercentualEmpresarialInternacional" localSheetId="5">#REF!</definedName>
    <definedName name="PercentualEmpresarialInternacional">#REF!</definedName>
    <definedName name="PercentualMassaInternacional" localSheetId="5">#REF!</definedName>
    <definedName name="PercentualMassaInternacional">#REF!</definedName>
    <definedName name="PercentualMassaNacional" localSheetId="5">#REF!</definedName>
    <definedName name="PercentualMassaNacional">#REF!</definedName>
    <definedName name="Perdas_Percent" localSheetId="5">#REF!</definedName>
    <definedName name="Perdas_Percent">#REF!</definedName>
    <definedName name="period_selected" localSheetId="5">#REF!</definedName>
    <definedName name="period_selected">#REF!</definedName>
    <definedName name="PeriodInActual" localSheetId="5">#REF!=MEDIAN(#REF!,#REF!,#REF!+#REF!-1)</definedName>
    <definedName name="PeriodInActual">#REF!=MEDIAN(#REF!,#REF!,#REF!+#REF!-1)</definedName>
    <definedName name="PeriodInPlan" localSheetId="5">#REF!=MEDIAN(#REF!,#REF!,#REF!+#REF!-1)</definedName>
    <definedName name="PeriodInPlan">#REF!=MEDIAN(#REF!,#REF!,#REF!+#REF!-1)</definedName>
    <definedName name="Periodo_Actual" localSheetId="5">#REF!</definedName>
    <definedName name="Periodo_Actual">#REF!</definedName>
    <definedName name="PERMANENTE">#N/A</definedName>
    <definedName name="perp_unlev" localSheetId="46">#REF!</definedName>
    <definedName name="perp_unlev" localSheetId="67">#REF!</definedName>
    <definedName name="perp_unlev" localSheetId="66">#REF!</definedName>
    <definedName name="perp_unlev" localSheetId="6">#REF!</definedName>
    <definedName name="perp_unlev" localSheetId="4">#REF!</definedName>
    <definedName name="perp_unlev" localSheetId="5">#REF!</definedName>
    <definedName name="perp_unlev" localSheetId="2">#REF!</definedName>
    <definedName name="perp_unlev">#REF!</definedName>
    <definedName name="perp_unlev_sen" localSheetId="67">#REF!</definedName>
    <definedName name="perp_unlev_sen" localSheetId="66">#REF!</definedName>
    <definedName name="perp_unlev_sen" localSheetId="4">#REF!</definedName>
    <definedName name="perp_unlev_sen" localSheetId="5">#REF!</definedName>
    <definedName name="perp_unlev_sen" localSheetId="2">#REF!</definedName>
    <definedName name="perp_unlev_sen">#REF!</definedName>
    <definedName name="perp_unlev1" localSheetId="67">#REF!</definedName>
    <definedName name="perp_unlev1" localSheetId="66">#REF!</definedName>
    <definedName name="perp_unlev1" localSheetId="4">#REF!</definedName>
    <definedName name="perp_unlev1" localSheetId="5">#REF!</definedName>
    <definedName name="perp_unlev1" localSheetId="2">#REF!</definedName>
    <definedName name="perp_unlev1">#REF!</definedName>
    <definedName name="perp_unlev2" localSheetId="67">#REF!</definedName>
    <definedName name="perp_unlev2" localSheetId="66">#REF!</definedName>
    <definedName name="perp_unlev2" localSheetId="4">#REF!</definedName>
    <definedName name="perp_unlev2" localSheetId="5">#REF!</definedName>
    <definedName name="perp_unlev2" localSheetId="2">#REF!</definedName>
    <definedName name="perp_unlev2">#REF!</definedName>
    <definedName name="perp_unlev3" localSheetId="67">#REF!</definedName>
    <definedName name="perp_unlev3" localSheetId="66">#REF!</definedName>
    <definedName name="perp_unlev3" localSheetId="4">#REF!</definedName>
    <definedName name="perp_unlev3" localSheetId="5">#REF!</definedName>
    <definedName name="perp_unlev3" localSheetId="2">#REF!</definedName>
    <definedName name="perp_unlev3">#REF!</definedName>
    <definedName name="perp_unlev4" localSheetId="67">#REF!</definedName>
    <definedName name="perp_unlev4" localSheetId="66">#REF!</definedName>
    <definedName name="perp_unlev4" localSheetId="4">#REF!</definedName>
    <definedName name="perp_unlev4" localSheetId="5">#REF!</definedName>
    <definedName name="perp_unlev4" localSheetId="2">#REF!</definedName>
    <definedName name="perp_unlev4">#REF!</definedName>
    <definedName name="perp_unlev5" localSheetId="67">#REF!</definedName>
    <definedName name="perp_unlev5" localSheetId="66">#REF!</definedName>
    <definedName name="perp_unlev5" localSheetId="4">#REF!</definedName>
    <definedName name="perp_unlev5" localSheetId="5">#REF!</definedName>
    <definedName name="perp_unlev5" localSheetId="2">#REF!</definedName>
    <definedName name="perp_unlev5">#REF!</definedName>
    <definedName name="pinco" localSheetId="90" hidden="1">#REF!</definedName>
    <definedName name="pinco" localSheetId="104" hidden="1">#REF!</definedName>
    <definedName name="pinco" localSheetId="102" hidden="1">#REF!</definedName>
    <definedName name="pinco" localSheetId="106" hidden="1">#REF!</definedName>
    <definedName name="pinco" localSheetId="53" hidden="1">#REF!</definedName>
    <definedName name="pinco" localSheetId="52" hidden="1">#REF!</definedName>
    <definedName name="pinco" localSheetId="91" hidden="1">#REF!</definedName>
    <definedName name="pinco" localSheetId="92" hidden="1">#REF!</definedName>
    <definedName name="pinco" localSheetId="93" hidden="1">#REF!</definedName>
    <definedName name="pinco" localSheetId="83" hidden="1">#REF!</definedName>
    <definedName name="pinco" localSheetId="84" hidden="1">#REF!</definedName>
    <definedName name="pinco" localSheetId="85" hidden="1">#REF!</definedName>
    <definedName name="pinco" localSheetId="86" hidden="1">#REF!</definedName>
    <definedName name="pinco" localSheetId="87" hidden="1">#REF!</definedName>
    <definedName name="pinco" localSheetId="88" hidden="1">#REF!</definedName>
    <definedName name="pinco" localSheetId="96" hidden="1">#REF!</definedName>
    <definedName name="pinco" localSheetId="81" hidden="1">#REF!</definedName>
    <definedName name="pinco" localSheetId="36" hidden="1">#REF!</definedName>
    <definedName name="pinco" localSheetId="72" hidden="1">#REF!</definedName>
    <definedName name="pinco" localSheetId="103" hidden="1">#REF!</definedName>
    <definedName name="pinco" localSheetId="48" hidden="1">#REF!</definedName>
    <definedName name="pinco" localSheetId="101" hidden="1">#REF!</definedName>
    <definedName name="pinco" localSheetId="19" hidden="1">#REF!</definedName>
    <definedName name="pinco" localSheetId="15" hidden="1">#REF!</definedName>
    <definedName name="pinco" localSheetId="11" hidden="1">#REF!</definedName>
    <definedName name="pinco" localSheetId="30" hidden="1">#REF!</definedName>
    <definedName name="pinco" localSheetId="31" hidden="1">#REF!</definedName>
    <definedName name="pinco" localSheetId="32" hidden="1">#REF!</definedName>
    <definedName name="pinco" localSheetId="34" hidden="1">#REF!</definedName>
    <definedName name="pinco" localSheetId="29" hidden="1">#REF!</definedName>
    <definedName name="pinco" localSheetId="28" hidden="1">#REF!</definedName>
    <definedName name="pinco" localSheetId="33" hidden="1">#REF!</definedName>
    <definedName name="pinco" localSheetId="35" hidden="1">#REF!</definedName>
    <definedName name="pinco" localSheetId="45" hidden="1">#REF!</definedName>
    <definedName name="pinco" localSheetId="44" hidden="1">#REF!</definedName>
    <definedName name="pinco" localSheetId="99" hidden="1">#REF!</definedName>
    <definedName name="pinco" localSheetId="67" hidden="1">#REF!</definedName>
    <definedName name="pinco" localSheetId="66" hidden="1">#REF!</definedName>
    <definedName name="pinco" localSheetId="65" hidden="1">#REF!</definedName>
    <definedName name="pinco" localSheetId="68" hidden="1">#REF!</definedName>
    <definedName name="pinco" localSheetId="69" hidden="1">#REF!</definedName>
    <definedName name="pinco" localSheetId="100" hidden="1">#REF!</definedName>
    <definedName name="pinco" localSheetId="17" hidden="1">#REF!</definedName>
    <definedName name="pinco" localSheetId="13" hidden="1">#REF!</definedName>
    <definedName name="pinco" localSheetId="9" hidden="1">#REF!</definedName>
    <definedName name="pinco" localSheetId="97" hidden="1">#REF!</definedName>
    <definedName name="pinco" localSheetId="98" hidden="1">#REF!</definedName>
    <definedName name="pinco" localSheetId="18" hidden="1">#REF!</definedName>
    <definedName name="pinco" localSheetId="14" hidden="1">#REF!</definedName>
    <definedName name="pinco" localSheetId="10" hidden="1">#REF!</definedName>
    <definedName name="pinco" localSheetId="89" hidden="1">#REF!</definedName>
    <definedName name="pinco" localSheetId="5" hidden="1">#REF!</definedName>
    <definedName name="pinco" localSheetId="1" hidden="1">#REF!</definedName>
    <definedName name="pinco" localSheetId="27" hidden="1">#REF!</definedName>
    <definedName name="pinco" localSheetId="40" hidden="1">#REF!</definedName>
    <definedName name="pinco" localSheetId="94" hidden="1">#REF!</definedName>
    <definedName name="pinco" localSheetId="95" hidden="1">#REF!</definedName>
    <definedName name="pinco" localSheetId="16" hidden="1">#REF!</definedName>
    <definedName name="pinco" localSheetId="12" hidden="1">#REF!</definedName>
    <definedName name="pinco" localSheetId="8" hidden="1">#REF!</definedName>
    <definedName name="pinco" localSheetId="105" hidden="1">#REF!</definedName>
    <definedName name="pinco" localSheetId="73" hidden="1">#REF!</definedName>
    <definedName name="pinco" localSheetId="59" hidden="1">#REF!</definedName>
    <definedName name="pinco" localSheetId="57" hidden="1">#REF!</definedName>
    <definedName name="pinco" localSheetId="56" hidden="1">#REF!</definedName>
    <definedName name="pinco" localSheetId="60" hidden="1">#REF!</definedName>
    <definedName name="pinco" localSheetId="61" hidden="1">#REF!</definedName>
    <definedName name="pinco" localSheetId="58" hidden="1">#REF!</definedName>
    <definedName name="pinco" localSheetId="70" hidden="1">#REF!</definedName>
    <definedName name="pinco" hidden="1">#REF!</definedName>
    <definedName name="pippo" localSheetId="90" hidden="1">#REF!</definedName>
    <definedName name="pippo" localSheetId="104" hidden="1">#REF!</definedName>
    <definedName name="pippo" localSheetId="102" hidden="1">#REF!</definedName>
    <definedName name="pippo" localSheetId="106" hidden="1">#REF!</definedName>
    <definedName name="pippo" localSheetId="52" hidden="1">#REF!</definedName>
    <definedName name="pippo" localSheetId="91" hidden="1">#REF!</definedName>
    <definedName name="pippo" localSheetId="92" hidden="1">#REF!</definedName>
    <definedName name="pippo" localSheetId="93" hidden="1">#REF!</definedName>
    <definedName name="pippo" localSheetId="83" hidden="1">#REF!</definedName>
    <definedName name="pippo" localSheetId="84" hidden="1">#REF!</definedName>
    <definedName name="pippo" localSheetId="85" hidden="1">#REF!</definedName>
    <definedName name="pippo" localSheetId="86" hidden="1">#REF!</definedName>
    <definedName name="pippo" localSheetId="87" hidden="1">#REF!</definedName>
    <definedName name="pippo" localSheetId="88" hidden="1">#REF!</definedName>
    <definedName name="pippo" localSheetId="96" hidden="1">#REF!</definedName>
    <definedName name="pippo" localSheetId="81" hidden="1">#REF!</definedName>
    <definedName name="pippo" localSheetId="36" hidden="1">#REF!</definedName>
    <definedName name="pippo" localSheetId="72" hidden="1">#REF!</definedName>
    <definedName name="pippo" localSheetId="103" hidden="1">#REF!</definedName>
    <definedName name="pippo" localSheetId="48" hidden="1">#REF!</definedName>
    <definedName name="pippo" localSheetId="101" hidden="1">#REF!</definedName>
    <definedName name="pippo" localSheetId="19" hidden="1">#REF!</definedName>
    <definedName name="pippo" localSheetId="15" hidden="1">#REF!</definedName>
    <definedName name="pippo" localSheetId="11" hidden="1">#REF!</definedName>
    <definedName name="pippo" localSheetId="30" hidden="1">#REF!</definedName>
    <definedName name="pippo" localSheetId="31" hidden="1">#REF!</definedName>
    <definedName name="pippo" localSheetId="32" hidden="1">#REF!</definedName>
    <definedName name="pippo" localSheetId="34" hidden="1">#REF!</definedName>
    <definedName name="pippo" localSheetId="29" hidden="1">#REF!</definedName>
    <definedName name="pippo" localSheetId="28" hidden="1">#REF!</definedName>
    <definedName name="pippo" localSheetId="33" hidden="1">#REF!</definedName>
    <definedName name="pippo" localSheetId="35" hidden="1">#REF!</definedName>
    <definedName name="pippo" localSheetId="44" hidden="1">#REF!</definedName>
    <definedName name="pippo" localSheetId="99" hidden="1">#REF!</definedName>
    <definedName name="pippo" localSheetId="67" hidden="1">#REF!</definedName>
    <definedName name="pippo" localSheetId="66" hidden="1">#REF!</definedName>
    <definedName name="pippo" localSheetId="65" hidden="1">#REF!</definedName>
    <definedName name="pippo" localSheetId="68" hidden="1">#REF!</definedName>
    <definedName name="pippo" localSheetId="69" hidden="1">#REF!</definedName>
    <definedName name="pippo" localSheetId="100" hidden="1">#REF!</definedName>
    <definedName name="pippo" localSheetId="17" hidden="1">#REF!</definedName>
    <definedName name="pippo" localSheetId="13" hidden="1">#REF!</definedName>
    <definedName name="pippo" localSheetId="9" hidden="1">#REF!</definedName>
    <definedName name="pippo" localSheetId="97" hidden="1">#REF!</definedName>
    <definedName name="pippo" localSheetId="98" hidden="1">#REF!</definedName>
    <definedName name="pippo" localSheetId="18" hidden="1">#REF!</definedName>
    <definedName name="pippo" localSheetId="14" hidden="1">#REF!</definedName>
    <definedName name="pippo" localSheetId="10" hidden="1">#REF!</definedName>
    <definedName name="pippo" localSheetId="89" hidden="1">#REF!</definedName>
    <definedName name="pippo" localSheetId="5" hidden="1">#REF!</definedName>
    <definedName name="pippo" localSheetId="1" hidden="1">#REF!</definedName>
    <definedName name="pippo" localSheetId="27" hidden="1">#REF!</definedName>
    <definedName name="pippo" localSheetId="40" hidden="1">#REF!</definedName>
    <definedName name="pippo" localSheetId="94" hidden="1">#REF!</definedName>
    <definedName name="pippo" localSheetId="95" hidden="1">#REF!</definedName>
    <definedName name="pippo" localSheetId="16" hidden="1">#REF!</definedName>
    <definedName name="pippo" localSheetId="12" hidden="1">#REF!</definedName>
    <definedName name="pippo" localSheetId="8" hidden="1">#REF!</definedName>
    <definedName name="pippo" localSheetId="105" hidden="1">#REF!</definedName>
    <definedName name="pippo" localSheetId="73" hidden="1">#REF!</definedName>
    <definedName name="pippo" localSheetId="59" hidden="1">#REF!</definedName>
    <definedName name="pippo" localSheetId="57" hidden="1">#REF!</definedName>
    <definedName name="pippo" localSheetId="56" hidden="1">#REF!</definedName>
    <definedName name="pippo" localSheetId="60" hidden="1">#REF!</definedName>
    <definedName name="pippo" localSheetId="61" hidden="1">#REF!</definedName>
    <definedName name="pippo" localSheetId="58" hidden="1">#REF!</definedName>
    <definedName name="pippo" localSheetId="70" hidden="1">#REF!</definedName>
    <definedName name="pippo" hidden="1">#REF!</definedName>
    <definedName name="PIS_COFINS" localSheetId="5">#REF!</definedName>
    <definedName name="PIS_COFINS">#REF!</definedName>
    <definedName name="PIS_INSS" localSheetId="52">#REF!</definedName>
    <definedName name="PIS_INSS" localSheetId="36">#REF!</definedName>
    <definedName name="PIS_INSS" localSheetId="72">#REF!</definedName>
    <definedName name="PIS_INSS" localSheetId="48">#REF!</definedName>
    <definedName name="PIS_INSS" localSheetId="30">#REF!</definedName>
    <definedName name="PIS_INSS" localSheetId="31">#REF!</definedName>
    <definedName name="PIS_INSS" localSheetId="32">#REF!</definedName>
    <definedName name="PIS_INSS" localSheetId="34">#REF!</definedName>
    <definedName name="PIS_INSS" localSheetId="29">#REF!</definedName>
    <definedName name="PIS_INSS" localSheetId="28">#REF!</definedName>
    <definedName name="PIS_INSS" localSheetId="33">#REF!</definedName>
    <definedName name="PIS_INSS" localSheetId="35">#REF!</definedName>
    <definedName name="PIS_INSS" localSheetId="44">#REF!</definedName>
    <definedName name="PIS_INSS" localSheetId="67">#REF!</definedName>
    <definedName name="PIS_INSS" localSheetId="66">#REF!</definedName>
    <definedName name="PIS_INSS" localSheetId="65">#REF!</definedName>
    <definedName name="PIS_INSS" localSheetId="68">#REF!</definedName>
    <definedName name="PIS_INSS" localSheetId="4">#REF!</definedName>
    <definedName name="PIS_INSS" localSheetId="5">#REF!</definedName>
    <definedName name="PIS_INSS" localSheetId="2">#REF!</definedName>
    <definedName name="PIS_INSS" localSheetId="1">#REF!</definedName>
    <definedName name="PIS_INSS" localSheetId="27">#REF!</definedName>
    <definedName name="PIS_INSS" localSheetId="40">#REF!</definedName>
    <definedName name="PIS_INSS" localSheetId="73">#REF!</definedName>
    <definedName name="PIS_INSS" localSheetId="59">#REF!</definedName>
    <definedName name="PIS_INSS" localSheetId="57">#REF!</definedName>
    <definedName name="PIS_INSS" localSheetId="56">#REF!</definedName>
    <definedName name="PIS_INSS" localSheetId="60">#REF!</definedName>
    <definedName name="PIS_INSS" localSheetId="61">#REF!</definedName>
    <definedName name="PIS_INSS" localSheetId="58">#REF!</definedName>
    <definedName name="PIS_INSS">#REF!</definedName>
    <definedName name="PISCOF0197" localSheetId="5">#REF!</definedName>
    <definedName name="PISCOF0197">#REF!</definedName>
    <definedName name="PISCOF0297" localSheetId="5">#REF!</definedName>
    <definedName name="PISCOF0297">#REF!</definedName>
    <definedName name="PISCOF0397" localSheetId="5">#REF!</definedName>
    <definedName name="PISCOF0397">#REF!</definedName>
    <definedName name="PISCOF0497" localSheetId="5">#REF!</definedName>
    <definedName name="PISCOF0497">#REF!</definedName>
    <definedName name="PISCOF0597" localSheetId="5">#REF!</definedName>
    <definedName name="PISCOF0597">#REF!</definedName>
    <definedName name="PISCOF0697" localSheetId="5">#REF!</definedName>
    <definedName name="PISCOF0697">#REF!</definedName>
    <definedName name="PISCOF0797" localSheetId="5">#REF!</definedName>
    <definedName name="PISCOF0797">#REF!</definedName>
    <definedName name="PISCOF0897" localSheetId="5">#REF!</definedName>
    <definedName name="PISCOF0897">#REF!</definedName>
    <definedName name="PISCOF0997" localSheetId="5">#REF!</definedName>
    <definedName name="PISCOF0997">#REF!</definedName>
    <definedName name="PISCOF1097" localSheetId="5">#REF!</definedName>
    <definedName name="PISCOF1097">#REF!</definedName>
    <definedName name="PISCOF1197" localSheetId="5">#REF!</definedName>
    <definedName name="PISCOF1197">#REF!</definedName>
    <definedName name="PISCOF1297" localSheetId="5">#REF!</definedName>
    <definedName name="PISCOF1297">#REF!</definedName>
    <definedName name="Plan" localSheetId="52">PeriodInPlan*(#REF!&gt;0)</definedName>
    <definedName name="Plan" localSheetId="36">PeriodInPlan*(#REF!&gt;0)</definedName>
    <definedName name="Plan" localSheetId="72">PeriodInPlan*(#REF!&gt;0)</definedName>
    <definedName name="Plan" localSheetId="48">PeriodInPlan*(#REF!&gt;0)</definedName>
    <definedName name="Plan" localSheetId="19">PeriodInPlan*(#REF!&gt;0)</definedName>
    <definedName name="Plan" localSheetId="15">#REF!*(#REF!&gt;0)</definedName>
    <definedName name="Plan" localSheetId="11">#REF!*(#REF!&gt;0)</definedName>
    <definedName name="Plan" localSheetId="30">[0]!PeriodInPlan*(#REF!&gt;0)</definedName>
    <definedName name="Plan" localSheetId="31">[0]!PeriodInPlan*(#REF!&gt;0)</definedName>
    <definedName name="Plan" localSheetId="32">[0]!PeriodInPlan*(#REF!&gt;0)</definedName>
    <definedName name="Plan" localSheetId="34">[0]!PeriodInPlan*(#REF!&gt;0)</definedName>
    <definedName name="Plan" localSheetId="29">[0]!PeriodInPlan*(#REF!&gt;0)</definedName>
    <definedName name="Plan" localSheetId="28">[0]!PeriodInPlan*(#REF!&gt;0)</definedName>
    <definedName name="Plan" localSheetId="33">[0]!PeriodInPlan*(#REF!&gt;0)</definedName>
    <definedName name="Plan" localSheetId="35">[0]!PeriodInPlan*(#REF!&gt;0)</definedName>
    <definedName name="Plan" localSheetId="46">PeriodInPlan*(#REF!&gt;0)</definedName>
    <definedName name="Plan" localSheetId="44">PeriodInPlan*(#REF!&gt;0)</definedName>
    <definedName name="Plan" localSheetId="67">PeriodInPlan*(#REF!&gt;0)</definedName>
    <definedName name="Plan" localSheetId="66">PeriodInPlan*(#REF!&gt;0)</definedName>
    <definedName name="Plan" localSheetId="65">PeriodInPlan*(#REF!&gt;0)</definedName>
    <definedName name="Plan" localSheetId="68">PeriodInPlan*(#REF!&gt;0)</definedName>
    <definedName name="Plan" localSheetId="17">#REF!*(#REF!&gt;0)</definedName>
    <definedName name="Plan" localSheetId="13">#REF!*(#REF!&gt;0)</definedName>
    <definedName name="Plan" localSheetId="9">#REF!*(#REF!&gt;0)</definedName>
    <definedName name="Plan" localSheetId="18">#REF!*(#REF!&gt;0)</definedName>
    <definedName name="Plan" localSheetId="14">#REF!*(#REF!&gt;0)</definedName>
    <definedName name="Plan" localSheetId="10">#REF!*(#REF!&gt;0)</definedName>
    <definedName name="Plan" localSheetId="6">PeriodInPlan*(#REF!&gt;0)</definedName>
    <definedName name="Plan" localSheetId="4">PeriodInPlan*(#REF!&gt;0)</definedName>
    <definedName name="Plan" localSheetId="5">'Neoenergia - Indebtedness'!PeriodInPlan*(#REF!&gt;0)</definedName>
    <definedName name="Plan" localSheetId="2">PeriodInPlan*(#REF!&gt;0)</definedName>
    <definedName name="Plan" localSheetId="1">PeriodInPlan*(#REF!&gt;0)</definedName>
    <definedName name="Plan" localSheetId="27">PeriodInPlan*(#REF!&gt;0)</definedName>
    <definedName name="Plan" localSheetId="40">PeriodInPlan*(#REF!&gt;0)</definedName>
    <definedName name="Plan" localSheetId="16">#REF!*(#REF!&gt;0)</definedName>
    <definedName name="Plan" localSheetId="12">#REF!*(#REF!&gt;0)</definedName>
    <definedName name="Plan" localSheetId="8">#REF!*(#REF!&gt;0)</definedName>
    <definedName name="Plan" localSheetId="73">PeriodInPlan*(#REF!&gt;0)</definedName>
    <definedName name="Plan" localSheetId="59">[0]!PeriodInPlan*(#REF!&gt;0)</definedName>
    <definedName name="Plan" localSheetId="57">PeriodInPlan*(#REF!&gt;0)</definedName>
    <definedName name="Plan" localSheetId="56">[0]!PeriodInPlan*(#REF!&gt;0)</definedName>
    <definedName name="Plan" localSheetId="60">[0]!PeriodInPlan*(#REF!&gt;0)</definedName>
    <definedName name="Plan" localSheetId="61">[0]!PeriodInPlan*(#REF!&gt;0)</definedName>
    <definedName name="Plan" localSheetId="58">[0]!PeriodInPlan*(#REF!&gt;0)</definedName>
    <definedName name="Plan">PeriodInPlan*(#REF!&gt;0)</definedName>
    <definedName name="Plan_Rel_Capex" localSheetId="5">#REF!</definedName>
    <definedName name="Plan_Rel_Capex">#REF!</definedName>
    <definedName name="Plan_Rel_Opex" localSheetId="5">#REF!</definedName>
    <definedName name="Plan_Rel_Opex">#REF!</definedName>
    <definedName name="Planejado" localSheetId="5">#REF!</definedName>
    <definedName name="Planejado">#REF!</definedName>
    <definedName name="planilha" localSheetId="5">#REF!</definedName>
    <definedName name="planilha">#REF!</definedName>
    <definedName name="Planilha2003" localSheetId="5">#REF!</definedName>
    <definedName name="Planilha2003">#REF!</definedName>
    <definedName name="PLCONSO" localSheetId="52">#REF!</definedName>
    <definedName name="PLCONSO" localSheetId="36">#REF!</definedName>
    <definedName name="PLCONSO" localSheetId="72">#REF!</definedName>
    <definedName name="PLCONSO" localSheetId="48">#REF!</definedName>
    <definedName name="PLCONSO" localSheetId="30">#REF!</definedName>
    <definedName name="PLCONSO" localSheetId="31">#REF!</definedName>
    <definedName name="PLCONSO" localSheetId="32">#REF!</definedName>
    <definedName name="PLCONSO" localSheetId="34">#REF!</definedName>
    <definedName name="PLCONSO" localSheetId="29">#REF!</definedName>
    <definedName name="PLCONSO" localSheetId="28">#REF!</definedName>
    <definedName name="PLCONSO" localSheetId="33">#REF!</definedName>
    <definedName name="PLCONSO" localSheetId="35">#REF!</definedName>
    <definedName name="PLCONSO" localSheetId="44">#REF!</definedName>
    <definedName name="PLCONSO" localSheetId="67">#REF!</definedName>
    <definedName name="PLCONSO" localSheetId="66">#REF!</definedName>
    <definedName name="PLCONSO" localSheetId="65">#REF!</definedName>
    <definedName name="PLCONSO" localSheetId="68">#REF!</definedName>
    <definedName name="PLCONSO" localSheetId="4">#REF!</definedName>
    <definedName name="PLCONSO" localSheetId="5">#REF!</definedName>
    <definedName name="PLCONSO" localSheetId="2">#REF!</definedName>
    <definedName name="PLCONSO" localSheetId="1">#REF!</definedName>
    <definedName name="PLCONSO" localSheetId="27">#REF!</definedName>
    <definedName name="PLCONSO" localSheetId="40">#REF!</definedName>
    <definedName name="PLCONSO" localSheetId="73">#REF!</definedName>
    <definedName name="PLCONSO" localSheetId="59">#REF!</definedName>
    <definedName name="PLCONSO" localSheetId="57">#REF!</definedName>
    <definedName name="PLCONSO" localSheetId="56">#REF!</definedName>
    <definedName name="PLCONSO" localSheetId="60">#REF!</definedName>
    <definedName name="PLCONSO" localSheetId="61">#REF!</definedName>
    <definedName name="PLCONSO" localSheetId="58">#REF!</definedName>
    <definedName name="PLCONSO">#REF!</definedName>
    <definedName name="PLD_MAX" localSheetId="5">#REF!</definedName>
    <definedName name="PLD_MAX">#REF!</definedName>
    <definedName name="PLD_MED_S1_A1" localSheetId="5">#REF!</definedName>
    <definedName name="PLD_MED_S1_A1">#REF!</definedName>
    <definedName name="PLD_MED_S1_A2" localSheetId="5">#REF!</definedName>
    <definedName name="PLD_MED_S1_A2">#REF!</definedName>
    <definedName name="PLD_MED_S1_A3" localSheetId="5">#REF!</definedName>
    <definedName name="PLD_MED_S1_A3">#REF!</definedName>
    <definedName name="PLD_MED_S1_A4" localSheetId="5">#REF!</definedName>
    <definedName name="PLD_MED_S1_A4">#REF!</definedName>
    <definedName name="PLD_MED_S1_A5" localSheetId="5">#REF!</definedName>
    <definedName name="PLD_MED_S1_A5">#REF!</definedName>
    <definedName name="PLD_MED_S2_A1" localSheetId="5">#REF!</definedName>
    <definedName name="PLD_MED_S2_A1">#REF!</definedName>
    <definedName name="PLD_MED_S2_A2" localSheetId="5">#REF!</definedName>
    <definedName name="PLD_MED_S2_A2">#REF!</definedName>
    <definedName name="PLD_MED_S2_A3" localSheetId="5">#REF!</definedName>
    <definedName name="PLD_MED_S2_A3">#REF!</definedName>
    <definedName name="PLD_MED_S2_A4" localSheetId="5">#REF!</definedName>
    <definedName name="PLD_MED_S2_A4">#REF!</definedName>
    <definedName name="PLD_MED_S2_A5" localSheetId="5">#REF!</definedName>
    <definedName name="PLD_MED_S2_A5">#REF!</definedName>
    <definedName name="PLD_MED_S3_A1" localSheetId="5">#REF!</definedName>
    <definedName name="PLD_MED_S3_A1">#REF!</definedName>
    <definedName name="PLD_MED_S3_A2" localSheetId="5">#REF!</definedName>
    <definedName name="PLD_MED_S3_A2">#REF!</definedName>
    <definedName name="PLD_MED_S3_A3" localSheetId="5">#REF!</definedName>
    <definedName name="PLD_MED_S3_A3">#REF!</definedName>
    <definedName name="PLD_MED_S3_A4" localSheetId="5">#REF!</definedName>
    <definedName name="PLD_MED_S3_A4">#REF!</definedName>
    <definedName name="PLD_MED_S3_A5" localSheetId="5">#REF!</definedName>
    <definedName name="PLD_MED_S3_A5">#REF!</definedName>
    <definedName name="PLD_MED_S4_A1" localSheetId="5">#REF!</definedName>
    <definedName name="PLD_MED_S4_A1">#REF!</definedName>
    <definedName name="PLD_MED_S4_A2" localSheetId="5">#REF!</definedName>
    <definedName name="PLD_MED_S4_A2">#REF!</definedName>
    <definedName name="PLD_MED_S4_A3" localSheetId="5">#REF!</definedName>
    <definedName name="PLD_MED_S4_A3">#REF!</definedName>
    <definedName name="PLD_MED_S4_A4" localSheetId="5">#REF!</definedName>
    <definedName name="PLD_MED_S4_A4">#REF!</definedName>
    <definedName name="PLD_MED_S4_A5" localSheetId="5">#REF!</definedName>
    <definedName name="PLD_MED_S4_A5">#REF!</definedName>
    <definedName name="PLD_MIN" localSheetId="5">#REF!</definedName>
    <definedName name="PLD_MIN">#REF!</definedName>
    <definedName name="PLFLB" localSheetId="5">#REF!</definedName>
    <definedName name="PLFLB">#REF!</definedName>
    <definedName name="PLMFL" localSheetId="5">#REF!</definedName>
    <definedName name="PLMFL">#REF!</definedName>
    <definedName name="PLSE" localSheetId="5">#REF!</definedName>
    <definedName name="PLSE">#REF!</definedName>
    <definedName name="PLSEAOIL" localSheetId="5">#REF!</definedName>
    <definedName name="PLSEAOIL">#REF!</definedName>
    <definedName name="PLSGM" localSheetId="5">#REF!</definedName>
    <definedName name="PLSGM">#REF!</definedName>
    <definedName name="PMAX_GRAF_P1" localSheetId="5">#REF!</definedName>
    <definedName name="PMAX_GRAF_P1">#REF!</definedName>
    <definedName name="PMAX_GRAF_P2" localSheetId="5">#REF!</definedName>
    <definedName name="PMAX_GRAF_P2">#REF!</definedName>
    <definedName name="PMAX_GRAF_P3" localSheetId="5">#REF!</definedName>
    <definedName name="PMAX_GRAF_P3">#REF!</definedName>
    <definedName name="PMED1_GRAF" localSheetId="5">#REF!</definedName>
    <definedName name="PMED1_GRAF">#REF!</definedName>
    <definedName name="PMED2_GRAF" localSheetId="5">#REF!</definedName>
    <definedName name="PMED2_GRAF">#REF!</definedName>
    <definedName name="PMED3_GRAF" localSheetId="5">#REF!</definedName>
    <definedName name="PMED3_GRAF">#REF!</definedName>
    <definedName name="PMED4_GRAF" localSheetId="5">#REF!</definedName>
    <definedName name="PMED4_GRAF">#REF!</definedName>
    <definedName name="PNPV_R" localSheetId="5">#REF!</definedName>
    <definedName name="PNPV_R">#REF!</definedName>
    <definedName name="PNPV_US" localSheetId="5">#REF!</definedName>
    <definedName name="PNPV_US">#REF!</definedName>
    <definedName name="poiu" localSheetId="30" hidden="1">{#N/A,#N/A,FALSE,"CONTROLE";#N/A,#N/A,FALSE,"CONTROLE"}</definedName>
    <definedName name="poiu" localSheetId="31" hidden="1">{#N/A,#N/A,FALSE,"CONTROLE";#N/A,#N/A,FALSE,"CONTROLE"}</definedName>
    <definedName name="poiu" localSheetId="32" hidden="1">{#N/A,#N/A,FALSE,"CONTROLE";#N/A,#N/A,FALSE,"CONTROLE"}</definedName>
    <definedName name="poiu" localSheetId="34" hidden="1">{#N/A,#N/A,FALSE,"CONTROLE";#N/A,#N/A,FALSE,"CONTROLE"}</definedName>
    <definedName name="poiu" localSheetId="29" hidden="1">{#N/A,#N/A,FALSE,"CONTROLE";#N/A,#N/A,FALSE,"CONTROLE"}</definedName>
    <definedName name="poiu" localSheetId="28" hidden="1">{#N/A,#N/A,FALSE,"CONTROLE";#N/A,#N/A,FALSE,"CONTROLE"}</definedName>
    <definedName name="poiu" localSheetId="33" hidden="1">{#N/A,#N/A,FALSE,"CONTROLE";#N/A,#N/A,FALSE,"CONTROLE"}</definedName>
    <definedName name="poiu" localSheetId="35" hidden="1">{#N/A,#N/A,FALSE,"CONTROLE";#N/A,#N/A,FALSE,"CONTROLE"}</definedName>
    <definedName name="poiu" localSheetId="46" hidden="1">{#N/A,#N/A,FALSE,"CONTROLE";#N/A,#N/A,FALSE,"CONTROLE"}</definedName>
    <definedName name="poiu" localSheetId="67" hidden="1">{#N/A,#N/A,FALSE,"CONTROLE";#N/A,#N/A,FALSE,"CONTROLE"}</definedName>
    <definedName name="poiu" localSheetId="66" hidden="1">{#N/A,#N/A,FALSE,"CONTROLE";#N/A,#N/A,FALSE,"CONTROLE"}</definedName>
    <definedName name="poiu" localSheetId="65" hidden="1">{#N/A,#N/A,FALSE,"CONTROLE";#N/A,#N/A,FALSE,"CONTROLE"}</definedName>
    <definedName name="poiu" localSheetId="6" hidden="1">{#N/A,#N/A,FALSE,"CONTROLE";#N/A,#N/A,FALSE,"CONTROLE"}</definedName>
    <definedName name="poiu" localSheetId="4" hidden="1">{#N/A,#N/A,FALSE,"CONTROLE";#N/A,#N/A,FALSE,"CONTROLE"}</definedName>
    <definedName name="poiu" localSheetId="5" hidden="1">{#N/A,#N/A,FALSE,"CONTROLE";#N/A,#N/A,FALSE,"CONTROLE"}</definedName>
    <definedName name="poiu" localSheetId="2" hidden="1">{#N/A,#N/A,FALSE,"CONTROLE";#N/A,#N/A,FALSE,"CONTROLE"}</definedName>
    <definedName name="poiu" localSheetId="59" hidden="1">{#N/A,#N/A,FALSE,"CONTROLE";#N/A,#N/A,FALSE,"CONTROLE"}</definedName>
    <definedName name="poiu" localSheetId="56" hidden="1">{#N/A,#N/A,FALSE,"CONTROLE";#N/A,#N/A,FALSE,"CONTROLE"}</definedName>
    <definedName name="poiu" localSheetId="60" hidden="1">{#N/A,#N/A,FALSE,"CONTROLE";#N/A,#N/A,FALSE,"CONTROLE"}</definedName>
    <definedName name="poiu" localSheetId="61" hidden="1">{#N/A,#N/A,FALSE,"CONTROLE";#N/A,#N/A,FALSE,"CONTROLE"}</definedName>
    <definedName name="poiu" localSheetId="58" hidden="1">{#N/A,#N/A,FALSE,"CONTROLE";#N/A,#N/A,FALSE,"CONTROLE"}</definedName>
    <definedName name="poiu" hidden="1">{#N/A,#N/A,FALSE,"CONTROLE";#N/A,#N/A,FALSE,"CONTROLE"}</definedName>
    <definedName name="political_risk" localSheetId="46">#REF!</definedName>
    <definedName name="political_risk" localSheetId="67">#REF!</definedName>
    <definedName name="political_risk" localSheetId="66">#REF!</definedName>
    <definedName name="political_risk" localSheetId="6">#REF!</definedName>
    <definedName name="political_risk" localSheetId="4">#REF!</definedName>
    <definedName name="political_risk" localSheetId="5">#REF!</definedName>
    <definedName name="political_risk" localSheetId="2">#REF!</definedName>
    <definedName name="political_risk">#REF!</definedName>
    <definedName name="PoliticalRiskPremium" localSheetId="67">#REF!</definedName>
    <definedName name="PoliticalRiskPremium" localSheetId="66">#REF!</definedName>
    <definedName name="PoliticalRiskPremium" localSheetId="4">#REF!</definedName>
    <definedName name="PoliticalRiskPremium" localSheetId="5">#REF!</definedName>
    <definedName name="PoliticalRiskPremium" localSheetId="2">#REF!</definedName>
    <definedName name="PoliticalRiskPremium">#REF!</definedName>
    <definedName name="Pool_operation" localSheetId="5">#REF!</definedName>
    <definedName name="Pool_operation">#REF!</definedName>
    <definedName name="Pos" localSheetId="52">#REF!</definedName>
    <definedName name="Pos" localSheetId="36">#REF!</definedName>
    <definedName name="Pos" localSheetId="72">#REF!</definedName>
    <definedName name="Pos" localSheetId="48">#REF!</definedName>
    <definedName name="Pos" localSheetId="46">#REF!</definedName>
    <definedName name="Pos" localSheetId="44">#REF!</definedName>
    <definedName name="Pos" localSheetId="68">#REF!</definedName>
    <definedName name="Pos" localSheetId="5">#REF!</definedName>
    <definedName name="Pos" localSheetId="1">#REF!</definedName>
    <definedName name="Pos" localSheetId="27">#REF!</definedName>
    <definedName name="Pos" localSheetId="40">#REF!</definedName>
    <definedName name="Pos" localSheetId="73">#REF!</definedName>
    <definedName name="Pos" localSheetId="57">#REF!</definedName>
    <definedName name="Pos">#REF!</definedName>
    <definedName name="POS_REF_P1" localSheetId="5">#REF!</definedName>
    <definedName name="POS_REF_P1">#REF!</definedName>
    <definedName name="POS_REF_P2" localSheetId="5">#REF!</definedName>
    <definedName name="POS_REF_P2">#REF!</definedName>
    <definedName name="Posição" localSheetId="5">#REF!</definedName>
    <definedName name="Posição">#REF!</definedName>
    <definedName name="pp" localSheetId="53" hidden="1">{#N/A,#N/A,FALSE,"ENERGIA";#N/A,#N/A,FALSE,"PERDIDAS";#N/A,#N/A,FALSE,"CLIENTES";#N/A,#N/A,FALSE,"ESTADO";#N/A,#N/A,FALSE,"TECNICA"}</definedName>
    <definedName name="pp" localSheetId="52" hidden="1">{#N/A,#N/A,FALSE,"ENERGIA";#N/A,#N/A,FALSE,"PERDIDAS";#N/A,#N/A,FALSE,"CLIENTES";#N/A,#N/A,FALSE,"ESTADO";#N/A,#N/A,FALSE,"TECNICA"}</definedName>
    <definedName name="pp" localSheetId="36" hidden="1">{#N/A,#N/A,FALSE,"ENERGIA";#N/A,#N/A,FALSE,"PERDIDAS";#N/A,#N/A,FALSE,"CLIENTES";#N/A,#N/A,FALSE,"ESTADO";#N/A,#N/A,FALSE,"TECNICA"}</definedName>
    <definedName name="pp" localSheetId="72" hidden="1">{#N/A,#N/A,FALSE,"ENERGIA";#N/A,#N/A,FALSE,"PERDIDAS";#N/A,#N/A,FALSE,"CLIENTES";#N/A,#N/A,FALSE,"ESTADO";#N/A,#N/A,FALSE,"TECNICA"}</definedName>
    <definedName name="pp" localSheetId="48" hidden="1">{#N/A,#N/A,FALSE,"ENERGIA";#N/A,#N/A,FALSE,"PERDIDAS";#N/A,#N/A,FALSE,"CLIENTES";#N/A,#N/A,FALSE,"ESTADO";#N/A,#N/A,FALSE,"TECNICA"}</definedName>
    <definedName name="pp" localSheetId="19" hidden="1">{#N/A,#N/A,FALSE,"ENERGIA";#N/A,#N/A,FALSE,"PERDIDAS";#N/A,#N/A,FALSE,"CLIENTES";#N/A,#N/A,FALSE,"ESTADO";#N/A,#N/A,FALSE,"TECNICA"}</definedName>
    <definedName name="pp" localSheetId="15" hidden="1">{#N/A,#N/A,FALSE,"ENERGIA";#N/A,#N/A,FALSE,"PERDIDAS";#N/A,#N/A,FALSE,"CLIENTES";#N/A,#N/A,FALSE,"ESTADO";#N/A,#N/A,FALSE,"TECNICA"}</definedName>
    <definedName name="pp" localSheetId="11" hidden="1">{#N/A,#N/A,FALSE,"ENERGIA";#N/A,#N/A,FALSE,"PERDIDAS";#N/A,#N/A,FALSE,"CLIENTES";#N/A,#N/A,FALSE,"ESTADO";#N/A,#N/A,FALSE,"TECNICA"}</definedName>
    <definedName name="pp" localSheetId="30" hidden="1">{#N/A,#N/A,FALSE,"ENERGIA";#N/A,#N/A,FALSE,"PERDIDAS";#N/A,#N/A,FALSE,"CLIENTES";#N/A,#N/A,FALSE,"ESTADO";#N/A,#N/A,FALSE,"TECNICA"}</definedName>
    <definedName name="pp" localSheetId="31" hidden="1">{#N/A,#N/A,FALSE,"ENERGIA";#N/A,#N/A,FALSE,"PERDIDAS";#N/A,#N/A,FALSE,"CLIENTES";#N/A,#N/A,FALSE,"ESTADO";#N/A,#N/A,FALSE,"TECNICA"}</definedName>
    <definedName name="pp" localSheetId="32" hidden="1">{#N/A,#N/A,FALSE,"ENERGIA";#N/A,#N/A,FALSE,"PERDIDAS";#N/A,#N/A,FALSE,"CLIENTES";#N/A,#N/A,FALSE,"ESTADO";#N/A,#N/A,FALSE,"TECNICA"}</definedName>
    <definedName name="pp" localSheetId="34" hidden="1">{#N/A,#N/A,FALSE,"ENERGIA";#N/A,#N/A,FALSE,"PERDIDAS";#N/A,#N/A,FALSE,"CLIENTES";#N/A,#N/A,FALSE,"ESTADO";#N/A,#N/A,FALSE,"TECNICA"}</definedName>
    <definedName name="pp" localSheetId="29" hidden="1">{#N/A,#N/A,FALSE,"ENERGIA";#N/A,#N/A,FALSE,"PERDIDAS";#N/A,#N/A,FALSE,"CLIENTES";#N/A,#N/A,FALSE,"ESTADO";#N/A,#N/A,FALSE,"TECNICA"}</definedName>
    <definedName name="pp" localSheetId="28" hidden="1">{#N/A,#N/A,FALSE,"ENERGIA";#N/A,#N/A,FALSE,"PERDIDAS";#N/A,#N/A,FALSE,"CLIENTES";#N/A,#N/A,FALSE,"ESTADO";#N/A,#N/A,FALSE,"TECNICA"}</definedName>
    <definedName name="pp" localSheetId="33" hidden="1">{#N/A,#N/A,FALSE,"ENERGIA";#N/A,#N/A,FALSE,"PERDIDAS";#N/A,#N/A,FALSE,"CLIENTES";#N/A,#N/A,FALSE,"ESTADO";#N/A,#N/A,FALSE,"TECNICA"}</definedName>
    <definedName name="pp" localSheetId="35" hidden="1">{#N/A,#N/A,FALSE,"ENERGIA";#N/A,#N/A,FALSE,"PERDIDAS";#N/A,#N/A,FALSE,"CLIENTES";#N/A,#N/A,FALSE,"ESTADO";#N/A,#N/A,FALSE,"TECNICA"}</definedName>
    <definedName name="pp" localSheetId="46" hidden="1">{#N/A,#N/A,FALSE,"ENERGIA";#N/A,#N/A,FALSE,"PERDIDAS";#N/A,#N/A,FALSE,"CLIENTES";#N/A,#N/A,FALSE,"ESTADO";#N/A,#N/A,FALSE,"TECNICA"}</definedName>
    <definedName name="pp" localSheetId="45" hidden="1">{#N/A,#N/A,FALSE,"ENERGIA";#N/A,#N/A,FALSE,"PERDIDAS";#N/A,#N/A,FALSE,"CLIENTES";#N/A,#N/A,FALSE,"ESTADO";#N/A,#N/A,FALSE,"TECNICA"}</definedName>
    <definedName name="pp" localSheetId="44" hidden="1">{#N/A,#N/A,FALSE,"ENERGIA";#N/A,#N/A,FALSE,"PERDIDAS";#N/A,#N/A,FALSE,"CLIENTES";#N/A,#N/A,FALSE,"ESTADO";#N/A,#N/A,FALSE,"TECNICA"}</definedName>
    <definedName name="pp" localSheetId="67" hidden="1">{#N/A,#N/A,FALSE,"ENERGIA";#N/A,#N/A,FALSE,"PERDIDAS";#N/A,#N/A,FALSE,"CLIENTES";#N/A,#N/A,FALSE,"ESTADO";#N/A,#N/A,FALSE,"TECNICA"}</definedName>
    <definedName name="pp" localSheetId="66" hidden="1">{#N/A,#N/A,FALSE,"ENERGIA";#N/A,#N/A,FALSE,"PERDIDAS";#N/A,#N/A,FALSE,"CLIENTES";#N/A,#N/A,FALSE,"ESTADO";#N/A,#N/A,FALSE,"TECNICA"}</definedName>
    <definedName name="pp" localSheetId="65" hidden="1">{#N/A,#N/A,FALSE,"ENERGIA";#N/A,#N/A,FALSE,"PERDIDAS";#N/A,#N/A,FALSE,"CLIENTES";#N/A,#N/A,FALSE,"ESTADO";#N/A,#N/A,FALSE,"TECNICA"}</definedName>
    <definedName name="pp" localSheetId="68" hidden="1">{#N/A,#N/A,FALSE,"ENERGIA";#N/A,#N/A,FALSE,"PERDIDAS";#N/A,#N/A,FALSE,"CLIENTES";#N/A,#N/A,FALSE,"ESTADO";#N/A,#N/A,FALSE,"TECNICA"}</definedName>
    <definedName name="pp" localSheetId="17" hidden="1">{#N/A,#N/A,FALSE,"ENERGIA";#N/A,#N/A,FALSE,"PERDIDAS";#N/A,#N/A,FALSE,"CLIENTES";#N/A,#N/A,FALSE,"ESTADO";#N/A,#N/A,FALSE,"TECNICA"}</definedName>
    <definedName name="pp" localSheetId="13" hidden="1">{#N/A,#N/A,FALSE,"ENERGIA";#N/A,#N/A,FALSE,"PERDIDAS";#N/A,#N/A,FALSE,"CLIENTES";#N/A,#N/A,FALSE,"ESTADO";#N/A,#N/A,FALSE,"TECNICA"}</definedName>
    <definedName name="pp" localSheetId="9" hidden="1">{#N/A,#N/A,FALSE,"ENERGIA";#N/A,#N/A,FALSE,"PERDIDAS";#N/A,#N/A,FALSE,"CLIENTES";#N/A,#N/A,FALSE,"ESTADO";#N/A,#N/A,FALSE,"TECNICA"}</definedName>
    <definedName name="pp" localSheetId="18" hidden="1">{#N/A,#N/A,FALSE,"ENERGIA";#N/A,#N/A,FALSE,"PERDIDAS";#N/A,#N/A,FALSE,"CLIENTES";#N/A,#N/A,FALSE,"ESTADO";#N/A,#N/A,FALSE,"TECNICA"}</definedName>
    <definedName name="pp" localSheetId="14" hidden="1">{#N/A,#N/A,FALSE,"ENERGIA";#N/A,#N/A,FALSE,"PERDIDAS";#N/A,#N/A,FALSE,"CLIENTES";#N/A,#N/A,FALSE,"ESTADO";#N/A,#N/A,FALSE,"TECNICA"}</definedName>
    <definedName name="pp" localSheetId="10" hidden="1">{#N/A,#N/A,FALSE,"ENERGIA";#N/A,#N/A,FALSE,"PERDIDAS";#N/A,#N/A,FALSE,"CLIENTES";#N/A,#N/A,FALSE,"ESTADO";#N/A,#N/A,FALSE,"TECNICA"}</definedName>
    <definedName name="pp" localSheetId="6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localSheetId="5" hidden="1">{#N/A,#N/A,FALSE,"ENERGIA";#N/A,#N/A,FALSE,"PERDIDAS";#N/A,#N/A,FALSE,"CLIENTES";#N/A,#N/A,FALSE,"ESTADO";#N/A,#N/A,FALSE,"TECNICA"}</definedName>
    <definedName name="pp" localSheetId="2" hidden="1">{#N/A,#N/A,FALSE,"ENERGIA";#N/A,#N/A,FALSE,"PERDIDAS";#N/A,#N/A,FALSE,"CLIENTES";#N/A,#N/A,FALSE,"ESTADO";#N/A,#N/A,FALSE,"TECNICA"}</definedName>
    <definedName name="pp" localSheetId="1" hidden="1">{#N/A,#N/A,FALSE,"ENERGIA";#N/A,#N/A,FALSE,"PERDIDAS";#N/A,#N/A,FALSE,"CLIENTES";#N/A,#N/A,FALSE,"ESTADO";#N/A,#N/A,FALSE,"TECNICA"}</definedName>
    <definedName name="pp" localSheetId="27" hidden="1">{#N/A,#N/A,FALSE,"ENERGIA";#N/A,#N/A,FALSE,"PERDIDAS";#N/A,#N/A,FALSE,"CLIENTES";#N/A,#N/A,FALSE,"ESTADO";#N/A,#N/A,FALSE,"TECNICA"}</definedName>
    <definedName name="pp" localSheetId="40" hidden="1">{#N/A,#N/A,FALSE,"ENERGIA";#N/A,#N/A,FALSE,"PERDIDAS";#N/A,#N/A,FALSE,"CLIENTES";#N/A,#N/A,FALSE,"ESTADO";#N/A,#N/A,FALSE,"TECNICA"}</definedName>
    <definedName name="pp" localSheetId="16" hidden="1">{#N/A,#N/A,FALSE,"ENERGIA";#N/A,#N/A,FALSE,"PERDIDAS";#N/A,#N/A,FALSE,"CLIENTES";#N/A,#N/A,FALSE,"ESTADO";#N/A,#N/A,FALSE,"TECNICA"}</definedName>
    <definedName name="pp" localSheetId="12" hidden="1">{#N/A,#N/A,FALSE,"ENERGIA";#N/A,#N/A,FALSE,"PERDIDAS";#N/A,#N/A,FALSE,"CLIENTES";#N/A,#N/A,FALSE,"ESTADO";#N/A,#N/A,FALSE,"TECNICA"}</definedName>
    <definedName name="pp" localSheetId="8" hidden="1">{#N/A,#N/A,FALSE,"ENERGIA";#N/A,#N/A,FALSE,"PERDIDAS";#N/A,#N/A,FALSE,"CLIENTES";#N/A,#N/A,FALSE,"ESTADO";#N/A,#N/A,FALSE,"TECNICA"}</definedName>
    <definedName name="pp" localSheetId="73" hidden="1">{#N/A,#N/A,FALSE,"ENERGIA";#N/A,#N/A,FALSE,"PERDIDAS";#N/A,#N/A,FALSE,"CLIENTES";#N/A,#N/A,FALSE,"ESTADO";#N/A,#N/A,FALSE,"TECNICA"}</definedName>
    <definedName name="pp" localSheetId="59" hidden="1">{#N/A,#N/A,FALSE,"ENERGIA";#N/A,#N/A,FALSE,"PERDIDAS";#N/A,#N/A,FALSE,"CLIENTES";#N/A,#N/A,FALSE,"ESTADO";#N/A,#N/A,FALSE,"TECNICA"}</definedName>
    <definedName name="pp" localSheetId="57" hidden="1">{#N/A,#N/A,FALSE,"ENERGIA";#N/A,#N/A,FALSE,"PERDIDAS";#N/A,#N/A,FALSE,"CLIENTES";#N/A,#N/A,FALSE,"ESTADO";#N/A,#N/A,FALSE,"TECNICA"}</definedName>
    <definedName name="pp" localSheetId="56" hidden="1">{#N/A,#N/A,FALSE,"ENERGIA";#N/A,#N/A,FALSE,"PERDIDAS";#N/A,#N/A,FALSE,"CLIENTES";#N/A,#N/A,FALSE,"ESTADO";#N/A,#N/A,FALSE,"TECNICA"}</definedName>
    <definedName name="pp" localSheetId="60" hidden="1">{#N/A,#N/A,FALSE,"ENERGIA";#N/A,#N/A,FALSE,"PERDIDAS";#N/A,#N/A,FALSE,"CLIENTES";#N/A,#N/A,FALSE,"ESTADO";#N/A,#N/A,FALSE,"TECNICA"}</definedName>
    <definedName name="pp" localSheetId="61" hidden="1">{#N/A,#N/A,FALSE,"ENERGIA";#N/A,#N/A,FALSE,"PERDIDAS";#N/A,#N/A,FALSE,"CLIENTES";#N/A,#N/A,FALSE,"ESTADO";#N/A,#N/A,FALSE,"TECNICA"}</definedName>
    <definedName name="pp" localSheetId="58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pppppppp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hidden="1">{#N/A,#N/A,FALSE,"LLAVE";#N/A,#N/A,FALSE,"EERR";#N/A,#N/A,FALSE,"ESP";#N/A,#N/A,FALSE,"EOAF";#N/A,#N/A,FALSE,"CASH";#N/A,#N/A,FALSE,"FINANZAS";#N/A,#N/A,FALSE,"DEUDA";#N/A,#N/A,FALSE,"INVERSION";#N/A,#N/A,FALSE,"PERSONAL"}</definedName>
    <definedName name="PR_AC" localSheetId="5">#REF!</definedName>
    <definedName name="PR_AC">#REF!</definedName>
    <definedName name="PR_LM" localSheetId="5">#REF!</definedName>
    <definedName name="PR_LM">#REF!</definedName>
    <definedName name="PrecedentAnalysis" localSheetId="67">#REF!</definedName>
    <definedName name="PrecedentAnalysis" localSheetId="66">#REF!</definedName>
    <definedName name="PrecedentAnalysis" localSheetId="4">#REF!</definedName>
    <definedName name="PrecedentAnalysis" localSheetId="5">#REF!</definedName>
    <definedName name="PrecedentAnalysis" localSheetId="2">#REF!</definedName>
    <definedName name="PrecedentAnalysis">#REF!</definedName>
    <definedName name="PRECO" localSheetId="67">#REF!</definedName>
    <definedName name="PRECO" localSheetId="66">#REF!</definedName>
    <definedName name="PRECO" localSheetId="4">#REF!</definedName>
    <definedName name="PRECO" localSheetId="5">#REF!</definedName>
    <definedName name="PRECO" localSheetId="2">#REF!</definedName>
    <definedName name="PRECO">#REF!</definedName>
    <definedName name="Preço_do_PPA" localSheetId="90">#REF!</definedName>
    <definedName name="Preço_do_PPA" localSheetId="104">#REF!</definedName>
    <definedName name="Preço_do_PPA" localSheetId="102">#REF!</definedName>
    <definedName name="Preço_do_PPA" localSheetId="106">#REF!</definedName>
    <definedName name="Preço_do_PPA" localSheetId="52">#REF!</definedName>
    <definedName name="Preço_do_PPA" localSheetId="91">#REF!</definedName>
    <definedName name="Preço_do_PPA" localSheetId="92">#REF!</definedName>
    <definedName name="Preço_do_PPA" localSheetId="93">#REF!</definedName>
    <definedName name="Preço_do_PPA" localSheetId="83">#REF!</definedName>
    <definedName name="Preço_do_PPA" localSheetId="84">#REF!</definedName>
    <definedName name="Preço_do_PPA" localSheetId="85">#REF!</definedName>
    <definedName name="Preço_do_PPA" localSheetId="86">#REF!</definedName>
    <definedName name="Preço_do_PPA" localSheetId="87">#REF!</definedName>
    <definedName name="Preço_do_PPA" localSheetId="88">#REF!</definedName>
    <definedName name="Preço_do_PPA" localSheetId="96">#REF!</definedName>
    <definedName name="Preço_do_PPA" localSheetId="81">#REF!</definedName>
    <definedName name="Preço_do_PPA" localSheetId="36">#REF!</definedName>
    <definedName name="Preço_do_PPA" localSheetId="72">#REF!</definedName>
    <definedName name="Preço_do_PPA" localSheetId="103">#REF!</definedName>
    <definedName name="Preço_do_PPA" localSheetId="48">#REF!</definedName>
    <definedName name="Preço_do_PPA" localSheetId="101">#REF!</definedName>
    <definedName name="Preço_do_PPA" localSheetId="19">#REF!</definedName>
    <definedName name="Preço_do_PPA" localSheetId="15">#REF!</definedName>
    <definedName name="Preço_do_PPA" localSheetId="11">#REF!</definedName>
    <definedName name="Preço_do_PPA" localSheetId="46">#REF!</definedName>
    <definedName name="Preço_do_PPA" localSheetId="44">#REF!</definedName>
    <definedName name="Preço_do_PPA" localSheetId="99">#REF!</definedName>
    <definedName name="Preço_do_PPA" localSheetId="68">#REF!</definedName>
    <definedName name="Preço_do_PPA" localSheetId="69">#REF!</definedName>
    <definedName name="Preço_do_PPA" localSheetId="100">#REF!</definedName>
    <definedName name="Preço_do_PPA" localSheetId="17">#REF!</definedName>
    <definedName name="Preço_do_PPA" localSheetId="13">#REF!</definedName>
    <definedName name="Preço_do_PPA" localSheetId="9">#REF!</definedName>
    <definedName name="Preço_do_PPA" localSheetId="97">#REF!</definedName>
    <definedName name="Preço_do_PPA" localSheetId="98">#REF!</definedName>
    <definedName name="Preço_do_PPA" localSheetId="18">#REF!</definedName>
    <definedName name="Preço_do_PPA" localSheetId="14">#REF!</definedName>
    <definedName name="Preço_do_PPA" localSheetId="10">#REF!</definedName>
    <definedName name="Preço_do_PPA" localSheetId="89">#REF!</definedName>
    <definedName name="Preço_do_PPA" localSheetId="6">#REF!</definedName>
    <definedName name="Preço_do_PPA" localSheetId="5">#REF!</definedName>
    <definedName name="Preço_do_PPA" localSheetId="27">#REF!</definedName>
    <definedName name="Preço_do_PPA" localSheetId="40">#REF!</definedName>
    <definedName name="Preço_do_PPA" localSheetId="94">#REF!</definedName>
    <definedName name="Preço_do_PPA" localSheetId="95">#REF!</definedName>
    <definedName name="Preço_do_PPA" localSheetId="16">#REF!</definedName>
    <definedName name="Preço_do_PPA" localSheetId="12">#REF!</definedName>
    <definedName name="Preço_do_PPA" localSheetId="8">#REF!</definedName>
    <definedName name="Preço_do_PPA" localSheetId="105">#REF!</definedName>
    <definedName name="Preço_do_PPA" localSheetId="57">#REF!</definedName>
    <definedName name="Preço_do_PPA" localSheetId="70">#REF!</definedName>
    <definedName name="Preço_do_PPA">#REF!</definedName>
    <definedName name="Preço_no_MAE" localSheetId="90">#REF!</definedName>
    <definedName name="Preço_no_MAE" localSheetId="104">#REF!</definedName>
    <definedName name="Preço_no_MAE" localSheetId="102">#REF!</definedName>
    <definedName name="Preço_no_MAE" localSheetId="106">#REF!</definedName>
    <definedName name="Preço_no_MAE" localSheetId="52">#REF!</definedName>
    <definedName name="Preço_no_MAE" localSheetId="91">#REF!</definedName>
    <definedName name="Preço_no_MAE" localSheetId="92">#REF!</definedName>
    <definedName name="Preço_no_MAE" localSheetId="93">#REF!</definedName>
    <definedName name="Preço_no_MAE" localSheetId="83">#REF!</definedName>
    <definedName name="Preço_no_MAE" localSheetId="84">#REF!</definedName>
    <definedName name="Preço_no_MAE" localSheetId="85">#REF!</definedName>
    <definedName name="Preço_no_MAE" localSheetId="86">#REF!</definedName>
    <definedName name="Preço_no_MAE" localSheetId="87">#REF!</definedName>
    <definedName name="Preço_no_MAE" localSheetId="88">#REF!</definedName>
    <definedName name="Preço_no_MAE" localSheetId="96">#REF!</definedName>
    <definedName name="Preço_no_MAE" localSheetId="81">#REF!</definedName>
    <definedName name="Preço_no_MAE" localSheetId="36">#REF!</definedName>
    <definedName name="Preço_no_MAE" localSheetId="72">#REF!</definedName>
    <definedName name="Preço_no_MAE" localSheetId="103">#REF!</definedName>
    <definedName name="Preço_no_MAE" localSheetId="48">#REF!</definedName>
    <definedName name="Preço_no_MAE" localSheetId="101">#REF!</definedName>
    <definedName name="Preço_no_MAE" localSheetId="19">#REF!</definedName>
    <definedName name="Preço_no_MAE" localSheetId="15">#REF!</definedName>
    <definedName name="Preço_no_MAE" localSheetId="11">#REF!</definedName>
    <definedName name="Preço_no_MAE" localSheetId="44">#REF!</definedName>
    <definedName name="Preço_no_MAE" localSheetId="99">#REF!</definedName>
    <definedName name="Preço_no_MAE" localSheetId="68">#REF!</definedName>
    <definedName name="Preço_no_MAE" localSheetId="69">#REF!</definedName>
    <definedName name="Preço_no_MAE" localSheetId="100">#REF!</definedName>
    <definedName name="Preço_no_MAE" localSheetId="17">#REF!</definedName>
    <definedName name="Preço_no_MAE" localSheetId="13">#REF!</definedName>
    <definedName name="Preço_no_MAE" localSheetId="9">#REF!</definedName>
    <definedName name="Preço_no_MAE" localSheetId="97">#REF!</definedName>
    <definedName name="Preço_no_MAE" localSheetId="98">#REF!</definedName>
    <definedName name="Preço_no_MAE" localSheetId="18">#REF!</definedName>
    <definedName name="Preço_no_MAE" localSheetId="14">#REF!</definedName>
    <definedName name="Preço_no_MAE" localSheetId="10">#REF!</definedName>
    <definedName name="Preço_no_MAE" localSheetId="89">#REF!</definedName>
    <definedName name="Preço_no_MAE" localSheetId="5">#REF!</definedName>
    <definedName name="Preço_no_MAE" localSheetId="27">#REF!</definedName>
    <definedName name="Preço_no_MAE" localSheetId="40">#REF!</definedName>
    <definedName name="Preço_no_MAE" localSheetId="94">#REF!</definedName>
    <definedName name="Preço_no_MAE" localSheetId="95">#REF!</definedName>
    <definedName name="Preço_no_MAE" localSheetId="16">#REF!</definedName>
    <definedName name="Preço_no_MAE" localSheetId="12">#REF!</definedName>
    <definedName name="Preço_no_MAE" localSheetId="8">#REF!</definedName>
    <definedName name="Preço_no_MAE" localSheetId="105">#REF!</definedName>
    <definedName name="Preço_no_MAE" localSheetId="57">#REF!</definedName>
    <definedName name="Preço_no_MAE" localSheetId="70">#REF!</definedName>
    <definedName name="Preço_no_MAE">#REF!</definedName>
    <definedName name="PRECOS_CANDLES" localSheetId="5">#REF!</definedName>
    <definedName name="PRECOS_CANDLES">#REF!</definedName>
    <definedName name="PRECOS_CL_N" localSheetId="5">#REF!</definedName>
    <definedName name="PRECOS_CL_N">#REF!</definedName>
    <definedName name="PRECOS_CL_NE" localSheetId="5">#REF!</definedName>
    <definedName name="PRECOS_CL_NE">#REF!</definedName>
    <definedName name="PRECOS_CL_S" localSheetId="5">#REF!</definedName>
    <definedName name="PRECOS_CL_S">#REF!</definedName>
    <definedName name="PRECOS_CL_SE" localSheetId="5">#REF!</definedName>
    <definedName name="PRECOS_CL_SE">#REF!</definedName>
    <definedName name="PRECOS_CNDL_X" localSheetId="5">#REF!</definedName>
    <definedName name="PRECOS_CNDL_X">#REF!</definedName>
    <definedName name="Preços_constantes_96inv" localSheetId="52">#REF!</definedName>
    <definedName name="Preços_constantes_96inv" localSheetId="36">#REF!</definedName>
    <definedName name="Preços_constantes_96inv" localSheetId="72">#REF!</definedName>
    <definedName name="Preços_constantes_96inv" localSheetId="48">#REF!</definedName>
    <definedName name="Preços_constantes_96inv" localSheetId="30">#REF!</definedName>
    <definedName name="Preços_constantes_96inv" localSheetId="31">#REF!</definedName>
    <definedName name="Preços_constantes_96inv" localSheetId="32">#REF!</definedName>
    <definedName name="Preços_constantes_96inv" localSheetId="34">#REF!</definedName>
    <definedName name="Preços_constantes_96inv" localSheetId="29">#REF!</definedName>
    <definedName name="Preços_constantes_96inv" localSheetId="28">#REF!</definedName>
    <definedName name="Preços_constantes_96inv" localSheetId="33">#REF!</definedName>
    <definedName name="Preços_constantes_96inv" localSheetId="35">#REF!</definedName>
    <definedName name="Preços_constantes_96inv" localSheetId="44">#REF!</definedName>
    <definedName name="Preços_constantes_96inv" localSheetId="67">#REF!</definedName>
    <definedName name="Preços_constantes_96inv" localSheetId="66">#REF!</definedName>
    <definedName name="Preços_constantes_96inv" localSheetId="65">#REF!</definedName>
    <definedName name="Preços_constantes_96inv" localSheetId="68">#REF!</definedName>
    <definedName name="Preços_constantes_96inv" localSheetId="4">#REF!</definedName>
    <definedName name="Preços_constantes_96inv" localSheetId="5">#REF!</definedName>
    <definedName name="Preços_constantes_96inv" localSheetId="2">#REF!</definedName>
    <definedName name="Preços_constantes_96inv" localSheetId="1">#REF!</definedName>
    <definedName name="Preços_constantes_96inv" localSheetId="27">#REF!</definedName>
    <definedName name="Preços_constantes_96inv" localSheetId="40">#REF!</definedName>
    <definedName name="Preços_constantes_96inv" localSheetId="73">#REF!</definedName>
    <definedName name="Preços_constantes_96inv" localSheetId="59">#REF!</definedName>
    <definedName name="Preços_constantes_96inv" localSheetId="57">#REF!</definedName>
    <definedName name="Preços_constantes_96inv" localSheetId="56">#REF!</definedName>
    <definedName name="Preços_constantes_96inv" localSheetId="60">#REF!</definedName>
    <definedName name="Preços_constantes_96inv" localSheetId="61">#REF!</definedName>
    <definedName name="Preços_constantes_96inv" localSheetId="58">#REF!</definedName>
    <definedName name="Preços_constantes_96inv">#REF!</definedName>
    <definedName name="PRECOS_HI_N" localSheetId="5">#REF!</definedName>
    <definedName name="PRECOS_HI_N">#REF!</definedName>
    <definedName name="PRECOS_HI_NE" localSheetId="5">#REF!</definedName>
    <definedName name="PRECOS_HI_NE">#REF!</definedName>
    <definedName name="PRECOS_HI_S" localSheetId="5">#REF!</definedName>
    <definedName name="PRECOS_HI_S">#REF!</definedName>
    <definedName name="PRECOS_HI_SE" localSheetId="5">#REF!</definedName>
    <definedName name="PRECOS_HI_SE">#REF!</definedName>
    <definedName name="PRECOS_LO_N" localSheetId="5">#REF!</definedName>
    <definedName name="PRECOS_LO_N">#REF!</definedName>
    <definedName name="PRECOS_LO_NE" localSheetId="5">#REF!</definedName>
    <definedName name="PRECOS_LO_NE">#REF!</definedName>
    <definedName name="PRECOS_LO_S" localSheetId="5">#REF!</definedName>
    <definedName name="PRECOS_LO_S">#REF!</definedName>
    <definedName name="PRECOS_LO_SE" localSheetId="5">#REF!</definedName>
    <definedName name="PRECOS_LO_SE">#REF!</definedName>
    <definedName name="PRECOS_ME_S1" localSheetId="5">#REF!</definedName>
    <definedName name="PRECOS_ME_S1">#REF!</definedName>
    <definedName name="PRECOS_ME_S2" localSheetId="5">#REF!</definedName>
    <definedName name="PRECOS_ME_S2">#REF!</definedName>
    <definedName name="PRECOS_ME_S3" localSheetId="5">#REF!</definedName>
    <definedName name="PRECOS_ME_S3">#REF!</definedName>
    <definedName name="PRECOS_ME_S4" localSheetId="5">#REF!</definedName>
    <definedName name="PRECOS_ME_S4">#REF!</definedName>
    <definedName name="PRECOS_OP_N" localSheetId="5">#REF!</definedName>
    <definedName name="PRECOS_OP_N">#REF!</definedName>
    <definedName name="PRECOS_OP_NE" localSheetId="5">#REF!</definedName>
    <definedName name="PRECOS_OP_NE">#REF!</definedName>
    <definedName name="PRECOS_OP_S" localSheetId="5">#REF!</definedName>
    <definedName name="PRECOS_OP_S">#REF!</definedName>
    <definedName name="PRECOS_OP_SE" localSheetId="5">#REF!</definedName>
    <definedName name="PRECOS_OP_SE">#REF!</definedName>
    <definedName name="PRECOS1" localSheetId="5">#REF!</definedName>
    <definedName name="PRECOS1">#REF!</definedName>
    <definedName name="PRECOS1_GRAF_L" localSheetId="5">#REF!</definedName>
    <definedName name="PRECOS1_GRAF_L">#REF!</definedName>
    <definedName name="PRECOS1_GRAF_M" localSheetId="5">#REF!</definedName>
    <definedName name="PRECOS1_GRAF_M">#REF!</definedName>
    <definedName name="PRECOS1_GRAF_P" localSheetId="5">#REF!</definedName>
    <definedName name="PRECOS1_GRAF_P">#REF!</definedName>
    <definedName name="PRECOS2" localSheetId="5">#REF!</definedName>
    <definedName name="PRECOS2">#REF!</definedName>
    <definedName name="PRECOS2_GRAF_L" localSheetId="5">#REF!</definedName>
    <definedName name="PRECOS2_GRAF_L">#REF!</definedName>
    <definedName name="PRECOS2_GRAF_M" localSheetId="5">#REF!</definedName>
    <definedName name="PRECOS2_GRAF_M">#REF!</definedName>
    <definedName name="PRECOS2_GRAF_P" localSheetId="5">#REF!</definedName>
    <definedName name="PRECOS2_GRAF_P">#REF!</definedName>
    <definedName name="PRECOS3" localSheetId="5">#REF!</definedName>
    <definedName name="PRECOS3">#REF!</definedName>
    <definedName name="PRECOS3_GRAF_L" localSheetId="5">#REF!</definedName>
    <definedName name="PRECOS3_GRAF_L">#REF!</definedName>
    <definedName name="PRECOS3_GRAF_M" localSheetId="5">#REF!</definedName>
    <definedName name="PRECOS3_GRAF_M">#REF!</definedName>
    <definedName name="PRECOS3_GRAF_P" localSheetId="5">#REF!</definedName>
    <definedName name="PRECOS3_GRAF_P">#REF!</definedName>
    <definedName name="PRECOS4" localSheetId="5">#REF!</definedName>
    <definedName name="PRECOS4">#REF!</definedName>
    <definedName name="PRECOS4_GRAF_L" localSheetId="5">#REF!</definedName>
    <definedName name="PRECOS4_GRAF_L">#REF!</definedName>
    <definedName name="PRECOS4_GRAF_M" localSheetId="5">#REF!</definedName>
    <definedName name="PRECOS4_GRAF_M">#REF!</definedName>
    <definedName name="PRECOS4_GRAF_P" localSheetId="5">#REF!</definedName>
    <definedName name="PRECOS4_GRAF_P">#REF!</definedName>
    <definedName name="pref_acq" localSheetId="30">#REF!</definedName>
    <definedName name="pref_acq" localSheetId="31">#REF!</definedName>
    <definedName name="pref_acq" localSheetId="32">#REF!</definedName>
    <definedName name="pref_acq" localSheetId="34">#REF!</definedName>
    <definedName name="pref_acq" localSheetId="29">#REF!</definedName>
    <definedName name="pref_acq" localSheetId="28">#REF!</definedName>
    <definedName name="pref_acq" localSheetId="33">#REF!</definedName>
    <definedName name="pref_acq" localSheetId="35">#REF!</definedName>
    <definedName name="pref_acq" localSheetId="67">#REF!</definedName>
    <definedName name="pref_acq" localSheetId="66">#REF!</definedName>
    <definedName name="pref_acq" localSheetId="65">#REF!</definedName>
    <definedName name="pref_acq" localSheetId="4">#REF!</definedName>
    <definedName name="pref_acq" localSheetId="5">#REF!</definedName>
    <definedName name="pref_acq" localSheetId="2">#REF!</definedName>
    <definedName name="pref_acq" localSheetId="59">#REF!</definedName>
    <definedName name="pref_acq" localSheetId="56">#REF!</definedName>
    <definedName name="pref_acq" localSheetId="60">#REF!</definedName>
    <definedName name="pref_acq" localSheetId="61">#REF!</definedName>
    <definedName name="pref_acq" localSheetId="58">#REF!</definedName>
    <definedName name="pref_acq">#REF!</definedName>
    <definedName name="pref_new" localSheetId="67">#REF!</definedName>
    <definedName name="pref_new" localSheetId="66">#REF!</definedName>
    <definedName name="pref_new" localSheetId="4">#REF!</definedName>
    <definedName name="pref_new" localSheetId="5">#REF!</definedName>
    <definedName name="pref_new" localSheetId="2">#REF!</definedName>
    <definedName name="pref_new">#REF!</definedName>
    <definedName name="pref_targ" localSheetId="67">#REF!</definedName>
    <definedName name="pref_targ" localSheetId="66">#REF!</definedName>
    <definedName name="pref_targ" localSheetId="4">#REF!</definedName>
    <definedName name="pref_targ" localSheetId="5">#REF!</definedName>
    <definedName name="pref_targ" localSheetId="2">#REF!</definedName>
    <definedName name="pref_targ">#REF!</definedName>
    <definedName name="Preferred" localSheetId="67">#REF!</definedName>
    <definedName name="Preferred" localSheetId="66">#REF!</definedName>
    <definedName name="Preferred" localSheetId="4">#REF!</definedName>
    <definedName name="Preferred" localSheetId="5">#REF!</definedName>
    <definedName name="Preferred" localSheetId="2">#REF!</definedName>
    <definedName name="Preferred">#REF!</definedName>
    <definedName name="prefrate" localSheetId="67">#REF!</definedName>
    <definedName name="prefrate" localSheetId="66">#REF!</definedName>
    <definedName name="prefrate" localSheetId="4">#REF!</definedName>
    <definedName name="prefrate" localSheetId="5">#REF!</definedName>
    <definedName name="prefrate" localSheetId="2">#REF!</definedName>
    <definedName name="prefrate">#REF!</definedName>
    <definedName name="PREJ.FISC." localSheetId="52">#REF!</definedName>
    <definedName name="PREJ.FISC." localSheetId="36">#REF!</definedName>
    <definedName name="PREJ.FISC." localSheetId="72">#REF!</definedName>
    <definedName name="PREJ.FISC." localSheetId="48">#REF!</definedName>
    <definedName name="PREJ.FISC." localSheetId="44">#REF!</definedName>
    <definedName name="PREJ.FISC." localSheetId="67">#REF!</definedName>
    <definedName name="PREJ.FISC." localSheetId="66">#REF!</definedName>
    <definedName name="PREJ.FISC." localSheetId="68">#REF!</definedName>
    <definedName name="PREJ.FISC." localSheetId="4">#REF!</definedName>
    <definedName name="PREJ.FISC." localSheetId="5">#REF!</definedName>
    <definedName name="PREJ.FISC." localSheetId="2">#REF!</definedName>
    <definedName name="PREJ.FISC." localSheetId="1">#REF!</definedName>
    <definedName name="PREJ.FISC." localSheetId="27">#REF!</definedName>
    <definedName name="PREJ.FISC." localSheetId="40">#REF!</definedName>
    <definedName name="PREJ.FISC." localSheetId="73">#REF!</definedName>
    <definedName name="PREJ.FISC." localSheetId="57">#REF!</definedName>
    <definedName name="PREJ.FISC.">#REF!</definedName>
    <definedName name="PREJ92" localSheetId="52">#REF!</definedName>
    <definedName name="PREJ92" localSheetId="36">#REF!</definedName>
    <definedName name="PREJ92" localSheetId="72">#REF!</definedName>
    <definedName name="PREJ92" localSheetId="48">#REF!</definedName>
    <definedName name="PREJ92" localSheetId="44">#REF!</definedName>
    <definedName name="PREJ92" localSheetId="67">#REF!</definedName>
    <definedName name="PREJ92" localSheetId="66">#REF!</definedName>
    <definedName name="PREJ92" localSheetId="68">#REF!</definedName>
    <definedName name="PREJ92" localSheetId="4">#REF!</definedName>
    <definedName name="PREJ92" localSheetId="5">#REF!</definedName>
    <definedName name="PREJ92" localSheetId="2">#REF!</definedName>
    <definedName name="PREJ92" localSheetId="1">#REF!</definedName>
    <definedName name="PREJ92" localSheetId="27">#REF!</definedName>
    <definedName name="PREJ92" localSheetId="40">#REF!</definedName>
    <definedName name="PREJ92" localSheetId="73">#REF!</definedName>
    <definedName name="PREJ92" localSheetId="57">#REF!</definedName>
    <definedName name="PREJ92">#REF!</definedName>
    <definedName name="PREJ93" localSheetId="67">#REF!</definedName>
    <definedName name="PREJ93" localSheetId="66">#REF!</definedName>
    <definedName name="PREJ93" localSheetId="4">#REF!</definedName>
    <definedName name="PREJ93" localSheetId="5">#REF!</definedName>
    <definedName name="PREJ93" localSheetId="2">#REF!</definedName>
    <definedName name="PREJ93">#REF!</definedName>
    <definedName name="Prejuízo" localSheetId="67">#REF!</definedName>
    <definedName name="Prejuízo" localSheetId="66">#REF!</definedName>
    <definedName name="Prejuízo" localSheetId="4">#REF!</definedName>
    <definedName name="Prejuízo" localSheetId="5">#REF!</definedName>
    <definedName name="Prejuízo" localSheetId="2">#REF!</definedName>
    <definedName name="Prejuízo">#REF!</definedName>
    <definedName name="PREV2001" localSheetId="5">#REF!</definedName>
    <definedName name="PREV2001">#REF!</definedName>
    <definedName name="PREV97" localSheetId="5">#REF!</definedName>
    <definedName name="PREV97">#REF!</definedName>
    <definedName name="PREV98" localSheetId="5">#REF!</definedName>
    <definedName name="PREV98">#REF!</definedName>
    <definedName name="Previous_Quarter" localSheetId="5">#REF!</definedName>
    <definedName name="Previous_Quarter">#REF!</definedName>
    <definedName name="previsão" localSheetId="5">#REF!</definedName>
    <definedName name="previsão">#REF!</definedName>
    <definedName name="Previsão_Clientes_1999" localSheetId="90">#REF!</definedName>
    <definedName name="Previsão_Clientes_1999" localSheetId="104">#REF!</definedName>
    <definedName name="Previsão_Clientes_1999" localSheetId="102">#REF!</definedName>
    <definedName name="Previsão_Clientes_1999" localSheetId="106">#REF!</definedName>
    <definedName name="Previsão_Clientes_1999" localSheetId="52">#REF!</definedName>
    <definedName name="Previsão_Clientes_1999" localSheetId="91">#REF!</definedName>
    <definedName name="Previsão_Clientes_1999" localSheetId="92">#REF!</definedName>
    <definedName name="Previsão_Clientes_1999" localSheetId="93">#REF!</definedName>
    <definedName name="Previsão_Clientes_1999" localSheetId="83">#REF!</definedName>
    <definedName name="Previsão_Clientes_1999" localSheetId="84">#REF!</definedName>
    <definedName name="Previsão_Clientes_1999" localSheetId="85">#REF!</definedName>
    <definedName name="Previsão_Clientes_1999" localSheetId="86">#REF!</definedName>
    <definedName name="Previsão_Clientes_1999" localSheetId="87">#REF!</definedName>
    <definedName name="Previsão_Clientes_1999" localSheetId="88">#REF!</definedName>
    <definedName name="Previsão_Clientes_1999" localSheetId="96">#REF!</definedName>
    <definedName name="Previsão_Clientes_1999" localSheetId="81">#REF!</definedName>
    <definedName name="Previsão_Clientes_1999" localSheetId="36">#REF!</definedName>
    <definedName name="Previsão_Clientes_1999" localSheetId="72">#REF!</definedName>
    <definedName name="Previsão_Clientes_1999" localSheetId="103">#REF!</definedName>
    <definedName name="Previsão_Clientes_1999" localSheetId="48">#REF!</definedName>
    <definedName name="Previsão_Clientes_1999" localSheetId="101">#REF!</definedName>
    <definedName name="Previsão_Clientes_1999" localSheetId="19">#REF!</definedName>
    <definedName name="Previsão_Clientes_1999" localSheetId="15">#REF!</definedName>
    <definedName name="Previsão_Clientes_1999" localSheetId="11">#REF!</definedName>
    <definedName name="Previsão_Clientes_1999" localSheetId="30">#REF!</definedName>
    <definedName name="Previsão_Clientes_1999" localSheetId="31">#REF!</definedName>
    <definedName name="Previsão_Clientes_1999" localSheetId="32">#REF!</definedName>
    <definedName name="Previsão_Clientes_1999" localSheetId="34">#REF!</definedName>
    <definedName name="Previsão_Clientes_1999" localSheetId="29">#REF!</definedName>
    <definedName name="Previsão_Clientes_1999" localSheetId="28">#REF!</definedName>
    <definedName name="Previsão_Clientes_1999" localSheetId="33">#REF!</definedName>
    <definedName name="Previsão_Clientes_1999" localSheetId="35">#REF!</definedName>
    <definedName name="Previsão_Clientes_1999" localSheetId="44">#REF!</definedName>
    <definedName name="Previsão_Clientes_1999" localSheetId="99">#REF!</definedName>
    <definedName name="Previsão_Clientes_1999" localSheetId="67">#REF!</definedName>
    <definedName name="Previsão_Clientes_1999" localSheetId="66">#REF!</definedName>
    <definedName name="Previsão_Clientes_1999" localSheetId="65">#REF!</definedName>
    <definedName name="Previsão_Clientes_1999" localSheetId="68">#REF!</definedName>
    <definedName name="Previsão_Clientes_1999" localSheetId="69">#REF!</definedName>
    <definedName name="Previsão_Clientes_1999" localSheetId="100">#REF!</definedName>
    <definedName name="Previsão_Clientes_1999" localSheetId="17">#REF!</definedName>
    <definedName name="Previsão_Clientes_1999" localSheetId="13">#REF!</definedName>
    <definedName name="Previsão_Clientes_1999" localSheetId="9">#REF!</definedName>
    <definedName name="Previsão_Clientes_1999" localSheetId="97">#REF!</definedName>
    <definedName name="Previsão_Clientes_1999" localSheetId="98">#REF!</definedName>
    <definedName name="Previsão_Clientes_1999" localSheetId="18">#REF!</definedName>
    <definedName name="Previsão_Clientes_1999" localSheetId="14">#REF!</definedName>
    <definedName name="Previsão_Clientes_1999" localSheetId="10">#REF!</definedName>
    <definedName name="Previsão_Clientes_1999" localSheetId="89">#REF!</definedName>
    <definedName name="Previsão_Clientes_1999" localSheetId="4">#REF!</definedName>
    <definedName name="Previsão_Clientes_1999" localSheetId="5">#REF!</definedName>
    <definedName name="Previsão_Clientes_1999" localSheetId="2">#REF!</definedName>
    <definedName name="Previsão_Clientes_1999" localSheetId="27">#REF!</definedName>
    <definedName name="Previsão_Clientes_1999" localSheetId="40">#REF!</definedName>
    <definedName name="Previsão_Clientes_1999" localSheetId="94">#REF!</definedName>
    <definedName name="Previsão_Clientes_1999" localSheetId="95">#REF!</definedName>
    <definedName name="Previsão_Clientes_1999" localSheetId="16">#REF!</definedName>
    <definedName name="Previsão_Clientes_1999" localSheetId="12">#REF!</definedName>
    <definedName name="Previsão_Clientes_1999" localSheetId="8">#REF!</definedName>
    <definedName name="Previsão_Clientes_1999" localSheetId="105">#REF!</definedName>
    <definedName name="Previsão_Clientes_1999" localSheetId="59">#REF!</definedName>
    <definedName name="Previsão_Clientes_1999" localSheetId="57">#REF!</definedName>
    <definedName name="Previsão_Clientes_1999" localSheetId="56">#REF!</definedName>
    <definedName name="Previsão_Clientes_1999" localSheetId="60">#REF!</definedName>
    <definedName name="Previsão_Clientes_1999" localSheetId="61">#REF!</definedName>
    <definedName name="Previsão_Clientes_1999" localSheetId="58">#REF!</definedName>
    <definedName name="Previsão_Clientes_1999" localSheetId="70">#REF!</definedName>
    <definedName name="Previsão_Clientes_1999">#REF!</definedName>
    <definedName name="Previsão_Clientes_2000" localSheetId="90">#REF!</definedName>
    <definedName name="Previsão_Clientes_2000" localSheetId="104">#REF!</definedName>
    <definedName name="Previsão_Clientes_2000" localSheetId="102">#REF!</definedName>
    <definedName name="Previsão_Clientes_2000" localSheetId="106">#REF!</definedName>
    <definedName name="Previsão_Clientes_2000" localSheetId="52">#REF!</definedName>
    <definedName name="Previsão_Clientes_2000" localSheetId="91">#REF!</definedName>
    <definedName name="Previsão_Clientes_2000" localSheetId="92">#REF!</definedName>
    <definedName name="Previsão_Clientes_2000" localSheetId="93">#REF!</definedName>
    <definedName name="Previsão_Clientes_2000" localSheetId="83">#REF!</definedName>
    <definedName name="Previsão_Clientes_2000" localSheetId="84">#REF!</definedName>
    <definedName name="Previsão_Clientes_2000" localSheetId="85">#REF!</definedName>
    <definedName name="Previsão_Clientes_2000" localSheetId="86">#REF!</definedName>
    <definedName name="Previsão_Clientes_2000" localSheetId="87">#REF!</definedName>
    <definedName name="Previsão_Clientes_2000" localSheetId="88">#REF!</definedName>
    <definedName name="Previsão_Clientes_2000" localSheetId="96">#REF!</definedName>
    <definedName name="Previsão_Clientes_2000" localSheetId="81">#REF!</definedName>
    <definedName name="Previsão_Clientes_2000" localSheetId="36">#REF!</definedName>
    <definedName name="Previsão_Clientes_2000" localSheetId="72">#REF!</definedName>
    <definedName name="Previsão_Clientes_2000" localSheetId="103">#REF!</definedName>
    <definedName name="Previsão_Clientes_2000" localSheetId="48">#REF!</definedName>
    <definedName name="Previsão_Clientes_2000" localSheetId="101">#REF!</definedName>
    <definedName name="Previsão_Clientes_2000" localSheetId="19">#REF!</definedName>
    <definedName name="Previsão_Clientes_2000" localSheetId="15">#REF!</definedName>
    <definedName name="Previsão_Clientes_2000" localSheetId="11">#REF!</definedName>
    <definedName name="Previsão_Clientes_2000" localSheetId="44">#REF!</definedName>
    <definedName name="Previsão_Clientes_2000" localSheetId="99">#REF!</definedName>
    <definedName name="Previsão_Clientes_2000" localSheetId="67">#REF!</definedName>
    <definedName name="Previsão_Clientes_2000" localSheetId="66">#REF!</definedName>
    <definedName name="Previsão_Clientes_2000" localSheetId="68">#REF!</definedName>
    <definedName name="Previsão_Clientes_2000" localSheetId="69">#REF!</definedName>
    <definedName name="Previsão_Clientes_2000" localSheetId="100">#REF!</definedName>
    <definedName name="Previsão_Clientes_2000" localSheetId="17">#REF!</definedName>
    <definedName name="Previsão_Clientes_2000" localSheetId="13">#REF!</definedName>
    <definedName name="Previsão_Clientes_2000" localSheetId="9">#REF!</definedName>
    <definedName name="Previsão_Clientes_2000" localSheetId="97">#REF!</definedName>
    <definedName name="Previsão_Clientes_2000" localSheetId="98">#REF!</definedName>
    <definedName name="Previsão_Clientes_2000" localSheetId="18">#REF!</definedName>
    <definedName name="Previsão_Clientes_2000" localSheetId="14">#REF!</definedName>
    <definedName name="Previsão_Clientes_2000" localSheetId="10">#REF!</definedName>
    <definedName name="Previsão_Clientes_2000" localSheetId="89">#REF!</definedName>
    <definedName name="Previsão_Clientes_2000" localSheetId="4">#REF!</definedName>
    <definedName name="Previsão_Clientes_2000" localSheetId="5">#REF!</definedName>
    <definedName name="Previsão_Clientes_2000" localSheetId="2">#REF!</definedName>
    <definedName name="Previsão_Clientes_2000" localSheetId="27">#REF!</definedName>
    <definedName name="Previsão_Clientes_2000" localSheetId="40">#REF!</definedName>
    <definedName name="Previsão_Clientes_2000" localSheetId="94">#REF!</definedName>
    <definedName name="Previsão_Clientes_2000" localSheetId="95">#REF!</definedName>
    <definedName name="Previsão_Clientes_2000" localSheetId="16">#REF!</definedName>
    <definedName name="Previsão_Clientes_2000" localSheetId="12">#REF!</definedName>
    <definedName name="Previsão_Clientes_2000" localSheetId="8">#REF!</definedName>
    <definedName name="Previsão_Clientes_2000" localSheetId="105">#REF!</definedName>
    <definedName name="Previsão_Clientes_2000" localSheetId="57">#REF!</definedName>
    <definedName name="Previsão_Clientes_2000" localSheetId="70">#REF!</definedName>
    <definedName name="Previsão_Clientes_2000">#REF!</definedName>
    <definedName name="Previsão_Consumo_2000" localSheetId="90">#REF!</definedName>
    <definedName name="Previsão_Consumo_2000" localSheetId="104">#REF!</definedName>
    <definedName name="Previsão_Consumo_2000" localSheetId="102">#REF!</definedName>
    <definedName name="Previsão_Consumo_2000" localSheetId="106">#REF!</definedName>
    <definedName name="Previsão_Consumo_2000" localSheetId="52">#REF!</definedName>
    <definedName name="Previsão_Consumo_2000" localSheetId="91">#REF!</definedName>
    <definedName name="Previsão_Consumo_2000" localSheetId="92">#REF!</definedName>
    <definedName name="Previsão_Consumo_2000" localSheetId="93">#REF!</definedName>
    <definedName name="Previsão_Consumo_2000" localSheetId="83">#REF!</definedName>
    <definedName name="Previsão_Consumo_2000" localSheetId="84">#REF!</definedName>
    <definedName name="Previsão_Consumo_2000" localSheetId="85">#REF!</definedName>
    <definedName name="Previsão_Consumo_2000" localSheetId="86">#REF!</definedName>
    <definedName name="Previsão_Consumo_2000" localSheetId="87">#REF!</definedName>
    <definedName name="Previsão_Consumo_2000" localSheetId="88">#REF!</definedName>
    <definedName name="Previsão_Consumo_2000" localSheetId="96">#REF!</definedName>
    <definedName name="Previsão_Consumo_2000" localSheetId="81">#REF!</definedName>
    <definedName name="Previsão_Consumo_2000" localSheetId="36">#REF!</definedName>
    <definedName name="Previsão_Consumo_2000" localSheetId="72">#REF!</definedName>
    <definedName name="Previsão_Consumo_2000" localSheetId="103">#REF!</definedName>
    <definedName name="Previsão_Consumo_2000" localSheetId="48">#REF!</definedName>
    <definedName name="Previsão_Consumo_2000" localSheetId="101">#REF!</definedName>
    <definedName name="Previsão_Consumo_2000" localSheetId="19">#REF!</definedName>
    <definedName name="Previsão_Consumo_2000" localSheetId="15">#REF!</definedName>
    <definedName name="Previsão_Consumo_2000" localSheetId="11">#REF!</definedName>
    <definedName name="Previsão_Consumo_2000" localSheetId="44">#REF!</definedName>
    <definedName name="Previsão_Consumo_2000" localSheetId="99">#REF!</definedName>
    <definedName name="Previsão_Consumo_2000" localSheetId="67">#REF!</definedName>
    <definedName name="Previsão_Consumo_2000" localSheetId="66">#REF!</definedName>
    <definedName name="Previsão_Consumo_2000" localSheetId="68">#REF!</definedName>
    <definedName name="Previsão_Consumo_2000" localSheetId="69">#REF!</definedName>
    <definedName name="Previsão_Consumo_2000" localSheetId="100">#REF!</definedName>
    <definedName name="Previsão_Consumo_2000" localSheetId="17">#REF!</definedName>
    <definedName name="Previsão_Consumo_2000" localSheetId="13">#REF!</definedName>
    <definedName name="Previsão_Consumo_2000" localSheetId="9">#REF!</definedName>
    <definedName name="Previsão_Consumo_2000" localSheetId="97">#REF!</definedName>
    <definedName name="Previsão_Consumo_2000" localSheetId="98">#REF!</definedName>
    <definedName name="Previsão_Consumo_2000" localSheetId="18">#REF!</definedName>
    <definedName name="Previsão_Consumo_2000" localSheetId="14">#REF!</definedName>
    <definedName name="Previsão_Consumo_2000" localSheetId="10">#REF!</definedName>
    <definedName name="Previsão_Consumo_2000" localSheetId="89">#REF!</definedName>
    <definedName name="Previsão_Consumo_2000" localSheetId="4">#REF!</definedName>
    <definedName name="Previsão_Consumo_2000" localSheetId="5">#REF!</definedName>
    <definedName name="Previsão_Consumo_2000" localSheetId="2">#REF!</definedName>
    <definedName name="Previsão_Consumo_2000" localSheetId="27">#REF!</definedName>
    <definedName name="Previsão_Consumo_2000" localSheetId="40">#REF!</definedName>
    <definedName name="Previsão_Consumo_2000" localSheetId="94">#REF!</definedName>
    <definedName name="Previsão_Consumo_2000" localSheetId="95">#REF!</definedName>
    <definedName name="Previsão_Consumo_2000" localSheetId="16">#REF!</definedName>
    <definedName name="Previsão_Consumo_2000" localSheetId="12">#REF!</definedName>
    <definedName name="Previsão_Consumo_2000" localSheetId="8">#REF!</definedName>
    <definedName name="Previsão_Consumo_2000" localSheetId="105">#REF!</definedName>
    <definedName name="Previsão_Consumo_2000" localSheetId="57">#REF!</definedName>
    <definedName name="Previsão_Consumo_2000" localSheetId="70">#REF!</definedName>
    <definedName name="Previsão_Consumo_2000">#REF!</definedName>
    <definedName name="PREVISIONES_IBERDROLA_1997" localSheetId="67">#REF!</definedName>
    <definedName name="PREVISIONES_IBERDROLA_1997" localSheetId="66">#REF!</definedName>
    <definedName name="PREVISIONES_IBERDROLA_1997" localSheetId="4">#REF!</definedName>
    <definedName name="PREVISIONES_IBERDROLA_1997" localSheetId="5">#REF!</definedName>
    <definedName name="PREVISIONES_IBERDROLA_1997" localSheetId="2">#REF!</definedName>
    <definedName name="PREVISIONES_IBERDROLA_1997">#REF!</definedName>
    <definedName name="PREVREAL97" localSheetId="5">#REF!</definedName>
    <definedName name="PREVREAL97">#REF!</definedName>
    <definedName name="price_acq" localSheetId="67">#REF!</definedName>
    <definedName name="price_acq" localSheetId="66">#REF!</definedName>
    <definedName name="price_acq" localSheetId="4">#REF!</definedName>
    <definedName name="price_acq" localSheetId="5">#REF!</definedName>
    <definedName name="price_acq" localSheetId="2">#REF!</definedName>
    <definedName name="price_acq">#REF!</definedName>
    <definedName name="price_merg" localSheetId="67">#REF!</definedName>
    <definedName name="price_merg" localSheetId="66">#REF!</definedName>
    <definedName name="price_merg" localSheetId="4">#REF!</definedName>
    <definedName name="price_merg" localSheetId="5">#REF!</definedName>
    <definedName name="price_merg" localSheetId="2">#REF!</definedName>
    <definedName name="price_merg">#REF!</definedName>
    <definedName name="price_targ" localSheetId="67">#REF!</definedName>
    <definedName name="price_targ" localSheetId="66">#REF!</definedName>
    <definedName name="price_targ" localSheetId="4">#REF!</definedName>
    <definedName name="price_targ" localSheetId="5">#REF!</definedName>
    <definedName name="price_targ" localSheetId="2">#REF!</definedName>
    <definedName name="price_targ">#REF!</definedName>
    <definedName name="PriceChg" localSheetId="67">#REF!</definedName>
    <definedName name="PriceChg" localSheetId="66">#REF!</definedName>
    <definedName name="PriceChg" localSheetId="4">#REF!</definedName>
    <definedName name="PriceChg" localSheetId="5">#REF!</definedName>
    <definedName name="PriceChg" localSheetId="2">#REF!</definedName>
    <definedName name="PriceChg">#REF!</definedName>
    <definedName name="PriceHigh" localSheetId="67">#REF!</definedName>
    <definedName name="PriceHigh" localSheetId="66">#REF!</definedName>
    <definedName name="PriceHigh" localSheetId="4">#REF!</definedName>
    <definedName name="PriceHigh" localSheetId="5">#REF!</definedName>
    <definedName name="PriceHigh" localSheetId="2">#REF!</definedName>
    <definedName name="PriceHigh">#REF!</definedName>
    <definedName name="PriceLow" localSheetId="67">#REF!</definedName>
    <definedName name="PriceLow" localSheetId="66">#REF!</definedName>
    <definedName name="PriceLow" localSheetId="4">#REF!</definedName>
    <definedName name="PriceLow" localSheetId="5">#REF!</definedName>
    <definedName name="PriceLow" localSheetId="2">#REF!</definedName>
    <definedName name="PriceLow">#REF!</definedName>
    <definedName name="primeiro" localSheetId="53" hidden="1">{"'MAR'!$B$2:$Q$29","'Resumo Mensal - Consumo 2002'!$B$2:$O$29","'Resumo Mensal - Clientes 2002'!$B$2:$O$29","'Resumo Anual - Consumo'!$B$2:$H$29"}</definedName>
    <definedName name="primeiro" localSheetId="52" hidden="1">{"'MAR'!$B$2:$Q$29","'Resumo Mensal - Consumo 2002'!$B$2:$O$29","'Resumo Mensal - Clientes 2002'!$B$2:$O$29","'Resumo Anual - Consumo'!$B$2:$H$29"}</definedName>
    <definedName name="primeiro" localSheetId="36" hidden="1">{"'MAR'!$B$2:$Q$29","'Resumo Mensal - Consumo 2002'!$B$2:$O$29","'Resumo Mensal - Clientes 2002'!$B$2:$O$29","'Resumo Anual - Consumo'!$B$2:$H$29"}</definedName>
    <definedName name="primeiro" localSheetId="72" hidden="1">{"'MAR'!$B$2:$Q$29","'Resumo Mensal - Consumo 2002'!$B$2:$O$29","'Resumo Mensal - Clientes 2002'!$B$2:$O$29","'Resumo Anual - Consumo'!$B$2:$H$29"}</definedName>
    <definedName name="primeiro" localSheetId="48" hidden="1">{"'MAR'!$B$2:$Q$29","'Resumo Mensal - Consumo 2002'!$B$2:$O$29","'Resumo Mensal - Clientes 2002'!$B$2:$O$29","'Resumo Anual - Consumo'!$B$2:$H$29"}</definedName>
    <definedName name="primeiro" localSheetId="19" hidden="1">{"'MAR'!$B$2:$Q$29","'Resumo Mensal - Consumo 2002'!$B$2:$O$29","'Resumo Mensal - Clientes 2002'!$B$2:$O$29","'Resumo Anual - Consumo'!$B$2:$H$29"}</definedName>
    <definedName name="primeiro" localSheetId="15" hidden="1">{"'MAR'!$B$2:$Q$29","'Resumo Mensal - Consumo 2002'!$B$2:$O$29","'Resumo Mensal - Clientes 2002'!$B$2:$O$29","'Resumo Anual - Consumo'!$B$2:$H$29"}</definedName>
    <definedName name="primeiro" localSheetId="11" hidden="1">{"'MAR'!$B$2:$Q$29","'Resumo Mensal - Consumo 2002'!$B$2:$O$29","'Resumo Mensal - Clientes 2002'!$B$2:$O$29","'Resumo Anual - Consumo'!$B$2:$H$29"}</definedName>
    <definedName name="primeiro" localSheetId="30" hidden="1">{"'MAR'!$B$2:$Q$29","'Resumo Mensal - Consumo 2002'!$B$2:$O$29","'Resumo Mensal - Clientes 2002'!$B$2:$O$29","'Resumo Anual - Consumo'!$B$2:$H$29"}</definedName>
    <definedName name="primeiro" localSheetId="31" hidden="1">{"'MAR'!$B$2:$Q$29","'Resumo Mensal - Consumo 2002'!$B$2:$O$29","'Resumo Mensal - Clientes 2002'!$B$2:$O$29","'Resumo Anual - Consumo'!$B$2:$H$29"}</definedName>
    <definedName name="primeiro" localSheetId="32" hidden="1">{"'MAR'!$B$2:$Q$29","'Resumo Mensal - Consumo 2002'!$B$2:$O$29","'Resumo Mensal - Clientes 2002'!$B$2:$O$29","'Resumo Anual - Consumo'!$B$2:$H$29"}</definedName>
    <definedName name="primeiro" localSheetId="34" hidden="1">{"'MAR'!$B$2:$Q$29","'Resumo Mensal - Consumo 2002'!$B$2:$O$29","'Resumo Mensal - Clientes 2002'!$B$2:$O$29","'Resumo Anual - Consumo'!$B$2:$H$29"}</definedName>
    <definedName name="primeiro" localSheetId="29" hidden="1">{"'MAR'!$B$2:$Q$29","'Resumo Mensal - Consumo 2002'!$B$2:$O$29","'Resumo Mensal - Clientes 2002'!$B$2:$O$29","'Resumo Anual - Consumo'!$B$2:$H$29"}</definedName>
    <definedName name="primeiro" localSheetId="28" hidden="1">{"'MAR'!$B$2:$Q$29","'Resumo Mensal - Consumo 2002'!$B$2:$O$29","'Resumo Mensal - Clientes 2002'!$B$2:$O$29","'Resumo Anual - Consumo'!$B$2:$H$29"}</definedName>
    <definedName name="primeiro" localSheetId="33" hidden="1">{"'MAR'!$B$2:$Q$29","'Resumo Mensal - Consumo 2002'!$B$2:$O$29","'Resumo Mensal - Clientes 2002'!$B$2:$O$29","'Resumo Anual - Consumo'!$B$2:$H$29"}</definedName>
    <definedName name="primeiro" localSheetId="35" hidden="1">{"'MAR'!$B$2:$Q$29","'Resumo Mensal - Consumo 2002'!$B$2:$O$29","'Resumo Mensal - Clientes 2002'!$B$2:$O$29","'Resumo Anual - Consumo'!$B$2:$H$29"}</definedName>
    <definedName name="primeiro" localSheetId="46" hidden="1">{"'MAR'!$B$2:$Q$29","'Resumo Mensal - Consumo 2002'!$B$2:$O$29","'Resumo Mensal - Clientes 2002'!$B$2:$O$29","'Resumo Anual - Consumo'!$B$2:$H$29"}</definedName>
    <definedName name="primeiro" localSheetId="45" hidden="1">{"'MAR'!$B$2:$Q$29","'Resumo Mensal - Consumo 2002'!$B$2:$O$29","'Resumo Mensal - Clientes 2002'!$B$2:$O$29","'Resumo Anual - Consumo'!$B$2:$H$29"}</definedName>
    <definedName name="primeiro" localSheetId="44" hidden="1">{"'MAR'!$B$2:$Q$29","'Resumo Mensal - Consumo 2002'!$B$2:$O$29","'Resumo Mensal - Clientes 2002'!$B$2:$O$29","'Resumo Anual - Consumo'!$B$2:$H$29"}</definedName>
    <definedName name="primeiro" localSheetId="67" hidden="1">{"'MAR'!$B$2:$Q$29","'Resumo Mensal - Consumo 2002'!$B$2:$O$29","'Resumo Mensal - Clientes 2002'!$B$2:$O$29","'Resumo Anual - Consumo'!$B$2:$H$29"}</definedName>
    <definedName name="primeiro" localSheetId="66" hidden="1">{"'MAR'!$B$2:$Q$29","'Resumo Mensal - Consumo 2002'!$B$2:$O$29","'Resumo Mensal - Clientes 2002'!$B$2:$O$29","'Resumo Anual - Consumo'!$B$2:$H$29"}</definedName>
    <definedName name="primeiro" localSheetId="65" hidden="1">{"'MAR'!$B$2:$Q$29","'Resumo Mensal - Consumo 2002'!$B$2:$O$29","'Resumo Mensal - Clientes 2002'!$B$2:$O$29","'Resumo Anual - Consumo'!$B$2:$H$29"}</definedName>
    <definedName name="primeiro" localSheetId="68" hidden="1">{"'MAR'!$B$2:$Q$29","'Resumo Mensal - Consumo 2002'!$B$2:$O$29","'Resumo Mensal - Clientes 2002'!$B$2:$O$29","'Resumo Anual - Consumo'!$B$2:$H$29"}</definedName>
    <definedName name="primeiro" localSheetId="17" hidden="1">{"'MAR'!$B$2:$Q$29","'Resumo Mensal - Consumo 2002'!$B$2:$O$29","'Resumo Mensal - Clientes 2002'!$B$2:$O$29","'Resumo Anual - Consumo'!$B$2:$H$29"}</definedName>
    <definedName name="primeiro" localSheetId="13" hidden="1">{"'MAR'!$B$2:$Q$29","'Resumo Mensal - Consumo 2002'!$B$2:$O$29","'Resumo Mensal - Clientes 2002'!$B$2:$O$29","'Resumo Anual - Consumo'!$B$2:$H$29"}</definedName>
    <definedName name="primeiro" localSheetId="9" hidden="1">{"'MAR'!$B$2:$Q$29","'Resumo Mensal - Consumo 2002'!$B$2:$O$29","'Resumo Mensal - Clientes 2002'!$B$2:$O$29","'Resumo Anual - Consumo'!$B$2:$H$29"}</definedName>
    <definedName name="primeiro" localSheetId="18" hidden="1">{"'MAR'!$B$2:$Q$29","'Resumo Mensal - Consumo 2002'!$B$2:$O$29","'Resumo Mensal - Clientes 2002'!$B$2:$O$29","'Resumo Anual - Consumo'!$B$2:$H$29"}</definedName>
    <definedName name="primeiro" localSheetId="14" hidden="1">{"'MAR'!$B$2:$Q$29","'Resumo Mensal - Consumo 2002'!$B$2:$O$29","'Resumo Mensal - Clientes 2002'!$B$2:$O$29","'Resumo Anual - Consumo'!$B$2:$H$29"}</definedName>
    <definedName name="primeiro" localSheetId="10" hidden="1">{"'MAR'!$B$2:$Q$29","'Resumo Mensal - Consumo 2002'!$B$2:$O$29","'Resumo Mensal - Clientes 2002'!$B$2:$O$29","'Resumo Anual - Consumo'!$B$2:$H$29"}</definedName>
    <definedName name="primeiro" localSheetId="6" hidden="1">{"'MAR'!$B$2:$Q$29","'Resumo Mensal - Consumo 2002'!$B$2:$O$29","'Resumo Mensal - Clientes 2002'!$B$2:$O$29","'Resumo Anual - Consumo'!$B$2:$H$29"}</definedName>
    <definedName name="primeiro" localSheetId="4" hidden="1">{"'MAR'!$B$2:$Q$29","'Resumo Mensal - Consumo 2002'!$B$2:$O$29","'Resumo Mensal - Clientes 2002'!$B$2:$O$29","'Resumo Anual - Consumo'!$B$2:$H$29"}</definedName>
    <definedName name="primeiro" localSheetId="5" hidden="1">{"'MAR'!$B$2:$Q$29","'Resumo Mensal - Consumo 2002'!$B$2:$O$29","'Resumo Mensal - Clientes 2002'!$B$2:$O$29","'Resumo Anual - Consumo'!$B$2:$H$29"}</definedName>
    <definedName name="primeiro" localSheetId="2" hidden="1">{"'MAR'!$B$2:$Q$29","'Resumo Mensal - Consumo 2002'!$B$2:$O$29","'Resumo Mensal - Clientes 2002'!$B$2:$O$29","'Resumo Anual - Consumo'!$B$2:$H$29"}</definedName>
    <definedName name="primeiro" localSheetId="1" hidden="1">{"'MAR'!$B$2:$Q$29","'Resumo Mensal - Consumo 2002'!$B$2:$O$29","'Resumo Mensal - Clientes 2002'!$B$2:$O$29","'Resumo Anual - Consumo'!$B$2:$H$29"}</definedName>
    <definedName name="primeiro" localSheetId="27" hidden="1">{"'MAR'!$B$2:$Q$29","'Resumo Mensal - Consumo 2002'!$B$2:$O$29","'Resumo Mensal - Clientes 2002'!$B$2:$O$29","'Resumo Anual - Consumo'!$B$2:$H$29"}</definedName>
    <definedName name="primeiro" localSheetId="40" hidden="1">{"'MAR'!$B$2:$Q$29","'Resumo Mensal - Consumo 2002'!$B$2:$O$29","'Resumo Mensal - Clientes 2002'!$B$2:$O$29","'Resumo Anual - Consumo'!$B$2:$H$29"}</definedName>
    <definedName name="primeiro" localSheetId="16" hidden="1">{"'MAR'!$B$2:$Q$29","'Resumo Mensal - Consumo 2002'!$B$2:$O$29","'Resumo Mensal - Clientes 2002'!$B$2:$O$29","'Resumo Anual - Consumo'!$B$2:$H$29"}</definedName>
    <definedName name="primeiro" localSheetId="12" hidden="1">{"'MAR'!$B$2:$Q$29","'Resumo Mensal - Consumo 2002'!$B$2:$O$29","'Resumo Mensal - Clientes 2002'!$B$2:$O$29","'Resumo Anual - Consumo'!$B$2:$H$29"}</definedName>
    <definedName name="primeiro" localSheetId="8" hidden="1">{"'MAR'!$B$2:$Q$29","'Resumo Mensal - Consumo 2002'!$B$2:$O$29","'Resumo Mensal - Clientes 2002'!$B$2:$O$29","'Resumo Anual - Consumo'!$B$2:$H$29"}</definedName>
    <definedName name="primeiro" localSheetId="73" hidden="1">{"'MAR'!$B$2:$Q$29","'Resumo Mensal - Consumo 2002'!$B$2:$O$29","'Resumo Mensal - Clientes 2002'!$B$2:$O$29","'Resumo Anual - Consumo'!$B$2:$H$29"}</definedName>
    <definedName name="primeiro" localSheetId="59" hidden="1">{"'MAR'!$B$2:$Q$29","'Resumo Mensal - Consumo 2002'!$B$2:$O$29","'Resumo Mensal - Clientes 2002'!$B$2:$O$29","'Resumo Anual - Consumo'!$B$2:$H$29"}</definedName>
    <definedName name="primeiro" localSheetId="57" hidden="1">{"'MAR'!$B$2:$Q$29","'Resumo Mensal - Consumo 2002'!$B$2:$O$29","'Resumo Mensal - Clientes 2002'!$B$2:$O$29","'Resumo Anual - Consumo'!$B$2:$H$29"}</definedName>
    <definedName name="primeiro" localSheetId="56" hidden="1">{"'MAR'!$B$2:$Q$29","'Resumo Mensal - Consumo 2002'!$B$2:$O$29","'Resumo Mensal - Clientes 2002'!$B$2:$O$29","'Resumo Anual - Consumo'!$B$2:$H$29"}</definedName>
    <definedName name="primeiro" localSheetId="60" hidden="1">{"'MAR'!$B$2:$Q$29","'Resumo Mensal - Consumo 2002'!$B$2:$O$29","'Resumo Mensal - Clientes 2002'!$B$2:$O$29","'Resumo Anual - Consumo'!$B$2:$H$29"}</definedName>
    <definedName name="primeiro" localSheetId="61" hidden="1">{"'MAR'!$B$2:$Q$29","'Resumo Mensal - Consumo 2002'!$B$2:$O$29","'Resumo Mensal - Clientes 2002'!$B$2:$O$29","'Resumo Anual - Consumo'!$B$2:$H$29"}</definedName>
    <definedName name="primeiro" localSheetId="58" hidden="1">{"'MAR'!$B$2:$Q$29","'Resumo Mensal - Consumo 2002'!$B$2:$O$29","'Resumo Mensal - Clientes 2002'!$B$2:$O$29","'Resumo Anual - Consumo'!$B$2:$H$29"}</definedName>
    <definedName name="primeiro" hidden="1">{"'MAR'!$B$2:$Q$29","'Resumo Mensal - Consumo 2002'!$B$2:$O$29","'Resumo Mensal - Clientes 2002'!$B$2:$O$29","'Resumo Anual - Consumo'!$B$2:$H$29"}</definedName>
    <definedName name="Print_all" localSheetId="5">#REF!,#REF!</definedName>
    <definedName name="Print_all">#REF!,#REF!</definedName>
    <definedName name="Print_all_big">#N/A</definedName>
    <definedName name="Print_Area_MI" localSheetId="30">#REF!</definedName>
    <definedName name="Print_Area_MI" localSheetId="31">#REF!</definedName>
    <definedName name="Print_Area_MI" localSheetId="32">#REF!</definedName>
    <definedName name="Print_Area_MI" localSheetId="34">#REF!</definedName>
    <definedName name="Print_Area_MI" localSheetId="29">#REF!</definedName>
    <definedName name="Print_Area_MI" localSheetId="28">#REF!</definedName>
    <definedName name="Print_Area_MI" localSheetId="33">#REF!</definedName>
    <definedName name="Print_Area_MI" localSheetId="35">#REF!</definedName>
    <definedName name="Print_Area_MI" localSheetId="46">#REF!</definedName>
    <definedName name="Print_Area_MI" localSheetId="67">#REF!</definedName>
    <definedName name="Print_Area_MI" localSheetId="66">#REF!</definedName>
    <definedName name="Print_Area_MI" localSheetId="65">#REF!</definedName>
    <definedName name="Print_Area_MI" localSheetId="6">#REF!</definedName>
    <definedName name="PRINT_AREA_MI" localSheetId="5">#REF!</definedName>
    <definedName name="Print_Area_MI" localSheetId="59">#REF!</definedName>
    <definedName name="Print_Area_MI" localSheetId="56">#REF!</definedName>
    <definedName name="Print_Area_MI" localSheetId="60">#REF!</definedName>
    <definedName name="Print_Area_MI" localSheetId="61">#REF!</definedName>
    <definedName name="Print_Area_MI" localSheetId="58">#REF!</definedName>
    <definedName name="PRINT_AREA_MI">#REF!</definedName>
    <definedName name="Print_Balance_mes" localSheetId="30">#REF!,#REF!</definedName>
    <definedName name="Print_Balance_mes" localSheetId="31">#REF!,#REF!</definedName>
    <definedName name="Print_Balance_mes" localSheetId="32">#REF!,#REF!</definedName>
    <definedName name="Print_Balance_mes" localSheetId="34">#REF!,#REF!</definedName>
    <definedName name="Print_Balance_mes" localSheetId="29">#REF!,#REF!</definedName>
    <definedName name="Print_Balance_mes" localSheetId="28">#REF!,#REF!</definedName>
    <definedName name="Print_Balance_mes" localSheetId="33">#REF!,#REF!</definedName>
    <definedName name="Print_Balance_mes" localSheetId="35">#REF!,#REF!</definedName>
    <definedName name="Print_Balance_mes" localSheetId="46">#REF!,#REF!</definedName>
    <definedName name="Print_Balance_mes" localSheetId="67">#REF!,#REF!</definedName>
    <definedName name="Print_Balance_mes" localSheetId="66">#REF!,#REF!</definedName>
    <definedName name="Print_Balance_mes" localSheetId="65">#REF!,#REF!</definedName>
    <definedName name="Print_Balance_mes" localSheetId="6">#REF!,#REF!</definedName>
    <definedName name="Print_Balance_mes" localSheetId="4">#REF!,#REF!</definedName>
    <definedName name="Print_Balance_mes" localSheetId="5">#REF!,#REF!</definedName>
    <definedName name="Print_Balance_mes" localSheetId="2">#REF!,#REF!</definedName>
    <definedName name="Print_Balance_mes" localSheetId="59">#REF!,#REF!</definedName>
    <definedName name="Print_Balance_mes" localSheetId="56">#REF!,#REF!</definedName>
    <definedName name="Print_Balance_mes" localSheetId="60">#REF!,#REF!</definedName>
    <definedName name="Print_Balance_mes" localSheetId="61">#REF!,#REF!</definedName>
    <definedName name="Print_Balance_mes" localSheetId="58">#REF!,#REF!</definedName>
    <definedName name="Print_Balance_mes">#REF!,#REF!</definedName>
    <definedName name="Print_Balance_Qs" localSheetId="67">#REF!,#REF!</definedName>
    <definedName name="Print_Balance_Qs" localSheetId="66">#REF!,#REF!</definedName>
    <definedName name="Print_Balance_Qs" localSheetId="4">#REF!,#REF!</definedName>
    <definedName name="Print_Balance_Qs" localSheetId="5">#REF!,#REF!</definedName>
    <definedName name="Print_Balance_Qs" localSheetId="2">#REF!,#REF!</definedName>
    <definedName name="Print_Balance_Qs">#REF!,#REF!</definedName>
    <definedName name="Print_big_all">#N/A</definedName>
    <definedName name="Print_Caja_Mes" localSheetId="46">#REF!,#REF!</definedName>
    <definedName name="Print_Caja_Mes" localSheetId="67">#REF!,#REF!</definedName>
    <definedName name="Print_Caja_Mes" localSheetId="66">#REF!,#REF!</definedName>
    <definedName name="Print_Caja_Mes" localSheetId="6">#REF!,#REF!</definedName>
    <definedName name="Print_Caja_Mes" localSheetId="4">#REF!,#REF!</definedName>
    <definedName name="Print_Caja_Mes" localSheetId="5">#REF!,#REF!</definedName>
    <definedName name="Print_Caja_Mes" localSheetId="2">#REF!,#REF!</definedName>
    <definedName name="Print_Caja_Mes">#REF!,#REF!</definedName>
    <definedName name="Print_Caja_Qs" localSheetId="67">#REF!,#REF!</definedName>
    <definedName name="Print_Caja_Qs" localSheetId="66">#REF!,#REF!</definedName>
    <definedName name="Print_Caja_Qs" localSheetId="4">#REF!,#REF!</definedName>
    <definedName name="Print_Caja_Qs" localSheetId="5">#REF!,#REF!</definedName>
    <definedName name="Print_Caja_Qs" localSheetId="2">#REF!,#REF!</definedName>
    <definedName name="Print_Caja_Qs">#REF!,#REF!</definedName>
    <definedName name="Print_comp" localSheetId="46">#REF!</definedName>
    <definedName name="Print_comp" localSheetId="67">#REF!</definedName>
    <definedName name="Print_comp" localSheetId="66">#REF!</definedName>
    <definedName name="Print_comp" localSheetId="6">#REF!</definedName>
    <definedName name="Print_comp" localSheetId="4">#REF!</definedName>
    <definedName name="Print_comp" localSheetId="5">#REF!</definedName>
    <definedName name="Print_comp" localSheetId="2">#REF!</definedName>
    <definedName name="Print_comp">#REF!</definedName>
    <definedName name="Print_EERR_Mes" localSheetId="46">#REF!,#REF!</definedName>
    <definedName name="Print_EERR_Mes" localSheetId="67">#REF!,#REF!</definedName>
    <definedName name="Print_EERR_Mes" localSheetId="66">#REF!,#REF!</definedName>
    <definedName name="Print_EERR_Mes" localSheetId="6">#REF!,#REF!</definedName>
    <definedName name="Print_EERR_Mes" localSheetId="4">#REF!,#REF!</definedName>
    <definedName name="Print_EERR_Mes" localSheetId="5">#REF!,#REF!</definedName>
    <definedName name="Print_EERR_Mes" localSheetId="2">#REF!,#REF!</definedName>
    <definedName name="Print_EERR_Mes">#REF!,#REF!</definedName>
    <definedName name="Print_EERR_Qs" localSheetId="67">#REF!,#REF!</definedName>
    <definedName name="Print_EERR_Qs" localSheetId="66">#REF!,#REF!</definedName>
    <definedName name="Print_EERR_Qs" localSheetId="4">#REF!,#REF!</definedName>
    <definedName name="Print_EERR_Qs" localSheetId="5">#REF!,#REF!</definedName>
    <definedName name="Print_EERR_Qs" localSheetId="2">#REF!,#REF!</definedName>
    <definedName name="Print_EERR_Qs">#REF!,#REF!</definedName>
    <definedName name="Print_Graph" localSheetId="46">#REF!</definedName>
    <definedName name="Print_Graph" localSheetId="67">#REF!</definedName>
    <definedName name="Print_Graph" localSheetId="66">#REF!</definedName>
    <definedName name="Print_Graph" localSheetId="6">#REF!</definedName>
    <definedName name="Print_Graph" localSheetId="4">#REF!</definedName>
    <definedName name="Print_Graph" localSheetId="5">#REF!</definedName>
    <definedName name="Print_Graph" localSheetId="2">#REF!</definedName>
    <definedName name="Print_Graph">#REF!</definedName>
    <definedName name="Print_mes" localSheetId="46">#REF!,#REF!</definedName>
    <definedName name="Print_mes" localSheetId="67">#REF!,#REF!</definedName>
    <definedName name="Print_mes" localSheetId="66">#REF!,#REF!</definedName>
    <definedName name="Print_mes" localSheetId="6">#REF!,#REF!</definedName>
    <definedName name="Print_mes" localSheetId="4">#REF!,#REF!</definedName>
    <definedName name="Print_mes" localSheetId="5">#REF!,#REF!</definedName>
    <definedName name="Print_mes" localSheetId="2">#REF!,#REF!</definedName>
    <definedName name="Print_mes">#REF!,#REF!</definedName>
    <definedName name="Print_Qs" localSheetId="67">#REF!,#REF!</definedName>
    <definedName name="Print_Qs" localSheetId="66">#REF!,#REF!</definedName>
    <definedName name="Print_Qs" localSheetId="4">#REF!,#REF!</definedName>
    <definedName name="Print_Qs" localSheetId="5">#REF!,#REF!</definedName>
    <definedName name="Print_Qs" localSheetId="2">#REF!,#REF!</definedName>
    <definedName name="Print_Qs">#REF!,#REF!</definedName>
    <definedName name="Print_Radio_All" localSheetId="5">#REF!,#REF!</definedName>
    <definedName name="Print_Radio_All">#REF!,#REF!</definedName>
    <definedName name="Print_Television_all" localSheetId="67">#REF!,#REF!</definedName>
    <definedName name="Print_Television_all" localSheetId="66">#REF!,#REF!</definedName>
    <definedName name="Print_Television_all" localSheetId="4">#REF!,#REF!</definedName>
    <definedName name="Print_Television_all" localSheetId="5">#REF!,#REF!</definedName>
    <definedName name="Print_Television_all" localSheetId="2">#REF!,#REF!</definedName>
    <definedName name="Print_Television_all">#REF!,#REF!</definedName>
    <definedName name="Print_Titles_MI" localSheetId="52">#REF!</definedName>
    <definedName name="Print_Titles_MI" localSheetId="36">#REF!</definedName>
    <definedName name="Print_Titles_MI" localSheetId="72">#REF!</definedName>
    <definedName name="Print_Titles_MI" localSheetId="48">#REF!</definedName>
    <definedName name="Print_Titles_MI" localSheetId="46">#REF!</definedName>
    <definedName name="Print_Titles_MI" localSheetId="44">#REF!</definedName>
    <definedName name="Print_Titles_MI" localSheetId="68">#REF!</definedName>
    <definedName name="Print_Titles_MI" localSheetId="6">#REF!</definedName>
    <definedName name="Print_Titles_MI" localSheetId="5">#REF!</definedName>
    <definedName name="Print_Titles_MI" localSheetId="1">#REF!</definedName>
    <definedName name="Print_Titles_MI" localSheetId="27">#REF!</definedName>
    <definedName name="Print_Titles_MI" localSheetId="40">#REF!</definedName>
    <definedName name="Print_Titles_MI" localSheetId="73">#REF!</definedName>
    <definedName name="Print_Titles_MI" localSheetId="57">#REF!</definedName>
    <definedName name="Print_Titles_MI">#REF!</definedName>
    <definedName name="print1" localSheetId="30">#REF!</definedName>
    <definedName name="print1" localSheetId="31">#REF!</definedName>
    <definedName name="print1" localSheetId="32">#REF!</definedName>
    <definedName name="print1" localSheetId="34">#REF!</definedName>
    <definedName name="print1" localSheetId="29">#REF!</definedName>
    <definedName name="print1" localSheetId="28">#REF!</definedName>
    <definedName name="print1" localSheetId="33">#REF!</definedName>
    <definedName name="print1" localSheetId="35">#REF!</definedName>
    <definedName name="print1" localSheetId="67">#REF!</definedName>
    <definedName name="print1" localSheetId="66">#REF!</definedName>
    <definedName name="print1" localSheetId="65">#REF!</definedName>
    <definedName name="print1" localSheetId="4">#REF!</definedName>
    <definedName name="print1" localSheetId="5">#REF!</definedName>
    <definedName name="print1" localSheetId="2">#REF!</definedName>
    <definedName name="print1" localSheetId="59">#REF!</definedName>
    <definedName name="print1" localSheetId="56">#REF!</definedName>
    <definedName name="print1" localSheetId="60">#REF!</definedName>
    <definedName name="print1" localSheetId="61">#REF!</definedName>
    <definedName name="print1" localSheetId="58">#REF!</definedName>
    <definedName name="print1">#REF!</definedName>
    <definedName name="print2" localSheetId="67">#REF!</definedName>
    <definedName name="print2" localSheetId="66">#REF!</definedName>
    <definedName name="print2" localSheetId="4">#REF!</definedName>
    <definedName name="print2" localSheetId="5">#REF!</definedName>
    <definedName name="print2" localSheetId="2">#REF!</definedName>
    <definedName name="print2">#REF!</definedName>
    <definedName name="print3" localSheetId="67">#REF!</definedName>
    <definedName name="print3" localSheetId="66">#REF!</definedName>
    <definedName name="print3" localSheetId="4">#REF!</definedName>
    <definedName name="print3" localSheetId="5">#REF!</definedName>
    <definedName name="print3" localSheetId="2">#REF!</definedName>
    <definedName name="print3">#REF!</definedName>
    <definedName name="PRINTA" localSheetId="67">#REF!</definedName>
    <definedName name="PRINTA" localSheetId="66">#REF!</definedName>
    <definedName name="PRINTA" localSheetId="4">#REF!</definedName>
    <definedName name="PRINTA" localSheetId="5">#REF!</definedName>
    <definedName name="PRINTA" localSheetId="2">#REF!</definedName>
    <definedName name="PRINTA">#REF!</definedName>
    <definedName name="PRINTB">#N/A</definedName>
    <definedName name="PrintOutput">#N/A</definedName>
    <definedName name="PRN">#N/A</definedName>
    <definedName name="PROCRICOM" localSheetId="52">#REF!</definedName>
    <definedName name="PROCRICOM" localSheetId="36">#REF!</definedName>
    <definedName name="PROCRICOM" localSheetId="72">#REF!</definedName>
    <definedName name="PROCRICOM" localSheetId="48">#REF!</definedName>
    <definedName name="PROCRICOM" localSheetId="30">#REF!</definedName>
    <definedName name="PROCRICOM" localSheetId="31">#REF!</definedName>
    <definedName name="PROCRICOM" localSheetId="32">#REF!</definedName>
    <definedName name="PROCRICOM" localSheetId="34">#REF!</definedName>
    <definedName name="PROCRICOM" localSheetId="29">#REF!</definedName>
    <definedName name="PROCRICOM" localSheetId="28">#REF!</definedName>
    <definedName name="PROCRICOM" localSheetId="33">#REF!</definedName>
    <definedName name="PROCRICOM" localSheetId="35">#REF!</definedName>
    <definedName name="PROCRICOM" localSheetId="46">#REF!</definedName>
    <definedName name="PROCRICOM" localSheetId="44">#REF!</definedName>
    <definedName name="PROCRICOM" localSheetId="67">#REF!</definedName>
    <definedName name="PROCRICOM" localSheetId="66">#REF!</definedName>
    <definedName name="PROCRICOM" localSheetId="65">#REF!</definedName>
    <definedName name="PROCRICOM" localSheetId="68">#REF!</definedName>
    <definedName name="PROCRICOM" localSheetId="6">#REF!</definedName>
    <definedName name="PROCRICOM" localSheetId="5">#REF!</definedName>
    <definedName name="PROCRICOM" localSheetId="1">#REF!</definedName>
    <definedName name="PROCRICOM" localSheetId="27">#REF!</definedName>
    <definedName name="PROCRICOM" localSheetId="40">#REF!</definedName>
    <definedName name="PROCRICOM" localSheetId="73">#REF!</definedName>
    <definedName name="PROCRICOM" localSheetId="59">#REF!</definedName>
    <definedName name="PROCRICOM" localSheetId="57">#REF!</definedName>
    <definedName name="PROCRICOM" localSheetId="56">#REF!</definedName>
    <definedName name="PROCRICOM" localSheetId="60">#REF!</definedName>
    <definedName name="PROCRICOM" localSheetId="61">#REF!</definedName>
    <definedName name="PROCRICOM" localSheetId="58">#REF!</definedName>
    <definedName name="PROCRICOM">#REF!</definedName>
    <definedName name="PROCRICPRO" localSheetId="52">#REF!</definedName>
    <definedName name="PROCRICPRO" localSheetId="36">#REF!</definedName>
    <definedName name="PROCRICPRO" localSheetId="72">#REF!</definedName>
    <definedName name="PROCRICPRO" localSheetId="48">#REF!</definedName>
    <definedName name="PROCRICPRO" localSheetId="30">#REF!</definedName>
    <definedName name="PROCRICPRO" localSheetId="31">#REF!</definedName>
    <definedName name="PROCRICPRO" localSheetId="32">#REF!</definedName>
    <definedName name="PROCRICPRO" localSheetId="34">#REF!</definedName>
    <definedName name="PROCRICPRO" localSheetId="29">#REF!</definedName>
    <definedName name="PROCRICPRO" localSheetId="28">#REF!</definedName>
    <definedName name="PROCRICPRO" localSheetId="33">#REF!</definedName>
    <definedName name="PROCRICPRO" localSheetId="35">#REF!</definedName>
    <definedName name="PROCRICPRO" localSheetId="46">#REF!</definedName>
    <definedName name="PROCRICPRO" localSheetId="44">#REF!</definedName>
    <definedName name="PROCRICPRO" localSheetId="67">#REF!</definedName>
    <definedName name="PROCRICPRO" localSheetId="66">#REF!</definedName>
    <definedName name="PROCRICPRO" localSheetId="65">#REF!</definedName>
    <definedName name="PROCRICPRO" localSheetId="68">#REF!</definedName>
    <definedName name="PROCRICPRO" localSheetId="6">#REF!</definedName>
    <definedName name="PROCRICPRO" localSheetId="5">#REF!</definedName>
    <definedName name="PROCRICPRO" localSheetId="1">#REF!</definedName>
    <definedName name="PROCRICPRO" localSheetId="27">#REF!</definedName>
    <definedName name="PROCRICPRO" localSheetId="40">#REF!</definedName>
    <definedName name="PROCRICPRO" localSheetId="73">#REF!</definedName>
    <definedName name="PROCRICPRO" localSheetId="59">#REF!</definedName>
    <definedName name="PROCRICPRO" localSheetId="57">#REF!</definedName>
    <definedName name="PROCRICPRO" localSheetId="56">#REF!</definedName>
    <definedName name="PROCRICPRO" localSheetId="60">#REF!</definedName>
    <definedName name="PROCRICPRO" localSheetId="61">#REF!</definedName>
    <definedName name="PROCRICPRO" localSheetId="58">#REF!</definedName>
    <definedName name="PROCRICPRO">#REF!</definedName>
    <definedName name="PROCRIILUM" localSheetId="52">#REF!</definedName>
    <definedName name="PROCRIILUM" localSheetId="36">#REF!</definedName>
    <definedName name="PROCRIILUM" localSheetId="72">#REF!</definedName>
    <definedName name="PROCRIILUM" localSheetId="48">#REF!</definedName>
    <definedName name="PROCRIILUM" localSheetId="30">#REF!</definedName>
    <definedName name="PROCRIILUM" localSheetId="31">#REF!</definedName>
    <definedName name="PROCRIILUM" localSheetId="32">#REF!</definedName>
    <definedName name="PROCRIILUM" localSheetId="34">#REF!</definedName>
    <definedName name="PROCRIILUM" localSheetId="29">#REF!</definedName>
    <definedName name="PROCRIILUM" localSheetId="28">#REF!</definedName>
    <definedName name="PROCRIILUM" localSheetId="33">#REF!</definedName>
    <definedName name="PROCRIILUM" localSheetId="35">#REF!</definedName>
    <definedName name="PROCRIILUM" localSheetId="46">#REF!</definedName>
    <definedName name="PROCRIILUM" localSheetId="44">#REF!</definedName>
    <definedName name="PROCRIILUM" localSheetId="67">#REF!</definedName>
    <definedName name="PROCRIILUM" localSheetId="66">#REF!</definedName>
    <definedName name="PROCRIILUM" localSheetId="65">#REF!</definedName>
    <definedName name="PROCRIILUM" localSheetId="68">#REF!</definedName>
    <definedName name="PROCRIILUM" localSheetId="6">#REF!</definedName>
    <definedName name="PROCRIILUM" localSheetId="5">#REF!</definedName>
    <definedName name="PROCRIILUM" localSheetId="1">#REF!</definedName>
    <definedName name="PROCRIILUM" localSheetId="27">#REF!</definedName>
    <definedName name="PROCRIILUM" localSheetId="40">#REF!</definedName>
    <definedName name="PROCRIILUM" localSheetId="73">#REF!</definedName>
    <definedName name="PROCRIILUM" localSheetId="59">#REF!</definedName>
    <definedName name="PROCRIILUM" localSheetId="57">#REF!</definedName>
    <definedName name="PROCRIILUM" localSheetId="56">#REF!</definedName>
    <definedName name="PROCRIILUM" localSheetId="60">#REF!</definedName>
    <definedName name="PROCRIILUM" localSheetId="61">#REF!</definedName>
    <definedName name="PROCRIILUM" localSheetId="58">#REF!</definedName>
    <definedName name="PROCRIILUM">#REF!</definedName>
    <definedName name="PROCRIIND" localSheetId="52">#REF!</definedName>
    <definedName name="PROCRIIND" localSheetId="36">#REF!</definedName>
    <definedName name="PROCRIIND" localSheetId="72">#REF!</definedName>
    <definedName name="PROCRIIND" localSheetId="48">#REF!</definedName>
    <definedName name="PROCRIIND" localSheetId="30">#REF!</definedName>
    <definedName name="PROCRIIND" localSheetId="31">#REF!</definedName>
    <definedName name="PROCRIIND" localSheetId="32">#REF!</definedName>
    <definedName name="PROCRIIND" localSheetId="34">#REF!</definedName>
    <definedName name="PROCRIIND" localSheetId="29">#REF!</definedName>
    <definedName name="PROCRIIND" localSheetId="28">#REF!</definedName>
    <definedName name="PROCRIIND" localSheetId="33">#REF!</definedName>
    <definedName name="PROCRIIND" localSheetId="35">#REF!</definedName>
    <definedName name="PROCRIIND" localSheetId="46">#REF!</definedName>
    <definedName name="PROCRIIND" localSheetId="44">#REF!</definedName>
    <definedName name="PROCRIIND" localSheetId="67">#REF!</definedName>
    <definedName name="PROCRIIND" localSheetId="66">#REF!</definedName>
    <definedName name="PROCRIIND" localSheetId="65">#REF!</definedName>
    <definedName name="PROCRIIND" localSheetId="68">#REF!</definedName>
    <definedName name="PROCRIIND" localSheetId="6">#REF!</definedName>
    <definedName name="PROCRIIND" localSheetId="5">#REF!</definedName>
    <definedName name="PROCRIIND" localSheetId="1">#REF!</definedName>
    <definedName name="PROCRIIND" localSheetId="27">#REF!</definedName>
    <definedName name="PROCRIIND" localSheetId="40">#REF!</definedName>
    <definedName name="PROCRIIND" localSheetId="73">#REF!</definedName>
    <definedName name="PROCRIIND" localSheetId="59">#REF!</definedName>
    <definedName name="PROCRIIND" localSheetId="57">#REF!</definedName>
    <definedName name="PROCRIIND" localSheetId="56">#REF!</definedName>
    <definedName name="PROCRIIND" localSheetId="60">#REF!</definedName>
    <definedName name="PROCRIIND" localSheetId="61">#REF!</definedName>
    <definedName name="PROCRIIND" localSheetId="58">#REF!</definedName>
    <definedName name="PROCRIIND">#REF!</definedName>
    <definedName name="PROCRIPPUB" localSheetId="52">#REF!</definedName>
    <definedName name="PROCRIPPUB" localSheetId="36">#REF!</definedName>
    <definedName name="PROCRIPPUB" localSheetId="72">#REF!</definedName>
    <definedName name="PROCRIPPUB" localSheetId="48">#REF!</definedName>
    <definedName name="PROCRIPPUB" localSheetId="30">#REF!</definedName>
    <definedName name="PROCRIPPUB" localSheetId="31">#REF!</definedName>
    <definedName name="PROCRIPPUB" localSheetId="32">#REF!</definedName>
    <definedName name="PROCRIPPUB" localSheetId="34">#REF!</definedName>
    <definedName name="PROCRIPPUB" localSheetId="29">#REF!</definedName>
    <definedName name="PROCRIPPUB" localSheetId="28">#REF!</definedName>
    <definedName name="PROCRIPPUB" localSheetId="33">#REF!</definedName>
    <definedName name="PROCRIPPUB" localSheetId="35">#REF!</definedName>
    <definedName name="PROCRIPPUB" localSheetId="46">#REF!</definedName>
    <definedName name="PROCRIPPUB" localSheetId="44">#REF!</definedName>
    <definedName name="PROCRIPPUB" localSheetId="67">#REF!</definedName>
    <definedName name="PROCRIPPUB" localSheetId="66">#REF!</definedName>
    <definedName name="PROCRIPPUB" localSheetId="65">#REF!</definedName>
    <definedName name="PROCRIPPUB" localSheetId="68">#REF!</definedName>
    <definedName name="PROCRIPPUB" localSheetId="6">#REF!</definedName>
    <definedName name="PROCRIPPUB" localSheetId="5">#REF!</definedName>
    <definedName name="PROCRIPPUB" localSheetId="1">#REF!</definedName>
    <definedName name="PROCRIPPUB" localSheetId="27">#REF!</definedName>
    <definedName name="PROCRIPPUB" localSheetId="40">#REF!</definedName>
    <definedName name="PROCRIPPUB" localSheetId="73">#REF!</definedName>
    <definedName name="PROCRIPPUB" localSheetId="59">#REF!</definedName>
    <definedName name="PROCRIPPUB" localSheetId="57">#REF!</definedName>
    <definedName name="PROCRIPPUB" localSheetId="56">#REF!</definedName>
    <definedName name="PROCRIPPUB" localSheetId="60">#REF!</definedName>
    <definedName name="PROCRIPPUB" localSheetId="61">#REF!</definedName>
    <definedName name="PROCRIPPUB" localSheetId="58">#REF!</definedName>
    <definedName name="PROCRIPPUB">#REF!</definedName>
    <definedName name="PROCRIRES" localSheetId="52">#REF!</definedName>
    <definedName name="PROCRIRES" localSheetId="36">#REF!</definedName>
    <definedName name="PROCRIRES" localSheetId="72">#REF!</definedName>
    <definedName name="PROCRIRES" localSheetId="48">#REF!</definedName>
    <definedName name="PROCRIRES" localSheetId="30">#REF!</definedName>
    <definedName name="PROCRIRES" localSheetId="31">#REF!</definedName>
    <definedName name="PROCRIRES" localSheetId="32">#REF!</definedName>
    <definedName name="PROCRIRES" localSheetId="34">#REF!</definedName>
    <definedName name="PROCRIRES" localSheetId="29">#REF!</definedName>
    <definedName name="PROCRIRES" localSheetId="28">#REF!</definedName>
    <definedName name="PROCRIRES" localSheetId="33">#REF!</definedName>
    <definedName name="PROCRIRES" localSheetId="35">#REF!</definedName>
    <definedName name="PROCRIRES" localSheetId="46">#REF!</definedName>
    <definedName name="PROCRIRES" localSheetId="44">#REF!</definedName>
    <definedName name="PROCRIRES" localSheetId="67">#REF!</definedName>
    <definedName name="PROCRIRES" localSheetId="66">#REF!</definedName>
    <definedName name="PROCRIRES" localSheetId="65">#REF!</definedName>
    <definedName name="PROCRIRES" localSheetId="68">#REF!</definedName>
    <definedName name="PROCRIRES" localSheetId="6">#REF!</definedName>
    <definedName name="PROCRIRES" localSheetId="5">#REF!</definedName>
    <definedName name="PROCRIRES" localSheetId="1">#REF!</definedName>
    <definedName name="PROCRIRES" localSheetId="27">#REF!</definedName>
    <definedName name="PROCRIRES" localSheetId="40">#REF!</definedName>
    <definedName name="PROCRIRES" localSheetId="73">#REF!</definedName>
    <definedName name="PROCRIRES" localSheetId="59">#REF!</definedName>
    <definedName name="PROCRIRES" localSheetId="57">#REF!</definedName>
    <definedName name="PROCRIRES" localSheetId="56">#REF!</definedName>
    <definedName name="PROCRIRES" localSheetId="60">#REF!</definedName>
    <definedName name="PROCRIRES" localSheetId="61">#REF!</definedName>
    <definedName name="PROCRIRES" localSheetId="58">#REF!</definedName>
    <definedName name="PROCRIRES">#REF!</definedName>
    <definedName name="PROCRIREV" localSheetId="52">#REF!</definedName>
    <definedName name="PROCRIREV" localSheetId="36">#REF!</definedName>
    <definedName name="PROCRIREV" localSheetId="72">#REF!</definedName>
    <definedName name="PROCRIREV" localSheetId="48">#REF!</definedName>
    <definedName name="PROCRIREV" localSheetId="30">#REF!</definedName>
    <definedName name="PROCRIREV" localSheetId="31">#REF!</definedName>
    <definedName name="PROCRIREV" localSheetId="32">#REF!</definedName>
    <definedName name="PROCRIREV" localSheetId="34">#REF!</definedName>
    <definedName name="PROCRIREV" localSheetId="29">#REF!</definedName>
    <definedName name="PROCRIREV" localSheetId="28">#REF!</definedName>
    <definedName name="PROCRIREV" localSheetId="33">#REF!</definedName>
    <definedName name="PROCRIREV" localSheetId="35">#REF!</definedName>
    <definedName name="PROCRIREV" localSheetId="46">#REF!</definedName>
    <definedName name="PROCRIREV" localSheetId="44">#REF!</definedName>
    <definedName name="PROCRIREV" localSheetId="67">#REF!</definedName>
    <definedName name="PROCRIREV" localSheetId="66">#REF!</definedName>
    <definedName name="PROCRIREV" localSheetId="65">#REF!</definedName>
    <definedName name="PROCRIREV" localSheetId="68">#REF!</definedName>
    <definedName name="PROCRIREV" localSheetId="6">#REF!</definedName>
    <definedName name="PROCRIREV" localSheetId="5">#REF!</definedName>
    <definedName name="PROCRIREV" localSheetId="1">#REF!</definedName>
    <definedName name="PROCRIREV" localSheetId="27">#REF!</definedName>
    <definedName name="PROCRIREV" localSheetId="40">#REF!</definedName>
    <definedName name="PROCRIREV" localSheetId="73">#REF!</definedName>
    <definedName name="PROCRIREV" localSheetId="59">#REF!</definedName>
    <definedName name="PROCRIREV" localSheetId="57">#REF!</definedName>
    <definedName name="PROCRIREV" localSheetId="56">#REF!</definedName>
    <definedName name="PROCRIREV" localSheetId="60">#REF!</definedName>
    <definedName name="PROCRIREV" localSheetId="61">#REF!</definedName>
    <definedName name="PROCRIREV" localSheetId="58">#REF!</definedName>
    <definedName name="PROCRIREV">#REF!</definedName>
    <definedName name="PROCRIRUR" localSheetId="52">#REF!</definedName>
    <definedName name="PROCRIRUR" localSheetId="36">#REF!</definedName>
    <definedName name="PROCRIRUR" localSheetId="72">#REF!</definedName>
    <definedName name="PROCRIRUR" localSheetId="48">#REF!</definedName>
    <definedName name="PROCRIRUR" localSheetId="30">#REF!</definedName>
    <definedName name="PROCRIRUR" localSheetId="31">#REF!</definedName>
    <definedName name="PROCRIRUR" localSheetId="32">#REF!</definedName>
    <definedName name="PROCRIRUR" localSheetId="34">#REF!</definedName>
    <definedName name="PROCRIRUR" localSheetId="29">#REF!</definedName>
    <definedName name="PROCRIRUR" localSheetId="28">#REF!</definedName>
    <definedName name="PROCRIRUR" localSheetId="33">#REF!</definedName>
    <definedName name="PROCRIRUR" localSheetId="35">#REF!</definedName>
    <definedName name="PROCRIRUR" localSheetId="46">#REF!</definedName>
    <definedName name="PROCRIRUR" localSheetId="44">#REF!</definedName>
    <definedName name="PROCRIRUR" localSheetId="67">#REF!</definedName>
    <definedName name="PROCRIRUR" localSheetId="66">#REF!</definedName>
    <definedName name="PROCRIRUR" localSheetId="65">#REF!</definedName>
    <definedName name="PROCRIRUR" localSheetId="68">#REF!</definedName>
    <definedName name="PROCRIRUR" localSheetId="6">#REF!</definedName>
    <definedName name="PROCRIRUR" localSheetId="5">#REF!</definedName>
    <definedName name="PROCRIRUR" localSheetId="1">#REF!</definedName>
    <definedName name="PROCRIRUR" localSheetId="27">#REF!</definedName>
    <definedName name="PROCRIRUR" localSheetId="40">#REF!</definedName>
    <definedName name="PROCRIRUR" localSheetId="73">#REF!</definedName>
    <definedName name="PROCRIRUR" localSheetId="59">#REF!</definedName>
    <definedName name="PROCRIRUR" localSheetId="57">#REF!</definedName>
    <definedName name="PROCRIRUR" localSheetId="56">#REF!</definedName>
    <definedName name="PROCRIRUR" localSheetId="60">#REF!</definedName>
    <definedName name="PROCRIRUR" localSheetId="61">#REF!</definedName>
    <definedName name="PROCRIRUR" localSheetId="58">#REF!</definedName>
    <definedName name="PROCRIRUR">#REF!</definedName>
    <definedName name="PROCRISPUB" localSheetId="52">#REF!</definedName>
    <definedName name="PROCRISPUB" localSheetId="36">#REF!</definedName>
    <definedName name="PROCRISPUB" localSheetId="72">#REF!</definedName>
    <definedName name="PROCRISPUB" localSheetId="48">#REF!</definedName>
    <definedName name="PROCRISPUB" localSheetId="30">#REF!</definedName>
    <definedName name="PROCRISPUB" localSheetId="31">#REF!</definedName>
    <definedName name="PROCRISPUB" localSheetId="32">#REF!</definedName>
    <definedName name="PROCRISPUB" localSheetId="34">#REF!</definedName>
    <definedName name="PROCRISPUB" localSheetId="29">#REF!</definedName>
    <definedName name="PROCRISPUB" localSheetId="28">#REF!</definedName>
    <definedName name="PROCRISPUB" localSheetId="33">#REF!</definedName>
    <definedName name="PROCRISPUB" localSheetId="35">#REF!</definedName>
    <definedName name="PROCRISPUB" localSheetId="46">#REF!</definedName>
    <definedName name="PROCRISPUB" localSheetId="44">#REF!</definedName>
    <definedName name="PROCRISPUB" localSheetId="67">#REF!</definedName>
    <definedName name="PROCRISPUB" localSheetId="66">#REF!</definedName>
    <definedName name="PROCRISPUB" localSheetId="65">#REF!</definedName>
    <definedName name="PROCRISPUB" localSheetId="68">#REF!</definedName>
    <definedName name="PROCRISPUB" localSheetId="6">#REF!</definedName>
    <definedName name="PROCRISPUB" localSheetId="5">#REF!</definedName>
    <definedName name="PROCRISPUB" localSheetId="1">#REF!</definedName>
    <definedName name="PROCRISPUB" localSheetId="27">#REF!</definedName>
    <definedName name="PROCRISPUB" localSheetId="40">#REF!</definedName>
    <definedName name="PROCRISPUB" localSheetId="73">#REF!</definedName>
    <definedName name="PROCRISPUB" localSheetId="59">#REF!</definedName>
    <definedName name="PROCRISPUB" localSheetId="57">#REF!</definedName>
    <definedName name="PROCRISPUB" localSheetId="56">#REF!</definedName>
    <definedName name="PROCRISPUB" localSheetId="60">#REF!</definedName>
    <definedName name="PROCRISPUB" localSheetId="61">#REF!</definedName>
    <definedName name="PROCRISPUB" localSheetId="58">#REF!</definedName>
    <definedName name="PROCRISPUB">#REF!</definedName>
    <definedName name="PROD.ACAB" localSheetId="52">#REF!</definedName>
    <definedName name="PROD.ACAB" localSheetId="36">#REF!</definedName>
    <definedName name="PROD.ACAB" localSheetId="72">#REF!</definedName>
    <definedName name="PROD.ACAB" localSheetId="48">#REF!</definedName>
    <definedName name="PROD.ACAB" localSheetId="30">#REF!</definedName>
    <definedName name="PROD.ACAB" localSheetId="31">#REF!</definedName>
    <definedName name="PROD.ACAB" localSheetId="32">#REF!</definedName>
    <definedName name="PROD.ACAB" localSheetId="34">#REF!</definedName>
    <definedName name="PROD.ACAB" localSheetId="29">#REF!</definedName>
    <definedName name="PROD.ACAB" localSheetId="28">#REF!</definedName>
    <definedName name="PROD.ACAB" localSheetId="33">#REF!</definedName>
    <definedName name="PROD.ACAB" localSheetId="35">#REF!</definedName>
    <definedName name="PROD.ACAB" localSheetId="44">#REF!</definedName>
    <definedName name="PROD.ACAB" localSheetId="67">#REF!</definedName>
    <definedName name="PROD.ACAB" localSheetId="66">#REF!</definedName>
    <definedName name="PROD.ACAB" localSheetId="65">#REF!</definedName>
    <definedName name="PROD.ACAB" localSheetId="68">#REF!</definedName>
    <definedName name="PROD.ACAB" localSheetId="4">#REF!</definedName>
    <definedName name="PROD.ACAB" localSheetId="5">#REF!</definedName>
    <definedName name="PROD.ACAB" localSheetId="2">#REF!</definedName>
    <definedName name="PROD.ACAB" localSheetId="1">#REF!</definedName>
    <definedName name="PROD.ACAB" localSheetId="27">#REF!</definedName>
    <definedName name="PROD.ACAB" localSheetId="40">#REF!</definedName>
    <definedName name="PROD.ACAB" localSheetId="73">#REF!</definedName>
    <definedName name="PROD.ACAB" localSheetId="59">#REF!</definedName>
    <definedName name="PROD.ACAB" localSheetId="57">#REF!</definedName>
    <definedName name="PROD.ACAB" localSheetId="56">#REF!</definedName>
    <definedName name="PROD.ACAB" localSheetId="60">#REF!</definedName>
    <definedName name="PROD.ACAB" localSheetId="61">#REF!</definedName>
    <definedName name="PROD.ACAB" localSheetId="58">#REF!</definedName>
    <definedName name="PROD.ACAB">#REF!</definedName>
    <definedName name="PROD.PROC" localSheetId="52">#REF!</definedName>
    <definedName name="PROD.PROC" localSheetId="36">#REF!</definedName>
    <definedName name="PROD.PROC" localSheetId="72">#REF!</definedName>
    <definedName name="PROD.PROC" localSheetId="48">#REF!</definedName>
    <definedName name="PROD.PROC" localSheetId="44">#REF!</definedName>
    <definedName name="PROD.PROC" localSheetId="67">#REF!</definedName>
    <definedName name="PROD.PROC" localSheetId="66">#REF!</definedName>
    <definedName name="PROD.PROC" localSheetId="68">#REF!</definedName>
    <definedName name="PROD.PROC" localSheetId="4">#REF!</definedName>
    <definedName name="PROD.PROC" localSheetId="5">#REF!</definedName>
    <definedName name="PROD.PROC" localSheetId="2">#REF!</definedName>
    <definedName name="PROD.PROC" localSheetId="1">#REF!</definedName>
    <definedName name="PROD.PROC" localSheetId="27">#REF!</definedName>
    <definedName name="PROD.PROC" localSheetId="40">#REF!</definedName>
    <definedName name="PROD.PROC" localSheetId="73">#REF!</definedName>
    <definedName name="PROD.PROC" localSheetId="57">#REF!</definedName>
    <definedName name="PROD.PROC">#REF!</definedName>
    <definedName name="produção_ant" localSheetId="52">#REF!</definedName>
    <definedName name="produção_ant" localSheetId="36">#REF!</definedName>
    <definedName name="produção_ant" localSheetId="72">#REF!</definedName>
    <definedName name="produção_ant" localSheetId="48">#REF!</definedName>
    <definedName name="produção_ant" localSheetId="44">#REF!</definedName>
    <definedName name="produção_ant" localSheetId="67">#REF!</definedName>
    <definedName name="produção_ant" localSheetId="66">#REF!</definedName>
    <definedName name="produção_ant" localSheetId="68">#REF!</definedName>
    <definedName name="produção_ant" localSheetId="4">#REF!</definedName>
    <definedName name="produção_ant" localSheetId="5">#REF!</definedName>
    <definedName name="produção_ant" localSheetId="2">#REF!</definedName>
    <definedName name="produção_ant" localSheetId="1">#REF!</definedName>
    <definedName name="produção_ant" localSheetId="27">#REF!</definedName>
    <definedName name="produção_ant" localSheetId="40">#REF!</definedName>
    <definedName name="produção_ant" localSheetId="73">#REF!</definedName>
    <definedName name="produção_ant" localSheetId="57">#REF!</definedName>
    <definedName name="produção_ant">#REF!</definedName>
    <definedName name="produção_c1" localSheetId="67">#REF!</definedName>
    <definedName name="produção_c1" localSheetId="66">#REF!</definedName>
    <definedName name="produção_c1" localSheetId="4">#REF!</definedName>
    <definedName name="produção_c1" localSheetId="5">#REF!</definedName>
    <definedName name="produção_c1" localSheetId="2">#REF!</definedName>
    <definedName name="produção_c1">#REF!</definedName>
    <definedName name="produção_c2" localSheetId="67">#REF!</definedName>
    <definedName name="produção_c2" localSheetId="66">#REF!</definedName>
    <definedName name="produção_c2" localSheetId="4">#REF!</definedName>
    <definedName name="produção_c2" localSheetId="5">#REF!</definedName>
    <definedName name="produção_c2" localSheetId="2">#REF!</definedName>
    <definedName name="produção_c2">#REF!</definedName>
    <definedName name="proet" localSheetId="67">#REF!</definedName>
    <definedName name="proet" localSheetId="66">#REF!</definedName>
    <definedName name="proet" localSheetId="4">#REF!</definedName>
    <definedName name="proet" localSheetId="5">#REF!</definedName>
    <definedName name="proet" localSheetId="2">#REF!</definedName>
    <definedName name="proet">#REF!</definedName>
    <definedName name="proj" localSheetId="5">#REF!</definedName>
    <definedName name="proj">#REF!</definedName>
    <definedName name="PROJEÇÃO97" localSheetId="5">#REF!</definedName>
    <definedName name="PROJEÇÃO97">#REF!</definedName>
    <definedName name="Project_Name" localSheetId="67">#REF!</definedName>
    <definedName name="Project_Name" localSheetId="66">#REF!</definedName>
    <definedName name="Project_Name" localSheetId="4">#REF!</definedName>
    <definedName name="Project_Name" localSheetId="5">#REF!</definedName>
    <definedName name="Project_Name" localSheetId="2">#REF!</definedName>
    <definedName name="Project_Name">#REF!</definedName>
    <definedName name="projectdate" localSheetId="67">#REF!</definedName>
    <definedName name="projectdate" localSheetId="66">#REF!</definedName>
    <definedName name="projectdate" localSheetId="4">#REF!</definedName>
    <definedName name="projectdate" localSheetId="5">#REF!</definedName>
    <definedName name="projectdate" localSheetId="2">#REF!</definedName>
    <definedName name="projectdate">#REF!</definedName>
    <definedName name="ProjectName" localSheetId="67">#REF!</definedName>
    <definedName name="ProjectName" localSheetId="66">#REF!</definedName>
    <definedName name="ProjectName" localSheetId="4">#REF!</definedName>
    <definedName name="ProjectName" localSheetId="5">#REF!</definedName>
    <definedName name="ProjectName" localSheetId="2">#REF!</definedName>
    <definedName name="ProjectName">#REF!</definedName>
    <definedName name="PRONI0197" localSheetId="5">#REF!</definedName>
    <definedName name="PRONI0197">#REF!</definedName>
    <definedName name="PRONI0297" localSheetId="5">#REF!</definedName>
    <definedName name="PRONI0297">#REF!</definedName>
    <definedName name="PRONI0397" localSheetId="5">#REF!</definedName>
    <definedName name="PRONI0397">#REF!</definedName>
    <definedName name="PRONI0497" localSheetId="5">#REF!</definedName>
    <definedName name="PRONI0497">#REF!</definedName>
    <definedName name="PRONI0597" localSheetId="5">#REF!</definedName>
    <definedName name="PRONI0597">#REF!</definedName>
    <definedName name="PRONI0697" localSheetId="5">#REF!</definedName>
    <definedName name="PRONI0697">#REF!</definedName>
    <definedName name="PRONI0797" localSheetId="5">#REF!</definedName>
    <definedName name="PRONI0797">#REF!</definedName>
    <definedName name="PRONI0897" localSheetId="5">#REF!</definedName>
    <definedName name="PRONI0897">#REF!</definedName>
    <definedName name="PRONI0997" localSheetId="5">#REF!</definedName>
    <definedName name="PRONI0997">#REF!</definedName>
    <definedName name="PRONI1097" localSheetId="5">#REF!</definedName>
    <definedName name="PRONI1097">#REF!</definedName>
    <definedName name="PRONI1197" localSheetId="5">#REF!</definedName>
    <definedName name="PRONI1197">#REF!</definedName>
    <definedName name="PRONI1297" localSheetId="5">#REF!</definedName>
    <definedName name="PRONI1297">#REF!</definedName>
    <definedName name="PRONIENC0197" localSheetId="5">#REF!</definedName>
    <definedName name="PRONIENC0197">#REF!</definedName>
    <definedName name="PRONIENC0297" localSheetId="5">#REF!</definedName>
    <definedName name="PRONIENC0297">#REF!</definedName>
    <definedName name="PRONIENC0397" localSheetId="5">#REF!</definedName>
    <definedName name="PRONIENC0397">#REF!</definedName>
    <definedName name="PRONIENC0497" localSheetId="5">#REF!</definedName>
    <definedName name="PRONIENC0497">#REF!</definedName>
    <definedName name="PRONIENC0597" localSheetId="5">#REF!</definedName>
    <definedName name="PRONIENC0597">#REF!</definedName>
    <definedName name="PRONIENC0697" localSheetId="5">#REF!</definedName>
    <definedName name="PRONIENC0697">#REF!</definedName>
    <definedName name="PRONIENC0797" localSheetId="5">#REF!</definedName>
    <definedName name="PRONIENC0797">#REF!</definedName>
    <definedName name="PRONIENC0897" localSheetId="5">#REF!</definedName>
    <definedName name="PRONIENC0897">#REF!</definedName>
    <definedName name="PRONIENC0997" localSheetId="5">#REF!</definedName>
    <definedName name="PRONIENC0997">#REF!</definedName>
    <definedName name="PRONIENC1097" localSheetId="5">#REF!</definedName>
    <definedName name="PRONIENC1097">#REF!</definedName>
    <definedName name="PRONIENC1197" localSheetId="5">#REF!</definedName>
    <definedName name="PRONIENC1197">#REF!</definedName>
    <definedName name="PRONIENC1297" localSheetId="5">#REF!</definedName>
    <definedName name="PRONIENC1297">#REF!</definedName>
    <definedName name="Proper" localSheetId="30">#REF!</definedName>
    <definedName name="Proper" localSheetId="31">#REF!</definedName>
    <definedName name="Proper" localSheetId="32">#REF!</definedName>
    <definedName name="Proper" localSheetId="34">#REF!</definedName>
    <definedName name="Proper" localSheetId="29">#REF!</definedName>
    <definedName name="Proper" localSheetId="28">#REF!</definedName>
    <definedName name="Proper" localSheetId="33">#REF!</definedName>
    <definedName name="Proper" localSheetId="35">#REF!</definedName>
    <definedName name="Proper" localSheetId="46">#REF!</definedName>
    <definedName name="Proper" localSheetId="67">#REF!</definedName>
    <definedName name="Proper" localSheetId="66">#REF!</definedName>
    <definedName name="Proper" localSheetId="65">#REF!</definedName>
    <definedName name="Proper" localSheetId="6">#REF!</definedName>
    <definedName name="Proper" localSheetId="4">#REF!</definedName>
    <definedName name="Proper" localSheetId="5">#REF!</definedName>
    <definedName name="Proper" localSheetId="2">#REF!</definedName>
    <definedName name="Proper" localSheetId="59">#REF!</definedName>
    <definedName name="Proper" localSheetId="56">#REF!</definedName>
    <definedName name="Proper" localSheetId="60">#REF!</definedName>
    <definedName name="Proper" localSheetId="61">#REF!</definedName>
    <definedName name="Proper" localSheetId="58">#REF!</definedName>
    <definedName name="Proper">#REF!</definedName>
    <definedName name="PROV.GARANTIA" localSheetId="67">#REF!</definedName>
    <definedName name="PROV.GARANTIA" localSheetId="66">#REF!</definedName>
    <definedName name="PROV.GARANTIA" localSheetId="4">#REF!</definedName>
    <definedName name="PROV.GARANTIA" localSheetId="5">#REF!</definedName>
    <definedName name="PROV.GARANTIA" localSheetId="2">#REF!</definedName>
    <definedName name="PROV.GARANTIA">#REF!</definedName>
    <definedName name="PROV.IR.CS" localSheetId="67">#REF!</definedName>
    <definedName name="PROV.IR.CS" localSheetId="66">#REF!</definedName>
    <definedName name="PROV.IR.CS" localSheetId="4">#REF!</definedName>
    <definedName name="PROV.IR.CS" localSheetId="5">#REF!</definedName>
    <definedName name="PROV.IR.CS" localSheetId="2">#REF!</definedName>
    <definedName name="PROV.IR.CS">#REF!</definedName>
    <definedName name="PROV.LP.CONTIG" localSheetId="67">#REF!</definedName>
    <definedName name="PROV.LP.CONTIG" localSheetId="66">#REF!</definedName>
    <definedName name="PROV.LP.CONTIG" localSheetId="4">#REF!</definedName>
    <definedName name="PROV.LP.CONTIG" localSheetId="5">#REF!</definedName>
    <definedName name="PROV.LP.CONTIG" localSheetId="2">#REF!</definedName>
    <definedName name="PROV.LP.CONTIG">#REF!</definedName>
    <definedName name="PROVEITOS" localSheetId="5">#REF!</definedName>
    <definedName name="PROVEITOS">#REF!</definedName>
    <definedName name="PROVISÕES" localSheetId="52">#REF!</definedName>
    <definedName name="PROVISÕES" localSheetId="36">#REF!</definedName>
    <definedName name="PROVISÕES" localSheetId="72">#REF!</definedName>
    <definedName name="PROVISÕES" localSheetId="48">#REF!</definedName>
    <definedName name="PROVISÕES" localSheetId="30">#REF!</definedName>
    <definedName name="PROVISÕES" localSheetId="31">#REF!</definedName>
    <definedName name="PROVISÕES" localSheetId="32">#REF!</definedName>
    <definedName name="PROVISÕES" localSheetId="34">#REF!</definedName>
    <definedName name="PROVISÕES" localSheetId="29">#REF!</definedName>
    <definedName name="PROVISÕES" localSheetId="28">#REF!</definedName>
    <definedName name="PROVISÕES" localSheetId="33">#REF!</definedName>
    <definedName name="PROVISÕES" localSheetId="35">#REF!</definedName>
    <definedName name="PROVISÕES" localSheetId="44">#REF!</definedName>
    <definedName name="PROVISÕES" localSheetId="67">#REF!</definedName>
    <definedName name="PROVISÕES" localSheetId="66">#REF!</definedName>
    <definedName name="PROVISÕES" localSheetId="65">#REF!</definedName>
    <definedName name="PROVISÕES" localSheetId="68">#REF!</definedName>
    <definedName name="PROVISÕES" localSheetId="4">#REF!</definedName>
    <definedName name="PROVISÕES" localSheetId="5">#REF!</definedName>
    <definedName name="PROVISÕES" localSheetId="2">#REF!</definedName>
    <definedName name="PROVISÕES" localSheetId="1">#REF!</definedName>
    <definedName name="PROVISÕES" localSheetId="27">#REF!</definedName>
    <definedName name="PROVISÕES" localSheetId="40">#REF!</definedName>
    <definedName name="PROVISÕES" localSheetId="73">#REF!</definedName>
    <definedName name="PROVISÕES" localSheetId="59">#REF!</definedName>
    <definedName name="PROVISÕES" localSheetId="57">#REF!</definedName>
    <definedName name="PROVISÕES" localSheetId="56">#REF!</definedName>
    <definedName name="PROVISÕES" localSheetId="60">#REF!</definedName>
    <definedName name="PROVISÕES" localSheetId="61">#REF!</definedName>
    <definedName name="PROVISÕES" localSheetId="58">#REF!</definedName>
    <definedName name="PROVISÕES">#REF!</definedName>
    <definedName name="PTA_USD" localSheetId="67">#REF!</definedName>
    <definedName name="PTA_USD" localSheetId="66">#REF!</definedName>
    <definedName name="PTA_USD" localSheetId="4">#REF!</definedName>
    <definedName name="PTA_USD" localSheetId="5">#REF!</definedName>
    <definedName name="PTA_USD" localSheetId="2">#REF!</definedName>
    <definedName name="PTA_USD">#REF!</definedName>
    <definedName name="PTAX" localSheetId="5">#REF!</definedName>
    <definedName name="PTAX">#REF!</definedName>
    <definedName name="PTIR_R" localSheetId="5">#REF!</definedName>
    <definedName name="PTIR_R">#REF!</definedName>
    <definedName name="PTIR_US" localSheetId="5">#REF!</definedName>
    <definedName name="PTIR_US">#REF!</definedName>
    <definedName name="PTS" localSheetId="90">#REF!</definedName>
    <definedName name="PTS" localSheetId="104">#REF!</definedName>
    <definedName name="PTS" localSheetId="102">#REF!</definedName>
    <definedName name="PTS" localSheetId="106">#REF!</definedName>
    <definedName name="PTS" localSheetId="52">#REF!</definedName>
    <definedName name="PTS" localSheetId="91">#REF!</definedName>
    <definedName name="PTS" localSheetId="92">#REF!</definedName>
    <definedName name="PTS" localSheetId="93">#REF!</definedName>
    <definedName name="PTS" localSheetId="83">#REF!</definedName>
    <definedName name="PTS" localSheetId="84">#REF!</definedName>
    <definedName name="PTS" localSheetId="85">#REF!</definedName>
    <definedName name="PTS" localSheetId="86">#REF!</definedName>
    <definedName name="PTS" localSheetId="87">#REF!</definedName>
    <definedName name="PTS" localSheetId="88">#REF!</definedName>
    <definedName name="PTS" localSheetId="96">#REF!</definedName>
    <definedName name="PTS" localSheetId="81">#REF!</definedName>
    <definedName name="PTS" localSheetId="36">#REF!</definedName>
    <definedName name="PTS" localSheetId="72">#REF!</definedName>
    <definedName name="PTS" localSheetId="103">#REF!</definedName>
    <definedName name="PTS" localSheetId="48">#REF!</definedName>
    <definedName name="PTS" localSheetId="101">#REF!</definedName>
    <definedName name="PTS" localSheetId="19">#REF!</definedName>
    <definedName name="PTS" localSheetId="15">#REF!</definedName>
    <definedName name="PTS" localSheetId="11">#REF!</definedName>
    <definedName name="PTS" localSheetId="30">#REF!</definedName>
    <definedName name="PTS" localSheetId="31">#REF!</definedName>
    <definedName name="PTS" localSheetId="32">#REF!</definedName>
    <definedName name="PTS" localSheetId="34">#REF!</definedName>
    <definedName name="PTS" localSheetId="29">#REF!</definedName>
    <definedName name="PTS" localSheetId="28">#REF!</definedName>
    <definedName name="PTS" localSheetId="33">#REF!</definedName>
    <definedName name="PTS" localSheetId="35">#REF!</definedName>
    <definedName name="PTS" localSheetId="44">#REF!</definedName>
    <definedName name="PTS" localSheetId="99">#REF!</definedName>
    <definedName name="PTS" localSheetId="67">#REF!</definedName>
    <definedName name="PTS" localSheetId="66">#REF!</definedName>
    <definedName name="PTS" localSheetId="65">#REF!</definedName>
    <definedName name="PTS" localSheetId="68">#REF!</definedName>
    <definedName name="PTS" localSheetId="69">#REF!</definedName>
    <definedName name="PTS" localSheetId="100">#REF!</definedName>
    <definedName name="PTS" localSheetId="17">#REF!</definedName>
    <definedName name="PTS" localSheetId="13">#REF!</definedName>
    <definedName name="PTS" localSheetId="9">#REF!</definedName>
    <definedName name="PTS" localSheetId="97">#REF!</definedName>
    <definedName name="PTS" localSheetId="98">#REF!</definedName>
    <definedName name="PTS" localSheetId="18">#REF!</definedName>
    <definedName name="PTS" localSheetId="14">#REF!</definedName>
    <definedName name="PTS" localSheetId="10">#REF!</definedName>
    <definedName name="PTS" localSheetId="89">#REF!</definedName>
    <definedName name="PTS" localSheetId="4">#REF!</definedName>
    <definedName name="PTS" localSheetId="5">#REF!</definedName>
    <definedName name="PTS" localSheetId="2">#REF!</definedName>
    <definedName name="PTS" localSheetId="27">#REF!</definedName>
    <definedName name="PTS" localSheetId="40">#REF!</definedName>
    <definedName name="PTS" localSheetId="94">#REF!</definedName>
    <definedName name="PTS" localSheetId="95">#REF!</definedName>
    <definedName name="PTS" localSheetId="16">#REF!</definedName>
    <definedName name="PTS" localSheetId="12">#REF!</definedName>
    <definedName name="PTS" localSheetId="8">#REF!</definedName>
    <definedName name="PTS" localSheetId="105">#REF!</definedName>
    <definedName name="PTS" localSheetId="59">#REF!</definedName>
    <definedName name="PTS" localSheetId="57">#REF!</definedName>
    <definedName name="PTS" localSheetId="56">#REF!</definedName>
    <definedName name="PTS" localSheetId="60">#REF!</definedName>
    <definedName name="PTS" localSheetId="61">#REF!</definedName>
    <definedName name="PTS" localSheetId="58">#REF!</definedName>
    <definedName name="PTS" localSheetId="70">#REF!</definedName>
    <definedName name="PTS">#REF!</definedName>
    <definedName name="PTX_INC" localSheetId="67">#REF!</definedName>
    <definedName name="PTX_INC" localSheetId="66">#REF!</definedName>
    <definedName name="PTX_INC" localSheetId="4">#REF!</definedName>
    <definedName name="PTX_INC" localSheetId="5">#REF!</definedName>
    <definedName name="PTX_INC" localSheetId="2">#REF!</definedName>
    <definedName name="PTX_INC">#REF!</definedName>
    <definedName name="PUBLICO" localSheetId="5">#REF!</definedName>
    <definedName name="PUBLICO">#REF!</definedName>
    <definedName name="Publicomp">#N/A</definedName>
    <definedName name="Q" localSheetId="30">#REF!</definedName>
    <definedName name="Q" localSheetId="31">#REF!</definedName>
    <definedName name="Q" localSheetId="32">#REF!</definedName>
    <definedName name="Q" localSheetId="34">#REF!</definedName>
    <definedName name="Q" localSheetId="29">#REF!</definedName>
    <definedName name="Q" localSheetId="28">#REF!</definedName>
    <definedName name="Q" localSheetId="33">#REF!</definedName>
    <definedName name="Q" localSheetId="35">#REF!</definedName>
    <definedName name="Q" localSheetId="46">#REF!</definedName>
    <definedName name="Q" localSheetId="67">#REF!</definedName>
    <definedName name="Q" localSheetId="66">#REF!</definedName>
    <definedName name="Q" localSheetId="65">#REF!</definedName>
    <definedName name="Q" localSheetId="6">#REF!</definedName>
    <definedName name="Q" localSheetId="4">#REF!</definedName>
    <definedName name="Q" localSheetId="5">#REF!</definedName>
    <definedName name="Q" localSheetId="2">#REF!</definedName>
    <definedName name="Q" localSheetId="59">#REF!</definedName>
    <definedName name="Q" localSheetId="56">#REF!</definedName>
    <definedName name="Q" localSheetId="60">#REF!</definedName>
    <definedName name="Q" localSheetId="61">#REF!</definedName>
    <definedName name="Q" localSheetId="58">#REF!</definedName>
    <definedName name="q">#REF!</definedName>
    <definedName name="QDC" localSheetId="5">#REF!</definedName>
    <definedName name="QDC">#REF!</definedName>
    <definedName name="qq" localSheetId="30" hidden="1">#REF!</definedName>
    <definedName name="qq" localSheetId="31" hidden="1">#REF!</definedName>
    <definedName name="qq" localSheetId="32" hidden="1">#REF!</definedName>
    <definedName name="qq" localSheetId="34" hidden="1">#REF!</definedName>
    <definedName name="qq" localSheetId="29" hidden="1">#REF!</definedName>
    <definedName name="qq" localSheetId="28" hidden="1">#REF!</definedName>
    <definedName name="qq" localSheetId="33" hidden="1">#REF!</definedName>
    <definedName name="qq" localSheetId="35" hidden="1">#REF!</definedName>
    <definedName name="qq" localSheetId="67" hidden="1">#REF!</definedName>
    <definedName name="qq" localSheetId="66" hidden="1">#REF!</definedName>
    <definedName name="qq" localSheetId="65" hidden="1">#REF!</definedName>
    <definedName name="qq" localSheetId="4" hidden="1">#REF!</definedName>
    <definedName name="qq" localSheetId="5" hidden="1">#REF!</definedName>
    <definedName name="qq" localSheetId="2" hidden="1">#REF!</definedName>
    <definedName name="qq" localSheetId="59" hidden="1">#REF!</definedName>
    <definedName name="qq" localSheetId="56" hidden="1">#REF!</definedName>
    <definedName name="qq" localSheetId="60" hidden="1">#REF!</definedName>
    <definedName name="qq" localSheetId="61" hidden="1">#REF!</definedName>
    <definedName name="qq" localSheetId="58" hidden="1">#REF!</definedName>
    <definedName name="qq" hidden="1">#REF!</definedName>
    <definedName name="QQQ" localSheetId="5">#REF!</definedName>
    <definedName name="QQQ">#REF!</definedName>
    <definedName name="qqqq" localSheetId="30" hidden="1">{#N/A,#N/A,FALSE,"CONTROLE"}</definedName>
    <definedName name="qqqq" localSheetId="31" hidden="1">{#N/A,#N/A,FALSE,"CONTROLE"}</definedName>
    <definedName name="qqqq" localSheetId="32" hidden="1">{#N/A,#N/A,FALSE,"CONTROLE"}</definedName>
    <definedName name="qqqq" localSheetId="34" hidden="1">{#N/A,#N/A,FALSE,"CONTROLE"}</definedName>
    <definedName name="qqqq" localSheetId="29" hidden="1">{#N/A,#N/A,FALSE,"CONTROLE"}</definedName>
    <definedName name="qqqq" localSheetId="28" hidden="1">{#N/A,#N/A,FALSE,"CONTROLE"}</definedName>
    <definedName name="qqqq" localSheetId="33" hidden="1">{#N/A,#N/A,FALSE,"CONTROLE"}</definedName>
    <definedName name="qqqq" localSheetId="35" hidden="1">{#N/A,#N/A,FALSE,"CONTROLE"}</definedName>
    <definedName name="qqqq" localSheetId="46" hidden="1">{#N/A,#N/A,FALSE,"CONTROLE"}</definedName>
    <definedName name="qqqq" localSheetId="67" hidden="1">{#N/A,#N/A,FALSE,"CONTROLE"}</definedName>
    <definedName name="qqqq" localSheetId="66" hidden="1">{#N/A,#N/A,FALSE,"CONTROLE"}</definedName>
    <definedName name="qqqq" localSheetId="65" hidden="1">{#N/A,#N/A,FALSE,"CONTROLE"}</definedName>
    <definedName name="qqqq" localSheetId="6" hidden="1">{#N/A,#N/A,FALSE,"CONTROLE"}</definedName>
    <definedName name="qqqq" localSheetId="4" hidden="1">{#N/A,#N/A,FALSE,"CONTROLE"}</definedName>
    <definedName name="qqqq" localSheetId="5" hidden="1">{#N/A,#N/A,FALSE,"CONTROLE"}</definedName>
    <definedName name="qqqq" localSheetId="2" hidden="1">{#N/A,#N/A,FALSE,"CONTROLE"}</definedName>
    <definedName name="qqqq" localSheetId="59" hidden="1">{#N/A,#N/A,FALSE,"CONTROLE"}</definedName>
    <definedName name="qqqq" localSheetId="56" hidden="1">{#N/A,#N/A,FALSE,"CONTROLE"}</definedName>
    <definedName name="qqqq" localSheetId="60" hidden="1">{#N/A,#N/A,FALSE,"CONTROLE"}</definedName>
    <definedName name="qqqq" localSheetId="61" hidden="1">{#N/A,#N/A,FALSE,"CONTROLE"}</definedName>
    <definedName name="qqqq" localSheetId="58" hidden="1">{#N/A,#N/A,FALSE,"CONTROLE"}</definedName>
    <definedName name="qqqq" hidden="1">{#N/A,#N/A,FALSE,"CONTROLE"}</definedName>
    <definedName name="qqqqqqqqqq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qqqqqqqqqqqqqq" localSheetId="53" hidden="1">{#N/A,#N/A,TRUE,"RESUMEN";#N/A,#N/A,TRUE,"SENSIBILIDADES";#N/A,#N/A,TRUE,"HIPOTESIS";#N/A,#N/A,TRUE,"INGRESOS";#N/A,#N/A,TRUE,"INVERSIONES MEDIOS MATERIALES"}</definedName>
    <definedName name="qqqqqqqqqqqqqqqqqqqqqqqq" localSheetId="52" hidden="1">{#N/A,#N/A,TRUE,"RESUMEN";#N/A,#N/A,TRUE,"SENSIBILIDADES";#N/A,#N/A,TRUE,"HIPOTESIS";#N/A,#N/A,TRUE,"INGRESOS";#N/A,#N/A,TRUE,"INVERSIONES MEDIOS MATERIALES"}</definedName>
    <definedName name="qqqqqqqqqqqqqqqqqqqqqqqq" localSheetId="36" hidden="1">{#N/A,#N/A,TRUE,"RESUMEN";#N/A,#N/A,TRUE,"SENSIBILIDADES";#N/A,#N/A,TRUE,"HIPOTESIS";#N/A,#N/A,TRUE,"INGRESOS";#N/A,#N/A,TRUE,"INVERSIONES MEDIOS MATERIALES"}</definedName>
    <definedName name="qqqqqqqqqqqqqqqqqqqqqqqq" localSheetId="72" hidden="1">{#N/A,#N/A,TRUE,"RESUMEN";#N/A,#N/A,TRUE,"SENSIBILIDADES";#N/A,#N/A,TRUE,"HIPOTESIS";#N/A,#N/A,TRUE,"INGRESOS";#N/A,#N/A,TRUE,"INVERSIONES MEDIOS MATERIALES"}</definedName>
    <definedName name="qqqqqqqqqqqqqqqqqqqqqqqq" localSheetId="48" hidden="1">{#N/A,#N/A,TRUE,"RESUMEN";#N/A,#N/A,TRUE,"SENSIBILIDADES";#N/A,#N/A,TRUE,"HIPOTESIS";#N/A,#N/A,TRUE,"INGRESOS";#N/A,#N/A,TRUE,"INVERSIONES MEDIOS MATERIALES"}</definedName>
    <definedName name="qqqqqqqqqqqqqqqqqqqqqqqq" localSheetId="19" hidden="1">{#N/A,#N/A,TRUE,"RESUMEN";#N/A,#N/A,TRUE,"SENSIBILIDADES";#N/A,#N/A,TRUE,"HIPOTESIS";#N/A,#N/A,TRUE,"INGRESOS";#N/A,#N/A,TRUE,"INVERSIONES MEDIOS MATERIALES"}</definedName>
    <definedName name="qqqqqqqqqqqqqqqqqqqqqqqq" localSheetId="15" hidden="1">{#N/A,#N/A,TRUE,"RESUMEN";#N/A,#N/A,TRUE,"SENSIBILIDADES";#N/A,#N/A,TRUE,"HIPOTESIS";#N/A,#N/A,TRUE,"INGRESOS";#N/A,#N/A,TRUE,"INVERSIONES MEDIOS MATERIALES"}</definedName>
    <definedName name="qqqqqqqqqqqqqqqqqqqqqqqq" localSheetId="11" hidden="1">{#N/A,#N/A,TRUE,"RESUMEN";#N/A,#N/A,TRUE,"SENSIBILIDADES";#N/A,#N/A,TRUE,"HIPOTESIS";#N/A,#N/A,TRUE,"INGRESOS";#N/A,#N/A,TRUE,"INVERSIONES MEDIOS MATERIALES"}</definedName>
    <definedName name="qqqqqqqqqqqqqqqqqqqqqqqq" localSheetId="30" hidden="1">{#N/A,#N/A,TRUE,"RESUMEN";#N/A,#N/A,TRUE,"SENSIBILIDADES";#N/A,#N/A,TRUE,"HIPOTESIS";#N/A,#N/A,TRUE,"INGRESOS";#N/A,#N/A,TRUE,"INVERSIONES MEDIOS MATERIALES"}</definedName>
    <definedName name="qqqqqqqqqqqqqqqqqqqqqqqq" localSheetId="31" hidden="1">{#N/A,#N/A,TRUE,"RESUMEN";#N/A,#N/A,TRUE,"SENSIBILIDADES";#N/A,#N/A,TRUE,"HIPOTESIS";#N/A,#N/A,TRUE,"INGRESOS";#N/A,#N/A,TRUE,"INVERSIONES MEDIOS MATERIALES"}</definedName>
    <definedName name="qqqqqqqqqqqqqqqqqqqqqqqq" localSheetId="32" hidden="1">{#N/A,#N/A,TRUE,"RESUMEN";#N/A,#N/A,TRUE,"SENSIBILIDADES";#N/A,#N/A,TRUE,"HIPOTESIS";#N/A,#N/A,TRUE,"INGRESOS";#N/A,#N/A,TRUE,"INVERSIONES MEDIOS MATERIALES"}</definedName>
    <definedName name="qqqqqqqqqqqqqqqqqqqqqqqq" localSheetId="34" hidden="1">{#N/A,#N/A,TRUE,"RESUMEN";#N/A,#N/A,TRUE,"SENSIBILIDADES";#N/A,#N/A,TRUE,"HIPOTESIS";#N/A,#N/A,TRUE,"INGRESOS";#N/A,#N/A,TRUE,"INVERSIONES MEDIOS MATERIALES"}</definedName>
    <definedName name="qqqqqqqqqqqqqqqqqqqqqqqq" localSheetId="29" hidden="1">{#N/A,#N/A,TRUE,"RESUMEN";#N/A,#N/A,TRUE,"SENSIBILIDADES";#N/A,#N/A,TRUE,"HIPOTESIS";#N/A,#N/A,TRUE,"INGRESOS";#N/A,#N/A,TRUE,"INVERSIONES MEDIOS MATERIALES"}</definedName>
    <definedName name="qqqqqqqqqqqqqqqqqqqqqqqq" localSheetId="28" hidden="1">{#N/A,#N/A,TRUE,"RESUMEN";#N/A,#N/A,TRUE,"SENSIBILIDADES";#N/A,#N/A,TRUE,"HIPOTESIS";#N/A,#N/A,TRUE,"INGRESOS";#N/A,#N/A,TRUE,"INVERSIONES MEDIOS MATERIALES"}</definedName>
    <definedName name="qqqqqqqqqqqqqqqqqqqqqqqq" localSheetId="33" hidden="1">{#N/A,#N/A,TRUE,"RESUMEN";#N/A,#N/A,TRUE,"SENSIBILIDADES";#N/A,#N/A,TRUE,"HIPOTESIS";#N/A,#N/A,TRUE,"INGRESOS";#N/A,#N/A,TRUE,"INVERSIONES MEDIOS MATERIALES"}</definedName>
    <definedName name="qqqqqqqqqqqqqqqqqqqqqqqq" localSheetId="35" hidden="1">{#N/A,#N/A,TRUE,"RESUMEN";#N/A,#N/A,TRUE,"SENSIBILIDADES";#N/A,#N/A,TRUE,"HIPOTESIS";#N/A,#N/A,TRUE,"INGRESOS";#N/A,#N/A,TRUE,"INVERSIONES MEDIOS MATERIALES"}</definedName>
    <definedName name="qqqqqqqqqqqqqqqqqqqqqqqq" localSheetId="46" hidden="1">{#N/A,#N/A,TRUE,"RESUMEN";#N/A,#N/A,TRUE,"SENSIBILIDADES";#N/A,#N/A,TRUE,"HIPOTESIS";#N/A,#N/A,TRUE,"INGRESOS";#N/A,#N/A,TRUE,"INVERSIONES MEDIOS MATERIALES"}</definedName>
    <definedName name="qqqqqqqqqqqqqqqqqqqqqqqq" localSheetId="45" hidden="1">{#N/A,#N/A,TRUE,"RESUMEN";#N/A,#N/A,TRUE,"SENSIBILIDADES";#N/A,#N/A,TRUE,"HIPOTESIS";#N/A,#N/A,TRUE,"INGRESOS";#N/A,#N/A,TRUE,"INVERSIONES MEDIOS MATERIALES"}</definedName>
    <definedName name="qqqqqqqqqqqqqqqqqqqqqqqq" localSheetId="44" hidden="1">{#N/A,#N/A,TRUE,"RESUMEN";#N/A,#N/A,TRUE,"SENSIBILIDADES";#N/A,#N/A,TRUE,"HIPOTESIS";#N/A,#N/A,TRUE,"INGRESOS";#N/A,#N/A,TRUE,"INVERSIONES MEDIOS MATERIALES"}</definedName>
    <definedName name="qqqqqqqqqqqqqqqqqqqqqqqq" localSheetId="67" hidden="1">{#N/A,#N/A,TRUE,"RESUMEN";#N/A,#N/A,TRUE,"SENSIBILIDADES";#N/A,#N/A,TRUE,"HIPOTESIS";#N/A,#N/A,TRUE,"INGRESOS";#N/A,#N/A,TRUE,"INVERSIONES MEDIOS MATERIALES"}</definedName>
    <definedName name="qqqqqqqqqqqqqqqqqqqqqqqq" localSheetId="66" hidden="1">{#N/A,#N/A,TRUE,"RESUMEN";#N/A,#N/A,TRUE,"SENSIBILIDADES";#N/A,#N/A,TRUE,"HIPOTESIS";#N/A,#N/A,TRUE,"INGRESOS";#N/A,#N/A,TRUE,"INVERSIONES MEDIOS MATERIALES"}</definedName>
    <definedName name="qqqqqqqqqqqqqqqqqqqqqqqq" localSheetId="65" hidden="1">{#N/A,#N/A,TRUE,"RESUMEN";#N/A,#N/A,TRUE,"SENSIBILIDADES";#N/A,#N/A,TRUE,"HIPOTESIS";#N/A,#N/A,TRUE,"INGRESOS";#N/A,#N/A,TRUE,"INVERSIONES MEDIOS MATERIALES"}</definedName>
    <definedName name="qqqqqqqqqqqqqqqqqqqqqqqq" localSheetId="68" hidden="1">{#N/A,#N/A,TRUE,"RESUMEN";#N/A,#N/A,TRUE,"SENSIBILIDADES";#N/A,#N/A,TRUE,"HIPOTESIS";#N/A,#N/A,TRUE,"INGRESOS";#N/A,#N/A,TRUE,"INVERSIONES MEDIOS MATERIALES"}</definedName>
    <definedName name="qqqqqqqqqqqqqqqqqqqqqqqq" localSheetId="17" hidden="1">{#N/A,#N/A,TRUE,"RESUMEN";#N/A,#N/A,TRUE,"SENSIBILIDADES";#N/A,#N/A,TRUE,"HIPOTESIS";#N/A,#N/A,TRUE,"INGRESOS";#N/A,#N/A,TRUE,"INVERSIONES MEDIOS MATERIALES"}</definedName>
    <definedName name="qqqqqqqqqqqqqqqqqqqqqqqq" localSheetId="13" hidden="1">{#N/A,#N/A,TRUE,"RESUMEN";#N/A,#N/A,TRUE,"SENSIBILIDADES";#N/A,#N/A,TRUE,"HIPOTESIS";#N/A,#N/A,TRUE,"INGRESOS";#N/A,#N/A,TRUE,"INVERSIONES MEDIOS MATERIALES"}</definedName>
    <definedName name="qqqqqqqqqqqqqqqqqqqqqqqq" localSheetId="9" hidden="1">{#N/A,#N/A,TRUE,"RESUMEN";#N/A,#N/A,TRUE,"SENSIBILIDADES";#N/A,#N/A,TRUE,"HIPOTESIS";#N/A,#N/A,TRUE,"INGRESOS";#N/A,#N/A,TRUE,"INVERSIONES MEDIOS MATERIALES"}</definedName>
    <definedName name="qqqqqqqqqqqqqqqqqqqqqqqq" localSheetId="18" hidden="1">{#N/A,#N/A,TRUE,"RESUMEN";#N/A,#N/A,TRUE,"SENSIBILIDADES";#N/A,#N/A,TRUE,"HIPOTESIS";#N/A,#N/A,TRUE,"INGRESOS";#N/A,#N/A,TRUE,"INVERSIONES MEDIOS MATERIALES"}</definedName>
    <definedName name="qqqqqqqqqqqqqqqqqqqqqqqq" localSheetId="14" hidden="1">{#N/A,#N/A,TRUE,"RESUMEN";#N/A,#N/A,TRUE,"SENSIBILIDADES";#N/A,#N/A,TRUE,"HIPOTESIS";#N/A,#N/A,TRUE,"INGRESOS";#N/A,#N/A,TRUE,"INVERSIONES MEDIOS MATERIALES"}</definedName>
    <definedName name="qqqqqqqqqqqqqqqqqqqqqqqq" localSheetId="10" hidden="1">{#N/A,#N/A,TRUE,"RESUMEN";#N/A,#N/A,TRUE,"SENSIBILIDADES";#N/A,#N/A,TRUE,"HIPOTESIS";#N/A,#N/A,TRUE,"INGRESOS";#N/A,#N/A,TRUE,"INVERSIONES MEDIOS MATERIALES"}</definedName>
    <definedName name="qqqqqqqqqqqqqqqqqqqqqqqq" localSheetId="6" hidden="1">{#N/A,#N/A,TRUE,"RESUMEN";#N/A,#N/A,TRUE,"SENSIBILIDADES";#N/A,#N/A,TRUE,"HIPOTESIS";#N/A,#N/A,TRUE,"INGRESOS";#N/A,#N/A,TRUE,"INVERSIONES MEDIOS MATERIALES"}</definedName>
    <definedName name="qqqqqqqqqqqqqqqqqqqqqqqq" localSheetId="4" hidden="1">{#N/A,#N/A,TRUE,"RESUMEN";#N/A,#N/A,TRUE,"SENSIBILIDADES";#N/A,#N/A,TRUE,"HIPOTESIS";#N/A,#N/A,TRUE,"INGRESOS";#N/A,#N/A,TRUE,"INVERSIONES MEDIOS MATERIALES"}</definedName>
    <definedName name="qqqqqqqqqqqqqqqqqqqqqqqq" localSheetId="5" hidden="1">{#N/A,#N/A,TRUE,"RESUMEN";#N/A,#N/A,TRUE,"SENSIBILIDADES";#N/A,#N/A,TRUE,"HIPOTESIS";#N/A,#N/A,TRUE,"INGRESOS";#N/A,#N/A,TRUE,"INVERSIONES MEDIOS MATERIALES"}</definedName>
    <definedName name="qqqqqqqqqqqqqqqqqqqqqqqq" localSheetId="2" hidden="1">{#N/A,#N/A,TRUE,"RESUMEN";#N/A,#N/A,TRUE,"SENSIBILIDADES";#N/A,#N/A,TRUE,"HIPOTESIS";#N/A,#N/A,TRUE,"INGRESOS";#N/A,#N/A,TRUE,"INVERSIONES MEDIOS MATERIALES"}</definedName>
    <definedName name="qqqqqqqqqqqqqqqqqqqqqqqq" localSheetId="1" hidden="1">{#N/A,#N/A,TRUE,"RESUMEN";#N/A,#N/A,TRUE,"SENSIBILIDADES";#N/A,#N/A,TRUE,"HIPOTESIS";#N/A,#N/A,TRUE,"INGRESOS";#N/A,#N/A,TRUE,"INVERSIONES MEDIOS MATERIALES"}</definedName>
    <definedName name="qqqqqqqqqqqqqqqqqqqqqqqq" localSheetId="27" hidden="1">{#N/A,#N/A,TRUE,"RESUMEN";#N/A,#N/A,TRUE,"SENSIBILIDADES";#N/A,#N/A,TRUE,"HIPOTESIS";#N/A,#N/A,TRUE,"INGRESOS";#N/A,#N/A,TRUE,"INVERSIONES MEDIOS MATERIALES"}</definedName>
    <definedName name="qqqqqqqqqqqqqqqqqqqqqqqq" localSheetId="40" hidden="1">{#N/A,#N/A,TRUE,"RESUMEN";#N/A,#N/A,TRUE,"SENSIBILIDADES";#N/A,#N/A,TRUE,"HIPOTESIS";#N/A,#N/A,TRUE,"INGRESOS";#N/A,#N/A,TRUE,"INVERSIONES MEDIOS MATERIALES"}</definedName>
    <definedName name="qqqqqqqqqqqqqqqqqqqqqqqq" localSheetId="16" hidden="1">{#N/A,#N/A,TRUE,"RESUMEN";#N/A,#N/A,TRUE,"SENSIBILIDADES";#N/A,#N/A,TRUE,"HIPOTESIS";#N/A,#N/A,TRUE,"INGRESOS";#N/A,#N/A,TRUE,"INVERSIONES MEDIOS MATERIALES"}</definedName>
    <definedName name="qqqqqqqqqqqqqqqqqqqqqqqq" localSheetId="12" hidden="1">{#N/A,#N/A,TRUE,"RESUMEN";#N/A,#N/A,TRUE,"SENSIBILIDADES";#N/A,#N/A,TRUE,"HIPOTESIS";#N/A,#N/A,TRUE,"INGRESOS";#N/A,#N/A,TRUE,"INVERSIONES MEDIOS MATERIALES"}</definedName>
    <definedName name="qqqqqqqqqqqqqqqqqqqqqqqq" localSheetId="8" hidden="1">{#N/A,#N/A,TRUE,"RESUMEN";#N/A,#N/A,TRUE,"SENSIBILIDADES";#N/A,#N/A,TRUE,"HIPOTESIS";#N/A,#N/A,TRUE,"INGRESOS";#N/A,#N/A,TRUE,"INVERSIONES MEDIOS MATERIALES"}</definedName>
    <definedName name="qqqqqqqqqqqqqqqqqqqqqqqq" localSheetId="73" hidden="1">{#N/A,#N/A,TRUE,"RESUMEN";#N/A,#N/A,TRUE,"SENSIBILIDADES";#N/A,#N/A,TRUE,"HIPOTESIS";#N/A,#N/A,TRUE,"INGRESOS";#N/A,#N/A,TRUE,"INVERSIONES MEDIOS MATERIALES"}</definedName>
    <definedName name="qqqqqqqqqqqqqqqqqqqqqqqq" localSheetId="59" hidden="1">{#N/A,#N/A,TRUE,"RESUMEN";#N/A,#N/A,TRUE,"SENSIBILIDADES";#N/A,#N/A,TRUE,"HIPOTESIS";#N/A,#N/A,TRUE,"INGRESOS";#N/A,#N/A,TRUE,"INVERSIONES MEDIOS MATERIALES"}</definedName>
    <definedName name="qqqqqqqqqqqqqqqqqqqqqqqq" localSheetId="57" hidden="1">{#N/A,#N/A,TRUE,"RESUMEN";#N/A,#N/A,TRUE,"SENSIBILIDADES";#N/A,#N/A,TRUE,"HIPOTESIS";#N/A,#N/A,TRUE,"INGRESOS";#N/A,#N/A,TRUE,"INVERSIONES MEDIOS MATERIALES"}</definedName>
    <definedName name="qqqqqqqqqqqqqqqqqqqqqqqq" localSheetId="56" hidden="1">{#N/A,#N/A,TRUE,"RESUMEN";#N/A,#N/A,TRUE,"SENSIBILIDADES";#N/A,#N/A,TRUE,"HIPOTESIS";#N/A,#N/A,TRUE,"INGRESOS";#N/A,#N/A,TRUE,"INVERSIONES MEDIOS MATERIALES"}</definedName>
    <definedName name="qqqqqqqqqqqqqqqqqqqqqqqq" localSheetId="60" hidden="1">{#N/A,#N/A,TRUE,"RESUMEN";#N/A,#N/A,TRUE,"SENSIBILIDADES";#N/A,#N/A,TRUE,"HIPOTESIS";#N/A,#N/A,TRUE,"INGRESOS";#N/A,#N/A,TRUE,"INVERSIONES MEDIOS MATERIALES"}</definedName>
    <definedName name="qqqqqqqqqqqqqqqqqqqqqqqq" localSheetId="61" hidden="1">{#N/A,#N/A,TRUE,"RESUMEN";#N/A,#N/A,TRUE,"SENSIBILIDADES";#N/A,#N/A,TRUE,"HIPOTESIS";#N/A,#N/A,TRUE,"INGRESOS";#N/A,#N/A,TRUE,"INVERSIONES MEDIOS MATERIALES"}</definedName>
    <definedName name="qqqqqqqqqqqqqqqqqqqqqqqq" localSheetId="58" hidden="1">{#N/A,#N/A,TRUE,"RESUMEN";#N/A,#N/A,TRUE,"SENSIBILIDADES";#N/A,#N/A,TRUE,"HIPOTESIS";#N/A,#N/A,TRUE,"INGRESOS";#N/A,#N/A,TRUE,"INVERSIONES MEDIOS MATERIALES"}</definedName>
    <definedName name="qqqqqqqqqqqqqqqqqqqqqqqq" hidden="1">{#N/A,#N/A,TRUE,"RESUMEN";#N/A,#N/A,TRUE,"SENSIBILIDADES";#N/A,#N/A,TRUE,"HIPOTESIS";#N/A,#N/A,TRUE,"INGRESOS";#N/A,#N/A,TRUE,"INVERSIONES MEDIOS MATERIALES"}</definedName>
    <definedName name="QRGR0197" localSheetId="5">#REF!</definedName>
    <definedName name="QRGR0197">#REF!</definedName>
    <definedName name="QRGR0297" localSheetId="5">#REF!</definedName>
    <definedName name="QRGR0297">#REF!</definedName>
    <definedName name="QRGR0397" localSheetId="5">#REF!</definedName>
    <definedName name="QRGR0397">#REF!</definedName>
    <definedName name="QRGR0497" localSheetId="5">#REF!</definedName>
    <definedName name="QRGR0497">#REF!</definedName>
    <definedName name="QRGR0597" localSheetId="5">#REF!</definedName>
    <definedName name="QRGR0597">#REF!</definedName>
    <definedName name="QRGR0697" localSheetId="5">#REF!</definedName>
    <definedName name="QRGR0697">#REF!</definedName>
    <definedName name="QRGR0797" localSheetId="5">#REF!</definedName>
    <definedName name="QRGR0797">#REF!</definedName>
    <definedName name="QRGR0897" localSheetId="5">#REF!</definedName>
    <definedName name="QRGR0897">#REF!</definedName>
    <definedName name="QRGR0997" localSheetId="5">#REF!</definedName>
    <definedName name="QRGR0997">#REF!</definedName>
    <definedName name="QRGR1097" localSheetId="5">#REF!</definedName>
    <definedName name="QRGR1097">#REF!</definedName>
    <definedName name="QRGR1197" localSheetId="5">#REF!</definedName>
    <definedName name="QRGR1197">#REF!</definedName>
    <definedName name="QRGR1297" localSheetId="5">#REF!</definedName>
    <definedName name="QRGR1297">#REF!</definedName>
    <definedName name="qtret" localSheetId="30" hidden="1">{#N/A,#N/A,FALSE,"CONTROLE"}</definedName>
    <definedName name="qtret" localSheetId="31" hidden="1">{#N/A,#N/A,FALSE,"CONTROLE"}</definedName>
    <definedName name="qtret" localSheetId="32" hidden="1">{#N/A,#N/A,FALSE,"CONTROLE"}</definedName>
    <definedName name="qtret" localSheetId="34" hidden="1">{#N/A,#N/A,FALSE,"CONTROLE"}</definedName>
    <definedName name="qtret" localSheetId="29" hidden="1">{#N/A,#N/A,FALSE,"CONTROLE"}</definedName>
    <definedName name="qtret" localSheetId="28" hidden="1">{#N/A,#N/A,FALSE,"CONTROLE"}</definedName>
    <definedName name="qtret" localSheetId="33" hidden="1">{#N/A,#N/A,FALSE,"CONTROLE"}</definedName>
    <definedName name="qtret" localSheetId="35" hidden="1">{#N/A,#N/A,FALSE,"CONTROLE"}</definedName>
    <definedName name="qtret" localSheetId="46" hidden="1">{#N/A,#N/A,FALSE,"CONTROLE"}</definedName>
    <definedName name="qtret" localSheetId="67" hidden="1">{#N/A,#N/A,FALSE,"CONTROLE"}</definedName>
    <definedName name="qtret" localSheetId="66" hidden="1">{#N/A,#N/A,FALSE,"CONTROLE"}</definedName>
    <definedName name="qtret" localSheetId="65" hidden="1">{#N/A,#N/A,FALSE,"CONTROLE"}</definedName>
    <definedName name="qtret" localSheetId="6" hidden="1">{#N/A,#N/A,FALSE,"CONTROLE"}</definedName>
    <definedName name="qtret" localSheetId="4" hidden="1">{#N/A,#N/A,FALSE,"CONTROLE"}</definedName>
    <definedName name="qtret" localSheetId="5" hidden="1">{#N/A,#N/A,FALSE,"CONTROLE"}</definedName>
    <definedName name="qtret" localSheetId="2" hidden="1">{#N/A,#N/A,FALSE,"CONTROLE"}</definedName>
    <definedName name="qtret" localSheetId="59" hidden="1">{#N/A,#N/A,FALSE,"CONTROLE"}</definedName>
    <definedName name="qtret" localSheetId="56" hidden="1">{#N/A,#N/A,FALSE,"CONTROLE"}</definedName>
    <definedName name="qtret" localSheetId="60" hidden="1">{#N/A,#N/A,FALSE,"CONTROLE"}</definedName>
    <definedName name="qtret" localSheetId="61" hidden="1">{#N/A,#N/A,FALSE,"CONTROLE"}</definedName>
    <definedName name="qtret" localSheetId="58" hidden="1">{#N/A,#N/A,FALSE,"CONTROLE"}</definedName>
    <definedName name="qtret" hidden="1">{#N/A,#N/A,FALSE,"CONTROLE"}</definedName>
    <definedName name="qtyyuu" localSheetId="30" hidden="1">{#N/A,#N/A,FALSE,"CONTROLE"}</definedName>
    <definedName name="qtyyuu" localSheetId="31" hidden="1">{#N/A,#N/A,FALSE,"CONTROLE"}</definedName>
    <definedName name="qtyyuu" localSheetId="32" hidden="1">{#N/A,#N/A,FALSE,"CONTROLE"}</definedName>
    <definedName name="qtyyuu" localSheetId="34" hidden="1">{#N/A,#N/A,FALSE,"CONTROLE"}</definedName>
    <definedName name="qtyyuu" localSheetId="29" hidden="1">{#N/A,#N/A,FALSE,"CONTROLE"}</definedName>
    <definedName name="qtyyuu" localSheetId="28" hidden="1">{#N/A,#N/A,FALSE,"CONTROLE"}</definedName>
    <definedName name="qtyyuu" localSheetId="33" hidden="1">{#N/A,#N/A,FALSE,"CONTROLE"}</definedName>
    <definedName name="qtyyuu" localSheetId="35" hidden="1">{#N/A,#N/A,FALSE,"CONTROLE"}</definedName>
    <definedName name="qtyyuu" localSheetId="46" hidden="1">{#N/A,#N/A,FALSE,"CONTROLE"}</definedName>
    <definedName name="qtyyuu" localSheetId="67" hidden="1">{#N/A,#N/A,FALSE,"CONTROLE"}</definedName>
    <definedName name="qtyyuu" localSheetId="66" hidden="1">{#N/A,#N/A,FALSE,"CONTROLE"}</definedName>
    <definedName name="qtyyuu" localSheetId="65" hidden="1">{#N/A,#N/A,FALSE,"CONTROLE"}</definedName>
    <definedName name="qtyyuu" localSheetId="6" hidden="1">{#N/A,#N/A,FALSE,"CONTROLE"}</definedName>
    <definedName name="qtyyuu" localSheetId="4" hidden="1">{#N/A,#N/A,FALSE,"CONTROLE"}</definedName>
    <definedName name="qtyyuu" localSheetId="5" hidden="1">{#N/A,#N/A,FALSE,"CONTROLE"}</definedName>
    <definedName name="qtyyuu" localSheetId="2" hidden="1">{#N/A,#N/A,FALSE,"CONTROLE"}</definedName>
    <definedName name="qtyyuu" localSheetId="59" hidden="1">{#N/A,#N/A,FALSE,"CONTROLE"}</definedName>
    <definedName name="qtyyuu" localSheetId="56" hidden="1">{#N/A,#N/A,FALSE,"CONTROLE"}</definedName>
    <definedName name="qtyyuu" localSheetId="60" hidden="1">{#N/A,#N/A,FALSE,"CONTROLE"}</definedName>
    <definedName name="qtyyuu" localSheetId="61" hidden="1">{#N/A,#N/A,FALSE,"CONTROLE"}</definedName>
    <definedName name="qtyyuu" localSheetId="58" hidden="1">{#N/A,#N/A,FALSE,"CONTROLE"}</definedName>
    <definedName name="qtyyuu" hidden="1">{#N/A,#N/A,FALSE,"CONTROLE"}</definedName>
    <definedName name="QUADRO1">#N/A</definedName>
    <definedName name="QualidadeReal01" localSheetId="5">#REF!</definedName>
    <definedName name="QualidadeReal01">#REF!</definedName>
    <definedName name="QualidadeRealB" localSheetId="5">#REF!</definedName>
    <definedName name="QualidadeRealB">#REF!</definedName>
    <definedName name="Quarter" localSheetId="5">#REF!</definedName>
    <definedName name="Quarter">#REF!</definedName>
    <definedName name="Quarter_Year_Before" localSheetId="5">#REF!</definedName>
    <definedName name="Quarter_Year_Before">#REF!</definedName>
    <definedName name="qwe" localSheetId="30" hidden="1">{#N/A,#N/A,FALSE,"CONTROLE"}</definedName>
    <definedName name="qwe" localSheetId="31" hidden="1">{#N/A,#N/A,FALSE,"CONTROLE"}</definedName>
    <definedName name="qwe" localSheetId="32" hidden="1">{#N/A,#N/A,FALSE,"CONTROLE"}</definedName>
    <definedName name="qwe" localSheetId="34" hidden="1">{#N/A,#N/A,FALSE,"CONTROLE"}</definedName>
    <definedName name="qwe" localSheetId="29" hidden="1">{#N/A,#N/A,FALSE,"CONTROLE"}</definedName>
    <definedName name="qwe" localSheetId="28" hidden="1">{#N/A,#N/A,FALSE,"CONTROLE"}</definedName>
    <definedName name="qwe" localSheetId="33" hidden="1">{#N/A,#N/A,FALSE,"CONTROLE"}</definedName>
    <definedName name="qwe" localSheetId="35" hidden="1">{#N/A,#N/A,FALSE,"CONTROLE"}</definedName>
    <definedName name="qwe" localSheetId="46" hidden="1">{#N/A,#N/A,FALSE,"CONTROLE"}</definedName>
    <definedName name="qwe" localSheetId="67" hidden="1">{#N/A,#N/A,FALSE,"CONTROLE"}</definedName>
    <definedName name="qwe" localSheetId="66" hidden="1">{#N/A,#N/A,FALSE,"CONTROLE"}</definedName>
    <definedName name="qwe" localSheetId="65" hidden="1">{#N/A,#N/A,FALSE,"CONTROLE"}</definedName>
    <definedName name="qwe" localSheetId="6" hidden="1">{#N/A,#N/A,FALSE,"CONTROLE"}</definedName>
    <definedName name="qwe" localSheetId="4" hidden="1">{#N/A,#N/A,FALSE,"CONTROLE"}</definedName>
    <definedName name="qwe" localSheetId="5" hidden="1">{#N/A,#N/A,FALSE,"CONTROLE"}</definedName>
    <definedName name="qwe" localSheetId="2" hidden="1">{#N/A,#N/A,FALSE,"CONTROLE"}</definedName>
    <definedName name="qwe" localSheetId="59" hidden="1">{#N/A,#N/A,FALSE,"CONTROLE"}</definedName>
    <definedName name="qwe" localSheetId="56" hidden="1">{#N/A,#N/A,FALSE,"CONTROLE"}</definedName>
    <definedName name="qwe" localSheetId="60" hidden="1">{#N/A,#N/A,FALSE,"CONTROLE"}</definedName>
    <definedName name="qwe" localSheetId="61" hidden="1">{#N/A,#N/A,FALSE,"CONTROLE"}</definedName>
    <definedName name="qwe" localSheetId="58" hidden="1">{#N/A,#N/A,FALSE,"CONTROLE"}</definedName>
    <definedName name="qwe" hidden="1">{#N/A,#N/A,FALSE,"CONTROLE"}</definedName>
    <definedName name="qweer" localSheetId="30" hidden="1">{#N/A,#N/A,FALSE,"CONTROLE"}</definedName>
    <definedName name="qweer" localSheetId="31" hidden="1">{#N/A,#N/A,FALSE,"CONTROLE"}</definedName>
    <definedName name="qweer" localSheetId="32" hidden="1">{#N/A,#N/A,FALSE,"CONTROLE"}</definedName>
    <definedName name="qweer" localSheetId="34" hidden="1">{#N/A,#N/A,FALSE,"CONTROLE"}</definedName>
    <definedName name="qweer" localSheetId="29" hidden="1">{#N/A,#N/A,FALSE,"CONTROLE"}</definedName>
    <definedName name="qweer" localSheetId="28" hidden="1">{#N/A,#N/A,FALSE,"CONTROLE"}</definedName>
    <definedName name="qweer" localSheetId="33" hidden="1">{#N/A,#N/A,FALSE,"CONTROLE"}</definedName>
    <definedName name="qweer" localSheetId="35" hidden="1">{#N/A,#N/A,FALSE,"CONTROLE"}</definedName>
    <definedName name="qweer" localSheetId="46" hidden="1">{#N/A,#N/A,FALSE,"CONTROLE"}</definedName>
    <definedName name="qweer" localSheetId="67" hidden="1">{#N/A,#N/A,FALSE,"CONTROLE"}</definedName>
    <definedName name="qweer" localSheetId="66" hidden="1">{#N/A,#N/A,FALSE,"CONTROLE"}</definedName>
    <definedName name="qweer" localSheetId="65" hidden="1">{#N/A,#N/A,FALSE,"CONTROLE"}</definedName>
    <definedName name="qweer" localSheetId="6" hidden="1">{#N/A,#N/A,FALSE,"CONTROLE"}</definedName>
    <definedName name="qweer" localSheetId="4" hidden="1">{#N/A,#N/A,FALSE,"CONTROLE"}</definedName>
    <definedName name="qweer" localSheetId="5" hidden="1">{#N/A,#N/A,FALSE,"CONTROLE"}</definedName>
    <definedName name="qweer" localSheetId="2" hidden="1">{#N/A,#N/A,FALSE,"CONTROLE"}</definedName>
    <definedName name="qweer" localSheetId="59" hidden="1">{#N/A,#N/A,FALSE,"CONTROLE"}</definedName>
    <definedName name="qweer" localSheetId="56" hidden="1">{#N/A,#N/A,FALSE,"CONTROLE"}</definedName>
    <definedName name="qweer" localSheetId="60" hidden="1">{#N/A,#N/A,FALSE,"CONTROLE"}</definedName>
    <definedName name="qweer" localSheetId="61" hidden="1">{#N/A,#N/A,FALSE,"CONTROLE"}</definedName>
    <definedName name="qweer" localSheetId="58" hidden="1">{#N/A,#N/A,FALSE,"CONTROLE"}</definedName>
    <definedName name="qweer" hidden="1">{#N/A,#N/A,FALSE,"CONTROLE"}</definedName>
    <definedName name="qwerty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" localSheetId="53" hidden="1">{#N/A,#N/A,FALSE,"ENERGIA";#N/A,#N/A,FALSE,"PERDIDAS";#N/A,#N/A,FALSE,"CLIENTES";#N/A,#N/A,FALSE,"ESTADO";#N/A,#N/A,FALSE,"TECNICA"}</definedName>
    <definedName name="qwertyu" localSheetId="52" hidden="1">{#N/A,#N/A,FALSE,"ENERGIA";#N/A,#N/A,FALSE,"PERDIDAS";#N/A,#N/A,FALSE,"CLIENTES";#N/A,#N/A,FALSE,"ESTADO";#N/A,#N/A,FALSE,"TECNICA"}</definedName>
    <definedName name="qwertyu" localSheetId="36" hidden="1">{#N/A,#N/A,FALSE,"ENERGIA";#N/A,#N/A,FALSE,"PERDIDAS";#N/A,#N/A,FALSE,"CLIENTES";#N/A,#N/A,FALSE,"ESTADO";#N/A,#N/A,FALSE,"TECNICA"}</definedName>
    <definedName name="qwertyu" localSheetId="72" hidden="1">{#N/A,#N/A,FALSE,"ENERGIA";#N/A,#N/A,FALSE,"PERDIDAS";#N/A,#N/A,FALSE,"CLIENTES";#N/A,#N/A,FALSE,"ESTADO";#N/A,#N/A,FALSE,"TECNICA"}</definedName>
    <definedName name="qwertyu" localSheetId="48" hidden="1">{#N/A,#N/A,FALSE,"ENERGIA";#N/A,#N/A,FALSE,"PERDIDAS";#N/A,#N/A,FALSE,"CLIENTES";#N/A,#N/A,FALSE,"ESTADO";#N/A,#N/A,FALSE,"TECNICA"}</definedName>
    <definedName name="qwertyu" localSheetId="19" hidden="1">{#N/A,#N/A,FALSE,"ENERGIA";#N/A,#N/A,FALSE,"PERDIDAS";#N/A,#N/A,FALSE,"CLIENTES";#N/A,#N/A,FALSE,"ESTADO";#N/A,#N/A,FALSE,"TECNICA"}</definedName>
    <definedName name="qwertyu" localSheetId="15" hidden="1">{#N/A,#N/A,FALSE,"ENERGIA";#N/A,#N/A,FALSE,"PERDIDAS";#N/A,#N/A,FALSE,"CLIENTES";#N/A,#N/A,FALSE,"ESTADO";#N/A,#N/A,FALSE,"TECNICA"}</definedName>
    <definedName name="qwertyu" localSheetId="11" hidden="1">{#N/A,#N/A,FALSE,"ENERGIA";#N/A,#N/A,FALSE,"PERDIDAS";#N/A,#N/A,FALSE,"CLIENTES";#N/A,#N/A,FALSE,"ESTADO";#N/A,#N/A,FALSE,"TECNICA"}</definedName>
    <definedName name="qwertyu" localSheetId="30" hidden="1">{#N/A,#N/A,FALSE,"ENERGIA";#N/A,#N/A,FALSE,"PERDIDAS";#N/A,#N/A,FALSE,"CLIENTES";#N/A,#N/A,FALSE,"ESTADO";#N/A,#N/A,FALSE,"TECNICA"}</definedName>
    <definedName name="qwertyu" localSheetId="31" hidden="1">{#N/A,#N/A,FALSE,"ENERGIA";#N/A,#N/A,FALSE,"PERDIDAS";#N/A,#N/A,FALSE,"CLIENTES";#N/A,#N/A,FALSE,"ESTADO";#N/A,#N/A,FALSE,"TECNICA"}</definedName>
    <definedName name="qwertyu" localSheetId="32" hidden="1">{#N/A,#N/A,FALSE,"ENERGIA";#N/A,#N/A,FALSE,"PERDIDAS";#N/A,#N/A,FALSE,"CLIENTES";#N/A,#N/A,FALSE,"ESTADO";#N/A,#N/A,FALSE,"TECNICA"}</definedName>
    <definedName name="qwertyu" localSheetId="34" hidden="1">{#N/A,#N/A,FALSE,"ENERGIA";#N/A,#N/A,FALSE,"PERDIDAS";#N/A,#N/A,FALSE,"CLIENTES";#N/A,#N/A,FALSE,"ESTADO";#N/A,#N/A,FALSE,"TECNICA"}</definedName>
    <definedName name="qwertyu" localSheetId="29" hidden="1">{#N/A,#N/A,FALSE,"ENERGIA";#N/A,#N/A,FALSE,"PERDIDAS";#N/A,#N/A,FALSE,"CLIENTES";#N/A,#N/A,FALSE,"ESTADO";#N/A,#N/A,FALSE,"TECNICA"}</definedName>
    <definedName name="qwertyu" localSheetId="28" hidden="1">{#N/A,#N/A,FALSE,"ENERGIA";#N/A,#N/A,FALSE,"PERDIDAS";#N/A,#N/A,FALSE,"CLIENTES";#N/A,#N/A,FALSE,"ESTADO";#N/A,#N/A,FALSE,"TECNICA"}</definedName>
    <definedName name="qwertyu" localSheetId="33" hidden="1">{#N/A,#N/A,FALSE,"ENERGIA";#N/A,#N/A,FALSE,"PERDIDAS";#N/A,#N/A,FALSE,"CLIENTES";#N/A,#N/A,FALSE,"ESTADO";#N/A,#N/A,FALSE,"TECNICA"}</definedName>
    <definedName name="qwertyu" localSheetId="35" hidden="1">{#N/A,#N/A,FALSE,"ENERGIA";#N/A,#N/A,FALSE,"PERDIDAS";#N/A,#N/A,FALSE,"CLIENTES";#N/A,#N/A,FALSE,"ESTADO";#N/A,#N/A,FALSE,"TECNICA"}</definedName>
    <definedName name="qwertyu" localSheetId="46" hidden="1">{#N/A,#N/A,FALSE,"ENERGIA";#N/A,#N/A,FALSE,"PERDIDAS";#N/A,#N/A,FALSE,"CLIENTES";#N/A,#N/A,FALSE,"ESTADO";#N/A,#N/A,FALSE,"TECNICA"}</definedName>
    <definedName name="qwertyu" localSheetId="45" hidden="1">{#N/A,#N/A,FALSE,"ENERGIA";#N/A,#N/A,FALSE,"PERDIDAS";#N/A,#N/A,FALSE,"CLIENTES";#N/A,#N/A,FALSE,"ESTADO";#N/A,#N/A,FALSE,"TECNICA"}</definedName>
    <definedName name="qwertyu" localSheetId="44" hidden="1">{#N/A,#N/A,FALSE,"ENERGIA";#N/A,#N/A,FALSE,"PERDIDAS";#N/A,#N/A,FALSE,"CLIENTES";#N/A,#N/A,FALSE,"ESTADO";#N/A,#N/A,FALSE,"TECNICA"}</definedName>
    <definedName name="qwertyu" localSheetId="67" hidden="1">{#N/A,#N/A,FALSE,"ENERGIA";#N/A,#N/A,FALSE,"PERDIDAS";#N/A,#N/A,FALSE,"CLIENTES";#N/A,#N/A,FALSE,"ESTADO";#N/A,#N/A,FALSE,"TECNICA"}</definedName>
    <definedName name="qwertyu" localSheetId="66" hidden="1">{#N/A,#N/A,FALSE,"ENERGIA";#N/A,#N/A,FALSE,"PERDIDAS";#N/A,#N/A,FALSE,"CLIENTES";#N/A,#N/A,FALSE,"ESTADO";#N/A,#N/A,FALSE,"TECNICA"}</definedName>
    <definedName name="qwertyu" localSheetId="65" hidden="1">{#N/A,#N/A,FALSE,"ENERGIA";#N/A,#N/A,FALSE,"PERDIDAS";#N/A,#N/A,FALSE,"CLIENTES";#N/A,#N/A,FALSE,"ESTADO";#N/A,#N/A,FALSE,"TECNICA"}</definedName>
    <definedName name="qwertyu" localSheetId="68" hidden="1">{#N/A,#N/A,FALSE,"ENERGIA";#N/A,#N/A,FALSE,"PERDIDAS";#N/A,#N/A,FALSE,"CLIENTES";#N/A,#N/A,FALSE,"ESTADO";#N/A,#N/A,FALSE,"TECNICA"}</definedName>
    <definedName name="qwertyu" localSheetId="17" hidden="1">{#N/A,#N/A,FALSE,"ENERGIA";#N/A,#N/A,FALSE,"PERDIDAS";#N/A,#N/A,FALSE,"CLIENTES";#N/A,#N/A,FALSE,"ESTADO";#N/A,#N/A,FALSE,"TECNICA"}</definedName>
    <definedName name="qwertyu" localSheetId="13" hidden="1">{#N/A,#N/A,FALSE,"ENERGIA";#N/A,#N/A,FALSE,"PERDIDAS";#N/A,#N/A,FALSE,"CLIENTES";#N/A,#N/A,FALSE,"ESTADO";#N/A,#N/A,FALSE,"TECNICA"}</definedName>
    <definedName name="qwertyu" localSheetId="9" hidden="1">{#N/A,#N/A,FALSE,"ENERGIA";#N/A,#N/A,FALSE,"PERDIDAS";#N/A,#N/A,FALSE,"CLIENTES";#N/A,#N/A,FALSE,"ESTADO";#N/A,#N/A,FALSE,"TECNICA"}</definedName>
    <definedName name="qwertyu" localSheetId="18" hidden="1">{#N/A,#N/A,FALSE,"ENERGIA";#N/A,#N/A,FALSE,"PERDIDAS";#N/A,#N/A,FALSE,"CLIENTES";#N/A,#N/A,FALSE,"ESTADO";#N/A,#N/A,FALSE,"TECNICA"}</definedName>
    <definedName name="qwertyu" localSheetId="14" hidden="1">{#N/A,#N/A,FALSE,"ENERGIA";#N/A,#N/A,FALSE,"PERDIDAS";#N/A,#N/A,FALSE,"CLIENTES";#N/A,#N/A,FALSE,"ESTADO";#N/A,#N/A,FALSE,"TECNICA"}</definedName>
    <definedName name="qwertyu" localSheetId="10" hidden="1">{#N/A,#N/A,FALSE,"ENERGIA";#N/A,#N/A,FALSE,"PERDIDAS";#N/A,#N/A,FALSE,"CLIENTES";#N/A,#N/A,FALSE,"ESTADO";#N/A,#N/A,FALSE,"TECNICA"}</definedName>
    <definedName name="qwertyu" localSheetId="6" hidden="1">{#N/A,#N/A,FALSE,"ENERGIA";#N/A,#N/A,FALSE,"PERDIDAS";#N/A,#N/A,FALSE,"CLIENTES";#N/A,#N/A,FALSE,"ESTADO";#N/A,#N/A,FALSE,"TECNICA"}</definedName>
    <definedName name="qwertyu" localSheetId="4" hidden="1">{#N/A,#N/A,FALSE,"ENERGIA";#N/A,#N/A,FALSE,"PERDIDAS";#N/A,#N/A,FALSE,"CLIENTES";#N/A,#N/A,FALSE,"ESTADO";#N/A,#N/A,FALSE,"TECNICA"}</definedName>
    <definedName name="qwertyu" localSheetId="5" hidden="1">{#N/A,#N/A,FALSE,"ENERGIA";#N/A,#N/A,FALSE,"PERDIDAS";#N/A,#N/A,FALSE,"CLIENTES";#N/A,#N/A,FALSE,"ESTADO";#N/A,#N/A,FALSE,"TECNICA"}</definedName>
    <definedName name="qwertyu" localSheetId="2" hidden="1">{#N/A,#N/A,FALSE,"ENERGIA";#N/A,#N/A,FALSE,"PERDIDAS";#N/A,#N/A,FALSE,"CLIENTES";#N/A,#N/A,FALSE,"ESTADO";#N/A,#N/A,FALSE,"TECNICA"}</definedName>
    <definedName name="qwertyu" localSheetId="1" hidden="1">{#N/A,#N/A,FALSE,"ENERGIA";#N/A,#N/A,FALSE,"PERDIDAS";#N/A,#N/A,FALSE,"CLIENTES";#N/A,#N/A,FALSE,"ESTADO";#N/A,#N/A,FALSE,"TECNICA"}</definedName>
    <definedName name="qwertyu" localSheetId="27" hidden="1">{#N/A,#N/A,FALSE,"ENERGIA";#N/A,#N/A,FALSE,"PERDIDAS";#N/A,#N/A,FALSE,"CLIENTES";#N/A,#N/A,FALSE,"ESTADO";#N/A,#N/A,FALSE,"TECNICA"}</definedName>
    <definedName name="qwertyu" localSheetId="40" hidden="1">{#N/A,#N/A,FALSE,"ENERGIA";#N/A,#N/A,FALSE,"PERDIDAS";#N/A,#N/A,FALSE,"CLIENTES";#N/A,#N/A,FALSE,"ESTADO";#N/A,#N/A,FALSE,"TECNICA"}</definedName>
    <definedName name="qwertyu" localSheetId="16" hidden="1">{#N/A,#N/A,FALSE,"ENERGIA";#N/A,#N/A,FALSE,"PERDIDAS";#N/A,#N/A,FALSE,"CLIENTES";#N/A,#N/A,FALSE,"ESTADO";#N/A,#N/A,FALSE,"TECNICA"}</definedName>
    <definedName name="qwertyu" localSheetId="12" hidden="1">{#N/A,#N/A,FALSE,"ENERGIA";#N/A,#N/A,FALSE,"PERDIDAS";#N/A,#N/A,FALSE,"CLIENTES";#N/A,#N/A,FALSE,"ESTADO";#N/A,#N/A,FALSE,"TECNICA"}</definedName>
    <definedName name="qwertyu" localSheetId="8" hidden="1">{#N/A,#N/A,FALSE,"ENERGIA";#N/A,#N/A,FALSE,"PERDIDAS";#N/A,#N/A,FALSE,"CLIENTES";#N/A,#N/A,FALSE,"ESTADO";#N/A,#N/A,FALSE,"TECNICA"}</definedName>
    <definedName name="qwertyu" localSheetId="73" hidden="1">{#N/A,#N/A,FALSE,"ENERGIA";#N/A,#N/A,FALSE,"PERDIDAS";#N/A,#N/A,FALSE,"CLIENTES";#N/A,#N/A,FALSE,"ESTADO";#N/A,#N/A,FALSE,"TECNICA"}</definedName>
    <definedName name="qwertyu" localSheetId="59" hidden="1">{#N/A,#N/A,FALSE,"ENERGIA";#N/A,#N/A,FALSE,"PERDIDAS";#N/A,#N/A,FALSE,"CLIENTES";#N/A,#N/A,FALSE,"ESTADO";#N/A,#N/A,FALSE,"TECNICA"}</definedName>
    <definedName name="qwertyu" localSheetId="57" hidden="1">{#N/A,#N/A,FALSE,"ENERGIA";#N/A,#N/A,FALSE,"PERDIDAS";#N/A,#N/A,FALSE,"CLIENTES";#N/A,#N/A,FALSE,"ESTADO";#N/A,#N/A,FALSE,"TECNICA"}</definedName>
    <definedName name="qwertyu" localSheetId="56" hidden="1">{#N/A,#N/A,FALSE,"ENERGIA";#N/A,#N/A,FALSE,"PERDIDAS";#N/A,#N/A,FALSE,"CLIENTES";#N/A,#N/A,FALSE,"ESTADO";#N/A,#N/A,FALSE,"TECNICA"}</definedName>
    <definedName name="qwertyu" localSheetId="60" hidden="1">{#N/A,#N/A,FALSE,"ENERGIA";#N/A,#N/A,FALSE,"PERDIDAS";#N/A,#N/A,FALSE,"CLIENTES";#N/A,#N/A,FALSE,"ESTADO";#N/A,#N/A,FALSE,"TECNICA"}</definedName>
    <definedName name="qwertyu" localSheetId="61" hidden="1">{#N/A,#N/A,FALSE,"ENERGIA";#N/A,#N/A,FALSE,"PERDIDAS";#N/A,#N/A,FALSE,"CLIENTES";#N/A,#N/A,FALSE,"ESTADO";#N/A,#N/A,FALSE,"TECNICA"}</definedName>
    <definedName name="qwertyu" localSheetId="58" hidden="1">{#N/A,#N/A,FALSE,"ENERGIA";#N/A,#N/A,FALSE,"PERDIDAS";#N/A,#N/A,FALSE,"CLIENTES";#N/A,#N/A,FALSE,"ESTADO";#N/A,#N/A,FALSE,"TECNICA"}</definedName>
    <definedName name="qwertyu" hidden="1">{#N/A,#N/A,FALSE,"ENERGIA";#N/A,#N/A,FALSE,"PERDIDAS";#N/A,#N/A,FALSE,"CLIENTES";#N/A,#N/A,FALSE,"ESTADO";#N/A,#N/A,FALSE,"TECNICA"}</definedName>
    <definedName name="qwertyuio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hidden="1">{#N/A,#N/A,FALSE,"LLAVE";#N/A,#N/A,FALSE,"EERR";#N/A,#N/A,FALSE,"ESP";#N/A,#N/A,FALSE,"EOAF";#N/A,#N/A,FALSE,"CASH";#N/A,#N/A,FALSE,"FINANZAS";#N/A,#N/A,FALSE,"DEUDA";#N/A,#N/A,FALSE,"INVERSION";#N/A,#N/A,FALSE,"PERSONAL"}</definedName>
    <definedName name="QWS" localSheetId="46">#REF!</definedName>
    <definedName name="QWS" localSheetId="67">#REF!</definedName>
    <definedName name="QWS" localSheetId="66">#REF!</definedName>
    <definedName name="QWS" localSheetId="6">#REF!</definedName>
    <definedName name="QWS" localSheetId="4">#REF!</definedName>
    <definedName name="QWS" localSheetId="5">#REF!</definedName>
    <definedName name="QWS" localSheetId="2">#REF!</definedName>
    <definedName name="QWS">#REF!</definedName>
    <definedName name="R_" localSheetId="52">#REF!</definedName>
    <definedName name="R_" localSheetId="36">#REF!</definedName>
    <definedName name="R_" localSheetId="72">#REF!</definedName>
    <definedName name="R_" localSheetId="48">#REF!</definedName>
    <definedName name="R_" localSheetId="44">#REF!</definedName>
    <definedName name="R_" localSheetId="67">#REF!</definedName>
    <definedName name="R_" localSheetId="66">#REF!</definedName>
    <definedName name="R_" localSheetId="68">#REF!</definedName>
    <definedName name="R_" localSheetId="4">#REF!</definedName>
    <definedName name="R_" localSheetId="5">#REF!</definedName>
    <definedName name="R_" localSheetId="2">#REF!</definedName>
    <definedName name="R_" localSheetId="1">#REF!</definedName>
    <definedName name="R_" localSheetId="27">#REF!</definedName>
    <definedName name="R_" localSheetId="40">#REF!</definedName>
    <definedName name="R_" localSheetId="73">#REF!</definedName>
    <definedName name="R_" localSheetId="57">#REF!</definedName>
    <definedName name="R_">#REF!</definedName>
    <definedName name="raf" localSheetId="30" hidden="1">{#N/A,#N/A,FALSE,"CONTROLE";#N/A,#N/A,FALSE,"CONTROLE"}</definedName>
    <definedName name="raf" localSheetId="31" hidden="1">{#N/A,#N/A,FALSE,"CONTROLE";#N/A,#N/A,FALSE,"CONTROLE"}</definedName>
    <definedName name="raf" localSheetId="32" hidden="1">{#N/A,#N/A,FALSE,"CONTROLE";#N/A,#N/A,FALSE,"CONTROLE"}</definedName>
    <definedName name="raf" localSheetId="34" hidden="1">{#N/A,#N/A,FALSE,"CONTROLE";#N/A,#N/A,FALSE,"CONTROLE"}</definedName>
    <definedName name="raf" localSheetId="29" hidden="1">{#N/A,#N/A,FALSE,"CONTROLE";#N/A,#N/A,FALSE,"CONTROLE"}</definedName>
    <definedName name="raf" localSheetId="28" hidden="1">{#N/A,#N/A,FALSE,"CONTROLE";#N/A,#N/A,FALSE,"CONTROLE"}</definedName>
    <definedName name="raf" localSheetId="33" hidden="1">{#N/A,#N/A,FALSE,"CONTROLE";#N/A,#N/A,FALSE,"CONTROLE"}</definedName>
    <definedName name="raf" localSheetId="35" hidden="1">{#N/A,#N/A,FALSE,"CONTROLE";#N/A,#N/A,FALSE,"CONTROLE"}</definedName>
    <definedName name="raf" localSheetId="46" hidden="1">{#N/A,#N/A,FALSE,"CONTROLE";#N/A,#N/A,FALSE,"CONTROLE"}</definedName>
    <definedName name="raf" localSheetId="67" hidden="1">{#N/A,#N/A,FALSE,"CONTROLE";#N/A,#N/A,FALSE,"CONTROLE"}</definedName>
    <definedName name="raf" localSheetId="66" hidden="1">{#N/A,#N/A,FALSE,"CONTROLE";#N/A,#N/A,FALSE,"CONTROLE"}</definedName>
    <definedName name="raf" localSheetId="65" hidden="1">{#N/A,#N/A,FALSE,"CONTROLE";#N/A,#N/A,FALSE,"CONTROLE"}</definedName>
    <definedName name="raf" localSheetId="6" hidden="1">{#N/A,#N/A,FALSE,"CONTROLE";#N/A,#N/A,FALSE,"CONTROLE"}</definedName>
    <definedName name="raf" localSheetId="4" hidden="1">{#N/A,#N/A,FALSE,"CONTROLE";#N/A,#N/A,FALSE,"CONTROLE"}</definedName>
    <definedName name="raf" localSheetId="5" hidden="1">{#N/A,#N/A,FALSE,"CONTROLE";#N/A,#N/A,FALSE,"CONTROLE"}</definedName>
    <definedName name="raf" localSheetId="2" hidden="1">{#N/A,#N/A,FALSE,"CONTROLE";#N/A,#N/A,FALSE,"CONTROLE"}</definedName>
    <definedName name="raf" localSheetId="59" hidden="1">{#N/A,#N/A,FALSE,"CONTROLE";#N/A,#N/A,FALSE,"CONTROLE"}</definedName>
    <definedName name="raf" localSheetId="56" hidden="1">{#N/A,#N/A,FALSE,"CONTROLE";#N/A,#N/A,FALSE,"CONTROLE"}</definedName>
    <definedName name="raf" localSheetId="60" hidden="1">{#N/A,#N/A,FALSE,"CONTROLE";#N/A,#N/A,FALSE,"CONTROLE"}</definedName>
    <definedName name="raf" localSheetId="61" hidden="1">{#N/A,#N/A,FALSE,"CONTROLE";#N/A,#N/A,FALSE,"CONTROLE"}</definedName>
    <definedName name="raf" localSheetId="58" hidden="1">{#N/A,#N/A,FALSE,"CONTROLE";#N/A,#N/A,FALSE,"CONTROLE"}</definedName>
    <definedName name="raf" hidden="1">{#N/A,#N/A,FALSE,"CONTROLE";#N/A,#N/A,FALSE,"CONTROLE"}</definedName>
    <definedName name="RAG_PROPRIO" localSheetId="5">#REF!</definedName>
    <definedName name="RAG_PROPRIO">#REF!</definedName>
    <definedName name="RAND" localSheetId="5">#REF!</definedName>
    <definedName name="RAND">#REF!</definedName>
    <definedName name="Ranked_By" localSheetId="30">#REF!</definedName>
    <definedName name="Ranked_By" localSheetId="31">#REF!</definedName>
    <definedName name="Ranked_By" localSheetId="32">#REF!</definedName>
    <definedName name="Ranked_By" localSheetId="34">#REF!</definedName>
    <definedName name="Ranked_By" localSheetId="29">#REF!</definedName>
    <definedName name="Ranked_By" localSheetId="28">#REF!</definedName>
    <definedName name="Ranked_By" localSheetId="33">#REF!</definedName>
    <definedName name="Ranked_By" localSheetId="35">#REF!</definedName>
    <definedName name="Ranked_By" localSheetId="67">#REF!</definedName>
    <definedName name="Ranked_By" localSheetId="66">#REF!</definedName>
    <definedName name="Ranked_By" localSheetId="65">#REF!</definedName>
    <definedName name="Ranked_By" localSheetId="4">#REF!</definedName>
    <definedName name="Ranked_By" localSheetId="5">#REF!</definedName>
    <definedName name="Ranked_By" localSheetId="2">#REF!</definedName>
    <definedName name="Ranked_By" localSheetId="59">#REF!</definedName>
    <definedName name="Ranked_By" localSheetId="56">#REF!</definedName>
    <definedName name="Ranked_By" localSheetId="60">#REF!</definedName>
    <definedName name="Ranked_By" localSheetId="61">#REF!</definedName>
    <definedName name="Ranked_By" localSheetId="58">#REF!</definedName>
    <definedName name="Ranked_By">#REF!</definedName>
    <definedName name="Ratio" localSheetId="67">#REF!</definedName>
    <definedName name="Ratio" localSheetId="66">#REF!</definedName>
    <definedName name="Ratio" localSheetId="4">#REF!</definedName>
    <definedName name="Ratio" localSheetId="5">#REF!</definedName>
    <definedName name="Ratio" localSheetId="2">#REF!</definedName>
    <definedName name="Ratio">#REF!</definedName>
    <definedName name="ratioAssump" localSheetId="67">#REF!</definedName>
    <definedName name="ratioAssump" localSheetId="66">#REF!</definedName>
    <definedName name="ratioAssump" localSheetId="4">#REF!</definedName>
    <definedName name="ratioAssump" localSheetId="5">#REF!</definedName>
    <definedName name="ratioAssump" localSheetId="2">#REF!</definedName>
    <definedName name="ratioAssump">#REF!</definedName>
    <definedName name="RatioAvg" localSheetId="67">#REF!</definedName>
    <definedName name="RatioAvg" localSheetId="66">#REF!</definedName>
    <definedName name="RatioAvg" localSheetId="4">#REF!</definedName>
    <definedName name="RatioAvg" localSheetId="5">#REF!</definedName>
    <definedName name="RatioAvg" localSheetId="2">#REF!</definedName>
    <definedName name="RatioAvg">#REF!</definedName>
    <definedName name="RATIOS" localSheetId="67">#REF!</definedName>
    <definedName name="RATIOS" localSheetId="66">#REF!</definedName>
    <definedName name="RATIOS" localSheetId="4">#REF!</definedName>
    <definedName name="RATIOS" localSheetId="5">#REF!</definedName>
    <definedName name="RATIOS" localSheetId="2">#REF!</definedName>
    <definedName name="RATIOS">#REF!</definedName>
    <definedName name="RB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30" hidden="1">{#N/A,#N/A,FALSE,"ENERGIA";#N/A,#N/A,FALSE,"PERDIDAS";#N/A,#N/A,FALSE,"CLIENTES";#N/A,#N/A,FALSE,"ESTADO";#N/A,#N/A,FALSE,"TECNICA"}</definedName>
    <definedName name="RBTESTE" localSheetId="31" hidden="1">{#N/A,#N/A,FALSE,"ENERGIA";#N/A,#N/A,FALSE,"PERDIDAS";#N/A,#N/A,FALSE,"CLIENTES";#N/A,#N/A,FALSE,"ESTADO";#N/A,#N/A,FALSE,"TECNICA"}</definedName>
    <definedName name="RBTESTE" localSheetId="32" hidden="1">{#N/A,#N/A,FALSE,"ENERGIA";#N/A,#N/A,FALSE,"PERDIDAS";#N/A,#N/A,FALSE,"CLIENTES";#N/A,#N/A,FALSE,"ESTADO";#N/A,#N/A,FALSE,"TECNICA"}</definedName>
    <definedName name="RBTESTE" localSheetId="34" hidden="1">{#N/A,#N/A,FALSE,"ENERGIA";#N/A,#N/A,FALSE,"PERDIDAS";#N/A,#N/A,FALSE,"CLIENTES";#N/A,#N/A,FALSE,"ESTADO";#N/A,#N/A,FALSE,"TECNICA"}</definedName>
    <definedName name="RBTESTE" localSheetId="29" hidden="1">{#N/A,#N/A,FALSE,"ENERGIA";#N/A,#N/A,FALSE,"PERDIDAS";#N/A,#N/A,FALSE,"CLIENTES";#N/A,#N/A,FALSE,"ESTADO";#N/A,#N/A,FALSE,"TECNICA"}</definedName>
    <definedName name="RBTESTE" localSheetId="28" hidden="1">{#N/A,#N/A,FALSE,"ENERGIA";#N/A,#N/A,FALSE,"PERDIDAS";#N/A,#N/A,FALSE,"CLIENTES";#N/A,#N/A,FALSE,"ESTADO";#N/A,#N/A,FALSE,"TECNICA"}</definedName>
    <definedName name="RBTESTE" localSheetId="33" hidden="1">{#N/A,#N/A,FALSE,"ENERGIA";#N/A,#N/A,FALSE,"PERDIDAS";#N/A,#N/A,FALSE,"CLIENTES";#N/A,#N/A,FALSE,"ESTADO";#N/A,#N/A,FALSE,"TECNICA"}</definedName>
    <definedName name="RBTESTE" localSheetId="35" hidden="1">{#N/A,#N/A,FALSE,"ENERGIA";#N/A,#N/A,FALSE,"PERDIDAS";#N/A,#N/A,FALSE,"CLIENTES";#N/A,#N/A,FALSE,"ESTADO";#N/A,#N/A,FALSE,"TECNICA"}</definedName>
    <definedName name="RBTESTE" localSheetId="46" hidden="1">{#N/A,#N/A,FALSE,"ENERGIA";#N/A,#N/A,FALSE,"PERDIDAS";#N/A,#N/A,FALSE,"CLIENTES";#N/A,#N/A,FALSE,"ESTADO";#N/A,#N/A,FALSE,"TECNICA"}</definedName>
    <definedName name="RBTESTE" localSheetId="67" hidden="1">{#N/A,#N/A,FALSE,"ENERGIA";#N/A,#N/A,FALSE,"PERDIDAS";#N/A,#N/A,FALSE,"CLIENTES";#N/A,#N/A,FALSE,"ESTADO";#N/A,#N/A,FALSE,"TECNICA"}</definedName>
    <definedName name="RBTESTE" localSheetId="66" hidden="1">{#N/A,#N/A,FALSE,"ENERGIA";#N/A,#N/A,FALSE,"PERDIDAS";#N/A,#N/A,FALSE,"CLIENTES";#N/A,#N/A,FALSE,"ESTADO";#N/A,#N/A,FALSE,"TECNICA"}</definedName>
    <definedName name="RBTESTE" localSheetId="65" hidden="1">{#N/A,#N/A,FALSE,"ENERGIA";#N/A,#N/A,FALSE,"PERDIDAS";#N/A,#N/A,FALSE,"CLIENTES";#N/A,#N/A,FALSE,"ESTADO";#N/A,#N/A,FALSE,"TECNICA"}</definedName>
    <definedName name="RBTESTE" localSheetId="6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localSheetId="5" hidden="1">{#N/A,#N/A,FALSE,"ENERGIA";#N/A,#N/A,FALSE,"PERDIDAS";#N/A,#N/A,FALSE,"CLIENTES";#N/A,#N/A,FALSE,"ESTADO";#N/A,#N/A,FALSE,"TECNICA"}</definedName>
    <definedName name="RBTESTE" localSheetId="2" hidden="1">{#N/A,#N/A,FALSE,"ENERGIA";#N/A,#N/A,FALSE,"PERDIDAS";#N/A,#N/A,FALSE,"CLIENTES";#N/A,#N/A,FALSE,"ESTADO";#N/A,#N/A,FALSE,"TECNICA"}</definedName>
    <definedName name="RBTESTE" localSheetId="59" hidden="1">{#N/A,#N/A,FALSE,"ENERGIA";#N/A,#N/A,FALSE,"PERDIDAS";#N/A,#N/A,FALSE,"CLIENTES";#N/A,#N/A,FALSE,"ESTADO";#N/A,#N/A,FALSE,"TECNICA"}</definedName>
    <definedName name="RBTESTE" localSheetId="56" hidden="1">{#N/A,#N/A,FALSE,"ENERGIA";#N/A,#N/A,FALSE,"PERDIDAS";#N/A,#N/A,FALSE,"CLIENTES";#N/A,#N/A,FALSE,"ESTADO";#N/A,#N/A,FALSE,"TECNICA"}</definedName>
    <definedName name="RBTESTE" localSheetId="60" hidden="1">{#N/A,#N/A,FALSE,"ENERGIA";#N/A,#N/A,FALSE,"PERDIDAS";#N/A,#N/A,FALSE,"CLIENTES";#N/A,#N/A,FALSE,"ESTADO";#N/A,#N/A,FALSE,"TECNICA"}</definedName>
    <definedName name="RBTESTE" localSheetId="61" hidden="1">{#N/A,#N/A,FALSE,"ENERGIA";#N/A,#N/A,FALSE,"PERDIDAS";#N/A,#N/A,FALSE,"CLIENTES";#N/A,#N/A,FALSE,"ESTADO";#N/A,#N/A,FALSE,"TECNICA"}</definedName>
    <definedName name="RBTESTE" localSheetId="58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CON" localSheetId="5">#REF!</definedName>
    <definedName name="RCON">#REF!</definedName>
    <definedName name="REAIS" localSheetId="52">#REF!</definedName>
    <definedName name="REAIS" localSheetId="36">#REF!</definedName>
    <definedName name="REAIS" localSheetId="72">#REF!</definedName>
    <definedName name="REAIS" localSheetId="48">#REF!</definedName>
    <definedName name="REAIS" localSheetId="30">#REF!</definedName>
    <definedName name="REAIS" localSheetId="31">#REF!</definedName>
    <definedName name="REAIS" localSheetId="32">#REF!</definedName>
    <definedName name="REAIS" localSheetId="34">#REF!</definedName>
    <definedName name="REAIS" localSheetId="29">#REF!</definedName>
    <definedName name="REAIS" localSheetId="28">#REF!</definedName>
    <definedName name="REAIS" localSheetId="33">#REF!</definedName>
    <definedName name="REAIS" localSheetId="35">#REF!</definedName>
    <definedName name="REAIS" localSheetId="46">#REF!</definedName>
    <definedName name="REAIS" localSheetId="44">#REF!</definedName>
    <definedName name="REAIS" localSheetId="67">#REF!</definedName>
    <definedName name="REAIS" localSheetId="66">#REF!</definedName>
    <definedName name="REAIS" localSheetId="65">#REF!</definedName>
    <definedName name="REAIS" localSheetId="68">#REF!</definedName>
    <definedName name="REAIS" localSheetId="6">#REF!</definedName>
    <definedName name="REAIS" localSheetId="4">#REF!</definedName>
    <definedName name="REAIS" localSheetId="5">#REF!</definedName>
    <definedName name="REAIS" localSheetId="2">#REF!</definedName>
    <definedName name="REAIS" localSheetId="1">#REF!</definedName>
    <definedName name="REAIS" localSheetId="27">#REF!</definedName>
    <definedName name="REAIS" localSheetId="40">#REF!</definedName>
    <definedName name="REAIS" localSheetId="73">#REF!</definedName>
    <definedName name="REAIS" localSheetId="59">#REF!</definedName>
    <definedName name="REAIS" localSheetId="57">#REF!</definedName>
    <definedName name="REAIS" localSheetId="56">#REF!</definedName>
    <definedName name="REAIS" localSheetId="60">#REF!</definedName>
    <definedName name="REAIS" localSheetId="61">#REF!</definedName>
    <definedName name="REAIS" localSheetId="58">#REF!</definedName>
    <definedName name="REAIS">#REF!</definedName>
    <definedName name="REAISPREV" localSheetId="30" hidden="1">{#N/A,#N/A,FALSE,"CONTROLE"}</definedName>
    <definedName name="REAISPREV" localSheetId="31" hidden="1">{#N/A,#N/A,FALSE,"CONTROLE"}</definedName>
    <definedName name="REAISPREV" localSheetId="32" hidden="1">{#N/A,#N/A,FALSE,"CONTROLE"}</definedName>
    <definedName name="REAISPREV" localSheetId="34" hidden="1">{#N/A,#N/A,FALSE,"CONTROLE"}</definedName>
    <definedName name="REAISPREV" localSheetId="29" hidden="1">{#N/A,#N/A,FALSE,"CONTROLE"}</definedName>
    <definedName name="REAISPREV" localSheetId="28" hidden="1">{#N/A,#N/A,FALSE,"CONTROLE"}</definedName>
    <definedName name="REAISPREV" localSheetId="33" hidden="1">{#N/A,#N/A,FALSE,"CONTROLE"}</definedName>
    <definedName name="REAISPREV" localSheetId="35" hidden="1">{#N/A,#N/A,FALSE,"CONTROLE"}</definedName>
    <definedName name="REAISPREV" localSheetId="46" hidden="1">{#N/A,#N/A,FALSE,"CONTROLE"}</definedName>
    <definedName name="REAISPREV" localSheetId="67" hidden="1">{#N/A,#N/A,FALSE,"CONTROLE"}</definedName>
    <definedName name="REAISPREV" localSheetId="66" hidden="1">{#N/A,#N/A,FALSE,"CONTROLE"}</definedName>
    <definedName name="REAISPREV" localSheetId="65" hidden="1">{#N/A,#N/A,FALSE,"CONTROLE"}</definedName>
    <definedName name="REAISPREV" localSheetId="6" hidden="1">{#N/A,#N/A,FALSE,"CONTROLE"}</definedName>
    <definedName name="REAISPREV" localSheetId="4" hidden="1">{#N/A,#N/A,FALSE,"CONTROLE"}</definedName>
    <definedName name="REAISPREV" localSheetId="5" hidden="1">{#N/A,#N/A,FALSE,"CONTROLE"}</definedName>
    <definedName name="REAISPREV" localSheetId="2" hidden="1">{#N/A,#N/A,FALSE,"CONTROLE"}</definedName>
    <definedName name="REAISPREV" localSheetId="59" hidden="1">{#N/A,#N/A,FALSE,"CONTROLE"}</definedName>
    <definedName name="REAISPREV" localSheetId="56" hidden="1">{#N/A,#N/A,FALSE,"CONTROLE"}</definedName>
    <definedName name="REAISPREV" localSheetId="60" hidden="1">{#N/A,#N/A,FALSE,"CONTROLE"}</definedName>
    <definedName name="REAISPREV" localSheetId="61" hidden="1">{#N/A,#N/A,FALSE,"CONTROLE"}</definedName>
    <definedName name="REAISPREV" localSheetId="58" hidden="1">{#N/A,#N/A,FALSE,"CONTROLE"}</definedName>
    <definedName name="REAISPREV" hidden="1">{#N/A,#N/A,FALSE,"CONTROLE"}</definedName>
    <definedName name="REAL" localSheetId="52">#REF!</definedName>
    <definedName name="REAL" localSheetId="36">#REF!</definedName>
    <definedName name="REAL" localSheetId="72">#REF!</definedName>
    <definedName name="REAL" localSheetId="48">#REF!</definedName>
    <definedName name="REAL" localSheetId="30">#REF!</definedName>
    <definedName name="REAL" localSheetId="31">#REF!</definedName>
    <definedName name="REAL" localSheetId="32">#REF!</definedName>
    <definedName name="REAL" localSheetId="34">#REF!</definedName>
    <definedName name="REAL" localSheetId="29">#REF!</definedName>
    <definedName name="REAL" localSheetId="28">#REF!</definedName>
    <definedName name="REAL" localSheetId="33">#REF!</definedName>
    <definedName name="REAL" localSheetId="35">#REF!</definedName>
    <definedName name="REAL" localSheetId="44">#REF!</definedName>
    <definedName name="REAL" localSheetId="67">#REF!</definedName>
    <definedName name="REAL" localSheetId="66">#REF!</definedName>
    <definedName name="REAL" localSheetId="65">#REF!</definedName>
    <definedName name="REAL" localSheetId="68">#REF!</definedName>
    <definedName name="REAL" localSheetId="4">#REF!</definedName>
    <definedName name="REAL" localSheetId="5">#REF!</definedName>
    <definedName name="REAL" localSheetId="2">#REF!</definedName>
    <definedName name="REAL" localSheetId="1">#REF!</definedName>
    <definedName name="REAL" localSheetId="27">#REF!</definedName>
    <definedName name="REAL" localSheetId="40">#REF!</definedName>
    <definedName name="REAL" localSheetId="73">#REF!</definedName>
    <definedName name="REAL" localSheetId="59">#REF!</definedName>
    <definedName name="REAL" localSheetId="57">#REF!</definedName>
    <definedName name="REAL" localSheetId="56">#REF!</definedName>
    <definedName name="REAL" localSheetId="60">#REF!</definedName>
    <definedName name="REAL" localSheetId="61">#REF!</definedName>
    <definedName name="REAL" localSheetId="58">#REF!</definedName>
    <definedName name="REAL">#REF!</definedName>
    <definedName name="Realizado" localSheetId="5">#REF!</definedName>
    <definedName name="Realizado">#REF!</definedName>
    <definedName name="REALIZAVEL" localSheetId="52">#REF!</definedName>
    <definedName name="REALIZAVEL" localSheetId="36">#REF!</definedName>
    <definedName name="REALIZAVEL" localSheetId="72">#REF!</definedName>
    <definedName name="REALIZAVEL" localSheetId="48">#REF!</definedName>
    <definedName name="REALIZAVEL" localSheetId="30">#REF!</definedName>
    <definedName name="REALIZAVEL" localSheetId="31">#REF!</definedName>
    <definedName name="REALIZAVEL" localSheetId="32">#REF!</definedName>
    <definedName name="REALIZAVEL" localSheetId="34">#REF!</definedName>
    <definedName name="REALIZAVEL" localSheetId="29">#REF!</definedName>
    <definedName name="REALIZAVEL" localSheetId="28">#REF!</definedName>
    <definedName name="REALIZAVEL" localSheetId="33">#REF!</definedName>
    <definedName name="REALIZAVEL" localSheetId="35">#REF!</definedName>
    <definedName name="REALIZAVEL" localSheetId="44">#REF!</definedName>
    <definedName name="REALIZAVEL" localSheetId="67">#REF!</definedName>
    <definedName name="REALIZAVEL" localSheetId="66">#REF!</definedName>
    <definedName name="REALIZAVEL" localSheetId="65">#REF!</definedName>
    <definedName name="REALIZAVEL" localSheetId="68">#REF!</definedName>
    <definedName name="REALIZAVEL" localSheetId="4">#REF!</definedName>
    <definedName name="REALIZAVEL" localSheetId="5">#REF!</definedName>
    <definedName name="REALIZAVEL" localSheetId="2">#REF!</definedName>
    <definedName name="REALIZAVEL" localSheetId="1">#REF!</definedName>
    <definedName name="REALIZAVEL" localSheetId="27">#REF!</definedName>
    <definedName name="REALIZAVEL" localSheetId="40">#REF!</definedName>
    <definedName name="REALIZAVEL" localSheetId="73">#REF!</definedName>
    <definedName name="REALIZAVEL" localSheetId="59">#REF!</definedName>
    <definedName name="REALIZAVEL" localSheetId="57">#REF!</definedName>
    <definedName name="REALIZAVEL" localSheetId="56">#REF!</definedName>
    <definedName name="REALIZAVEL" localSheetId="60">#REF!</definedName>
    <definedName name="REALIZAVEL" localSheetId="61">#REF!</definedName>
    <definedName name="REALIZAVEL" localSheetId="58">#REF!</definedName>
    <definedName name="REALIZAVEL">#REF!</definedName>
    <definedName name="rec" localSheetId="30">#REF!</definedName>
    <definedName name="rec" localSheetId="31">#REF!</definedName>
    <definedName name="rec" localSheetId="32">#REF!</definedName>
    <definedName name="rec" localSheetId="34">#REF!</definedName>
    <definedName name="rec" localSheetId="29">#REF!</definedName>
    <definedName name="rec" localSheetId="28">#REF!</definedName>
    <definedName name="rec" localSheetId="33">#REF!</definedName>
    <definedName name="rec" localSheetId="35">#REF!</definedName>
    <definedName name="rec" localSheetId="46">#REF!</definedName>
    <definedName name="rec" localSheetId="67">#REF!</definedName>
    <definedName name="rec" localSheetId="66">#REF!</definedName>
    <definedName name="rec" localSheetId="65">#REF!</definedName>
    <definedName name="rec" localSheetId="6">#REF!</definedName>
    <definedName name="rec" localSheetId="5">#REF!</definedName>
    <definedName name="rec" localSheetId="59">#REF!</definedName>
    <definedName name="rec" localSheetId="56">#REF!</definedName>
    <definedName name="rec" localSheetId="60">#REF!</definedName>
    <definedName name="rec" localSheetId="61">#REF!</definedName>
    <definedName name="rec" localSheetId="58">#REF!</definedName>
    <definedName name="rec">#REF!</definedName>
    <definedName name="REC_CON_01" localSheetId="30">#REF!</definedName>
    <definedName name="REC_CON_01" localSheetId="31">#REF!</definedName>
    <definedName name="REC_CON_01" localSheetId="32">#REF!</definedName>
    <definedName name="REC_CON_01" localSheetId="34">#REF!</definedName>
    <definedName name="REC_CON_01" localSheetId="29">#REF!</definedName>
    <definedName name="REC_CON_01" localSheetId="28">#REF!</definedName>
    <definedName name="REC_CON_01" localSheetId="33">#REF!</definedName>
    <definedName name="REC_CON_01" localSheetId="35">#REF!</definedName>
    <definedName name="REC_CON_01" localSheetId="67">#REF!</definedName>
    <definedName name="REC_CON_01" localSheetId="66">#REF!</definedName>
    <definedName name="REC_CON_01" localSheetId="65">#REF!</definedName>
    <definedName name="REC_CON_01" localSheetId="4">#REF!</definedName>
    <definedName name="REC_CON_01" localSheetId="5">#REF!</definedName>
    <definedName name="REC_CON_01" localSheetId="2">#REF!</definedName>
    <definedName name="REC_CON_01" localSheetId="59">#REF!</definedName>
    <definedName name="REC_CON_01" localSheetId="56">#REF!</definedName>
    <definedName name="REC_CON_01" localSheetId="60">#REF!</definedName>
    <definedName name="REC_CON_01" localSheetId="61">#REF!</definedName>
    <definedName name="REC_CON_01" localSheetId="58">#REF!</definedName>
    <definedName name="REC_CON_01">#REF!</definedName>
    <definedName name="REC_FINANCEIRA" localSheetId="5">#REF!</definedName>
    <definedName name="REC_FINANCEIRA">#REF!</definedName>
    <definedName name="recalc">#N/A</definedName>
    <definedName name="RECCON01" localSheetId="52">#REF!</definedName>
    <definedName name="RECCON01" localSheetId="36">#REF!</definedName>
    <definedName name="RECCON01" localSheetId="72">#REF!</definedName>
    <definedName name="RECCON01" localSheetId="48">#REF!</definedName>
    <definedName name="RECCON01" localSheetId="30">#REF!</definedName>
    <definedName name="RECCON01" localSheetId="31">#REF!</definedName>
    <definedName name="RECCON01" localSheetId="32">#REF!</definedName>
    <definedName name="RECCON01" localSheetId="34">#REF!</definedName>
    <definedName name="RECCON01" localSheetId="29">#REF!</definedName>
    <definedName name="RECCON01" localSheetId="28">#REF!</definedName>
    <definedName name="RECCON01" localSheetId="33">#REF!</definedName>
    <definedName name="RECCON01" localSheetId="35">#REF!</definedName>
    <definedName name="RECCON01" localSheetId="44">#REF!</definedName>
    <definedName name="RECCON01" localSheetId="67">#REF!</definedName>
    <definedName name="RECCON01" localSheetId="66">#REF!</definedName>
    <definedName name="RECCON01" localSheetId="65">#REF!</definedName>
    <definedName name="RECCON01" localSheetId="68">#REF!</definedName>
    <definedName name="RECCON01" localSheetId="4">#REF!</definedName>
    <definedName name="RECCON01" localSheetId="5">#REF!</definedName>
    <definedName name="RECCON01" localSheetId="2">#REF!</definedName>
    <definedName name="RECCON01" localSheetId="1">#REF!</definedName>
    <definedName name="RECCON01" localSheetId="27">#REF!</definedName>
    <definedName name="RECCON01" localSheetId="40">#REF!</definedName>
    <definedName name="RECCON01" localSheetId="73">#REF!</definedName>
    <definedName name="RECCON01" localSheetId="59">#REF!</definedName>
    <definedName name="RECCON01" localSheetId="57">#REF!</definedName>
    <definedName name="RECCON01" localSheetId="56">#REF!</definedName>
    <definedName name="RECCON01" localSheetId="60">#REF!</definedName>
    <definedName name="RECCON01" localSheetId="61">#REF!</definedName>
    <definedName name="RECCON01" localSheetId="58">#REF!</definedName>
    <definedName name="RECCON01">#REF!</definedName>
    <definedName name="RECCONCDOU" localSheetId="52">#REF!</definedName>
    <definedName name="RECCONCDOU" localSheetId="36">#REF!</definedName>
    <definedName name="RECCONCDOU" localSheetId="72">#REF!</definedName>
    <definedName name="RECCONCDOU" localSheetId="48">#REF!</definedName>
    <definedName name="RECCONCDOU" localSheetId="44">#REF!</definedName>
    <definedName name="RECCONCDOU" localSheetId="67">#REF!</definedName>
    <definedName name="RECCONCDOU" localSheetId="66">#REF!</definedName>
    <definedName name="RECCONCDOU" localSheetId="68">#REF!</definedName>
    <definedName name="RECCONCDOU" localSheetId="4">#REF!</definedName>
    <definedName name="RECCONCDOU" localSheetId="5">#REF!</definedName>
    <definedName name="RECCONCDOU" localSheetId="2">#REF!</definedName>
    <definedName name="RECCONCDOU" localSheetId="1">#REF!</definedName>
    <definedName name="RECCONCDOU" localSheetId="27">#REF!</definedName>
    <definedName name="RECCONCDOU" localSheetId="40">#REF!</definedName>
    <definedName name="RECCONCDOU" localSheetId="73">#REF!</definedName>
    <definedName name="RECCONCDOU" localSheetId="57">#REF!</definedName>
    <definedName name="RECCONCDOU">#REF!</definedName>
    <definedName name="RECCONCE01" localSheetId="52">#REF!</definedName>
    <definedName name="RECCONCE01" localSheetId="36">#REF!</definedName>
    <definedName name="RECCONCE01" localSheetId="72">#REF!</definedName>
    <definedName name="RECCONCE01" localSheetId="48">#REF!</definedName>
    <definedName name="RECCONCE01" localSheetId="44">#REF!</definedName>
    <definedName name="RECCONCE01" localSheetId="67">#REF!</definedName>
    <definedName name="RECCONCE01" localSheetId="66">#REF!</definedName>
    <definedName name="RECCONCE01" localSheetId="68">#REF!</definedName>
    <definedName name="RECCONCE01" localSheetId="4">#REF!</definedName>
    <definedName name="RECCONCE01" localSheetId="5">#REF!</definedName>
    <definedName name="RECCONCE01" localSheetId="2">#REF!</definedName>
    <definedName name="RECCONCE01" localSheetId="1">#REF!</definedName>
    <definedName name="RECCONCE01" localSheetId="27">#REF!</definedName>
    <definedName name="RECCONCE01" localSheetId="40">#REF!</definedName>
    <definedName name="RECCONCE01" localSheetId="73">#REF!</definedName>
    <definedName name="RECCONCE01" localSheetId="57">#REF!</definedName>
    <definedName name="RECCONCE01">#REF!</definedName>
    <definedName name="RECCONCE02" localSheetId="67">#REF!</definedName>
    <definedName name="RECCONCE02" localSheetId="66">#REF!</definedName>
    <definedName name="RECCONCE02" localSheetId="4">#REF!</definedName>
    <definedName name="RECCONCE02" localSheetId="5">#REF!</definedName>
    <definedName name="RECCONCE02" localSheetId="2">#REF!</definedName>
    <definedName name="RECCONCE02">#REF!</definedName>
    <definedName name="RECCONCE03" localSheetId="67">#REF!</definedName>
    <definedName name="RECCONCE03" localSheetId="66">#REF!</definedName>
    <definedName name="RECCONCE03" localSheetId="4">#REF!</definedName>
    <definedName name="RECCONCE03" localSheetId="5">#REF!</definedName>
    <definedName name="RECCONCE03" localSheetId="2">#REF!</definedName>
    <definedName name="RECCONCE03">#REF!</definedName>
    <definedName name="recconceb" localSheetId="67">#REF!</definedName>
    <definedName name="recconceb" localSheetId="66">#REF!</definedName>
    <definedName name="recconceb" localSheetId="4">#REF!</definedName>
    <definedName name="recconceb" localSheetId="5">#REF!</definedName>
    <definedName name="recconceb" localSheetId="2">#REF!</definedName>
    <definedName name="recconceb">#REF!</definedName>
    <definedName name="RECCONCEE01" localSheetId="67">#REF!</definedName>
    <definedName name="RECCONCEE01" localSheetId="66">#REF!</definedName>
    <definedName name="RECCONCEE01" localSheetId="4">#REF!</definedName>
    <definedName name="RECCONCEE01" localSheetId="5">#REF!</definedName>
    <definedName name="RECCONCEE01" localSheetId="2">#REF!</definedName>
    <definedName name="RECCONCEE01">#REF!</definedName>
    <definedName name="recconceee" localSheetId="67">#REF!</definedName>
    <definedName name="recconceee" localSheetId="66">#REF!</definedName>
    <definedName name="recconceee" localSheetId="4">#REF!</definedName>
    <definedName name="recconceee" localSheetId="5">#REF!</definedName>
    <definedName name="recconceee" localSheetId="2">#REF!</definedName>
    <definedName name="recconceee">#REF!</definedName>
    <definedName name="recconcelesc" localSheetId="67">#REF!</definedName>
    <definedName name="recconcelesc" localSheetId="66">#REF!</definedName>
    <definedName name="recconcelesc" localSheetId="4">#REF!</definedName>
    <definedName name="recconcelesc" localSheetId="5">#REF!</definedName>
    <definedName name="recconcelesc" localSheetId="2">#REF!</definedName>
    <definedName name="recconcelesc">#REF!</definedName>
    <definedName name="recconcelg" localSheetId="67">#REF!</definedName>
    <definedName name="recconcelg" localSheetId="66">#REF!</definedName>
    <definedName name="recconcelg" localSheetId="4">#REF!</definedName>
    <definedName name="recconcelg" localSheetId="5">#REF!</definedName>
    <definedName name="recconcelg" localSheetId="2">#REF!</definedName>
    <definedName name="recconcelg">#REF!</definedName>
    <definedName name="recconceltins" localSheetId="67">#REF!</definedName>
    <definedName name="recconceltins" localSheetId="66">#REF!</definedName>
    <definedName name="recconceltins" localSheetId="4">#REF!</definedName>
    <definedName name="recconceltins" localSheetId="5">#REF!</definedName>
    <definedName name="recconceltins" localSheetId="2">#REF!</definedName>
    <definedName name="recconceltins">#REF!</definedName>
    <definedName name="recconcemat" localSheetId="67">#REF!</definedName>
    <definedName name="recconcemat" localSheetId="66">#REF!</definedName>
    <definedName name="recconcemat" localSheetId="4">#REF!</definedName>
    <definedName name="recconcemat" localSheetId="5">#REF!</definedName>
    <definedName name="recconcemat" localSheetId="2">#REF!</definedName>
    <definedName name="recconcemat">#REF!</definedName>
    <definedName name="recconcemig" localSheetId="67">#REF!</definedName>
    <definedName name="recconcemig" localSheetId="66">#REF!</definedName>
    <definedName name="recconcemig" localSheetId="4">#REF!</definedName>
    <definedName name="recconcemig" localSheetId="5">#REF!</definedName>
    <definedName name="recconcemig" localSheetId="2">#REF!</definedName>
    <definedName name="recconcemig">#REF!</definedName>
    <definedName name="recconcerj" localSheetId="67">#REF!</definedName>
    <definedName name="recconcerj" localSheetId="66">#REF!</definedName>
    <definedName name="recconcerj" localSheetId="4">#REF!</definedName>
    <definedName name="recconcerj" localSheetId="5">#REF!</definedName>
    <definedName name="recconcerj" localSheetId="2">#REF!</definedName>
    <definedName name="recconcerj">#REF!</definedName>
    <definedName name="recconcesp" localSheetId="67">#REF!</definedName>
    <definedName name="recconcesp" localSheetId="66">#REF!</definedName>
    <definedName name="recconcesp" localSheetId="4">#REF!</definedName>
    <definedName name="recconcesp" localSheetId="5">#REF!</definedName>
    <definedName name="recconcesp" localSheetId="2">#REF!</definedName>
    <definedName name="recconcesp">#REF!</definedName>
    <definedName name="recconcopel" localSheetId="67">#REF!</definedName>
    <definedName name="recconcopel" localSheetId="66">#REF!</definedName>
    <definedName name="recconcopel" localSheetId="4">#REF!</definedName>
    <definedName name="recconcopel" localSheetId="5">#REF!</definedName>
    <definedName name="recconcopel" localSheetId="2">#REF!</definedName>
    <definedName name="recconcopel">#REF!</definedName>
    <definedName name="recconcpfl" localSheetId="67">#REF!</definedName>
    <definedName name="recconcpfl" localSheetId="66">#REF!</definedName>
    <definedName name="recconcpfl" localSheetId="4">#REF!</definedName>
    <definedName name="recconcpfl" localSheetId="5">#REF!</definedName>
    <definedName name="recconcpfl" localSheetId="2">#REF!</definedName>
    <definedName name="recconcpfl">#REF!</definedName>
    <definedName name="recconebe" localSheetId="67">#REF!</definedName>
    <definedName name="recconebe" localSheetId="66">#REF!</definedName>
    <definedName name="recconebe" localSheetId="4">#REF!</definedName>
    <definedName name="recconebe" localSheetId="5">#REF!</definedName>
    <definedName name="recconebe" localSheetId="2">#REF!</definedName>
    <definedName name="recconebe">#REF!</definedName>
    <definedName name="RECCONELEKTRO" localSheetId="67">#REF!</definedName>
    <definedName name="RECCONELEKTRO" localSheetId="66">#REF!</definedName>
    <definedName name="RECCONELEKTRO" localSheetId="4">#REF!</definedName>
    <definedName name="RECCONELEKTRO" localSheetId="5">#REF!</definedName>
    <definedName name="RECCONELEKTRO" localSheetId="2">#REF!</definedName>
    <definedName name="RECCONELEKTRO">#REF!</definedName>
    <definedName name="recconelma" localSheetId="67">#REF!</definedName>
    <definedName name="recconelma" localSheetId="66">#REF!</definedName>
    <definedName name="recconelma" localSheetId="4">#REF!</definedName>
    <definedName name="recconelma" localSheetId="5">#REF!</definedName>
    <definedName name="recconelma" localSheetId="2">#REF!</definedName>
    <definedName name="recconelma">#REF!</definedName>
    <definedName name="recconenersul" localSheetId="67">#REF!</definedName>
    <definedName name="recconenersul" localSheetId="66">#REF!</definedName>
    <definedName name="recconenersul" localSheetId="4">#REF!</definedName>
    <definedName name="recconenersul" localSheetId="5">#REF!</definedName>
    <definedName name="recconenersul" localSheetId="2">#REF!</definedName>
    <definedName name="recconenersul">#REF!</definedName>
    <definedName name="recconenorte" localSheetId="67">#REF!</definedName>
    <definedName name="recconenorte" localSheetId="66">#REF!</definedName>
    <definedName name="recconenorte" localSheetId="4">#REF!</definedName>
    <definedName name="recconenorte" localSheetId="5">#REF!</definedName>
    <definedName name="recconenorte" localSheetId="2">#REF!</definedName>
    <definedName name="recconenorte">#REF!</definedName>
    <definedName name="recconepaulo" localSheetId="67">#REF!</definedName>
    <definedName name="recconepaulo" localSheetId="66">#REF!</definedName>
    <definedName name="recconepaulo" localSheetId="4">#REF!</definedName>
    <definedName name="recconepaulo" localSheetId="5">#REF!</definedName>
    <definedName name="recconepaulo" localSheetId="2">#REF!</definedName>
    <definedName name="recconepaulo">#REF!</definedName>
    <definedName name="recconescelsa" localSheetId="67">#REF!</definedName>
    <definedName name="recconescelsa" localSheetId="66">#REF!</definedName>
    <definedName name="recconescelsa" localSheetId="4">#REF!</definedName>
    <definedName name="recconescelsa" localSheetId="5">#REF!</definedName>
    <definedName name="recconescelsa" localSheetId="2">#REF!</definedName>
    <definedName name="recconescelsa">#REF!</definedName>
    <definedName name="RECCONESUL" localSheetId="67">#REF!</definedName>
    <definedName name="RECCONESUL" localSheetId="66">#REF!</definedName>
    <definedName name="RECCONESUL" localSheetId="4">#REF!</definedName>
    <definedName name="RECCONESUL" localSheetId="5">#REF!</definedName>
    <definedName name="RECCONESUL" localSheetId="2">#REF!</definedName>
    <definedName name="RECCONESUL">#REF!</definedName>
    <definedName name="recconfu" localSheetId="67">#REF!</definedName>
    <definedName name="recconfu" localSheetId="66">#REF!</definedName>
    <definedName name="recconfu" localSheetId="4">#REF!</definedName>
    <definedName name="recconfu" localSheetId="5">#REF!</definedName>
    <definedName name="recconfu" localSheetId="2">#REF!</definedName>
    <definedName name="recconfu">#REF!</definedName>
    <definedName name="RECCONGERSUL" localSheetId="67">#REF!</definedName>
    <definedName name="RECCONGERSUL" localSheetId="66">#REF!</definedName>
    <definedName name="RECCONGERSUL" localSheetId="4">#REF!</definedName>
    <definedName name="RECCONGERSUL" localSheetId="5">#REF!</definedName>
    <definedName name="RECCONGERSUL" localSheetId="2">#REF!</definedName>
    <definedName name="RECCONGERSUL">#REF!</definedName>
    <definedName name="recconlight" localSheetId="67">#REF!</definedName>
    <definedName name="recconlight" localSheetId="66">#REF!</definedName>
    <definedName name="recconlight" localSheetId="4">#REF!</definedName>
    <definedName name="recconlight" localSheetId="5">#REF!</definedName>
    <definedName name="recconlight" localSheetId="2">#REF!</definedName>
    <definedName name="recconlight">#REF!</definedName>
    <definedName name="RecDesFinAlex" localSheetId="53" hidden="1">{#N/A,#N/A,FALSE,"SIM95"}</definedName>
    <definedName name="RecDesFinAlex" localSheetId="52" hidden="1">{#N/A,#N/A,FALSE,"SIM95"}</definedName>
    <definedName name="RecDesFinAlex" localSheetId="36" hidden="1">{#N/A,#N/A,FALSE,"SIM95"}</definedName>
    <definedName name="RecDesFinAlex" localSheetId="72" hidden="1">{#N/A,#N/A,FALSE,"SIM95"}</definedName>
    <definedName name="RecDesFinAlex" localSheetId="48" hidden="1">{#N/A,#N/A,FALSE,"SIM95"}</definedName>
    <definedName name="RecDesFinAlex" localSheetId="19" hidden="1">{#N/A,#N/A,FALSE,"SIM95"}</definedName>
    <definedName name="RecDesFinAlex" localSheetId="15" hidden="1">{#N/A,#N/A,FALSE,"SIM95"}</definedName>
    <definedName name="RecDesFinAlex" localSheetId="11" hidden="1">{#N/A,#N/A,FALSE,"SIM95"}</definedName>
    <definedName name="RecDesFinAlex" localSheetId="30" hidden="1">{#N/A,#N/A,FALSE,"SIM95"}</definedName>
    <definedName name="RecDesFinAlex" localSheetId="31" hidden="1">{#N/A,#N/A,FALSE,"SIM95"}</definedName>
    <definedName name="RecDesFinAlex" localSheetId="32" hidden="1">{#N/A,#N/A,FALSE,"SIM95"}</definedName>
    <definedName name="RecDesFinAlex" localSheetId="34" hidden="1">{#N/A,#N/A,FALSE,"SIM95"}</definedName>
    <definedName name="RecDesFinAlex" localSheetId="29" hidden="1">{#N/A,#N/A,FALSE,"SIM95"}</definedName>
    <definedName name="RecDesFinAlex" localSheetId="28" hidden="1">{#N/A,#N/A,FALSE,"SIM95"}</definedName>
    <definedName name="RecDesFinAlex" localSheetId="33" hidden="1">{#N/A,#N/A,FALSE,"SIM95"}</definedName>
    <definedName name="RecDesFinAlex" localSheetId="35" hidden="1">{#N/A,#N/A,FALSE,"SIM95"}</definedName>
    <definedName name="RecDesFinAlex" localSheetId="46" hidden="1">{#N/A,#N/A,FALSE,"SIM95"}</definedName>
    <definedName name="RecDesFinAlex" localSheetId="45" hidden="1">{#N/A,#N/A,FALSE,"SIM95"}</definedName>
    <definedName name="RecDesFinAlex" localSheetId="44" hidden="1">{#N/A,#N/A,FALSE,"SIM95"}</definedName>
    <definedName name="RecDesFinAlex" localSheetId="67" hidden="1">{#N/A,#N/A,FALSE,"SIM95"}</definedName>
    <definedName name="RecDesFinAlex" localSheetId="66" hidden="1">{#N/A,#N/A,FALSE,"SIM95"}</definedName>
    <definedName name="RecDesFinAlex" localSheetId="65" hidden="1">{#N/A,#N/A,FALSE,"SIM95"}</definedName>
    <definedName name="RecDesFinAlex" localSheetId="68" hidden="1">{#N/A,#N/A,FALSE,"SIM95"}</definedName>
    <definedName name="RecDesFinAlex" localSheetId="17" hidden="1">{#N/A,#N/A,FALSE,"SIM95"}</definedName>
    <definedName name="RecDesFinAlex" localSheetId="13" hidden="1">{#N/A,#N/A,FALSE,"SIM95"}</definedName>
    <definedName name="RecDesFinAlex" localSheetId="9" hidden="1">{#N/A,#N/A,FALSE,"SIM95"}</definedName>
    <definedName name="RecDesFinAlex" localSheetId="18" hidden="1">{#N/A,#N/A,FALSE,"SIM95"}</definedName>
    <definedName name="RecDesFinAlex" localSheetId="14" hidden="1">{#N/A,#N/A,FALSE,"SIM95"}</definedName>
    <definedName name="RecDesFinAlex" localSheetId="10" hidden="1">{#N/A,#N/A,FALSE,"SIM95"}</definedName>
    <definedName name="RecDesFinAlex" localSheetId="6" hidden="1">{#N/A,#N/A,FALSE,"SIM95"}</definedName>
    <definedName name="RecDesFinAlex" localSheetId="4" hidden="1">{#N/A,#N/A,FALSE,"SIM95"}</definedName>
    <definedName name="RecDesFinAlex" localSheetId="5" hidden="1">{#N/A,#N/A,FALSE,"SIM95"}</definedName>
    <definedName name="RecDesFinAlex" localSheetId="2" hidden="1">{#N/A,#N/A,FALSE,"SIM95"}</definedName>
    <definedName name="RecDesFinAlex" localSheetId="1" hidden="1">{#N/A,#N/A,FALSE,"SIM95"}</definedName>
    <definedName name="RecDesFinAlex" localSheetId="27" hidden="1">{#N/A,#N/A,FALSE,"SIM95"}</definedName>
    <definedName name="RecDesFinAlex" localSheetId="40" hidden="1">{#N/A,#N/A,FALSE,"SIM95"}</definedName>
    <definedName name="RecDesFinAlex" localSheetId="16" hidden="1">{#N/A,#N/A,FALSE,"SIM95"}</definedName>
    <definedName name="RecDesFinAlex" localSheetId="12" hidden="1">{#N/A,#N/A,FALSE,"SIM95"}</definedName>
    <definedName name="RecDesFinAlex" localSheetId="8" hidden="1">{#N/A,#N/A,FALSE,"SIM95"}</definedName>
    <definedName name="RecDesFinAlex" localSheetId="73" hidden="1">{#N/A,#N/A,FALSE,"SIM95"}</definedName>
    <definedName name="RecDesFinAlex" localSheetId="59" hidden="1">{#N/A,#N/A,FALSE,"SIM95"}</definedName>
    <definedName name="RecDesFinAlex" localSheetId="57" hidden="1">{#N/A,#N/A,FALSE,"SIM95"}</definedName>
    <definedName name="RecDesFinAlex" localSheetId="56" hidden="1">{#N/A,#N/A,FALSE,"SIM95"}</definedName>
    <definedName name="RecDesFinAlex" localSheetId="60" hidden="1">{#N/A,#N/A,FALSE,"SIM95"}</definedName>
    <definedName name="RecDesFinAlex" localSheetId="61" hidden="1">{#N/A,#N/A,FALSE,"SIM95"}</definedName>
    <definedName name="RecDesFinAlex" localSheetId="58" hidden="1">{#N/A,#N/A,FALSE,"SIM95"}</definedName>
    <definedName name="RecDesFinAlex" hidden="1">{#N/A,#N/A,FALSE,"SIM95"}</definedName>
    <definedName name="RECEITA" localSheetId="90">#REF!</definedName>
    <definedName name="RECEITA" localSheetId="104">#REF!</definedName>
    <definedName name="RECEITA" localSheetId="102">#REF!</definedName>
    <definedName name="RECEITA" localSheetId="106">#REF!</definedName>
    <definedName name="RECEITA" localSheetId="52">#REF!</definedName>
    <definedName name="RECEITA" localSheetId="91">#REF!</definedName>
    <definedName name="RECEITA" localSheetId="92">#REF!</definedName>
    <definedName name="RECEITA" localSheetId="93">#REF!</definedName>
    <definedName name="RECEITA" localSheetId="83">#REF!</definedName>
    <definedName name="RECEITA" localSheetId="84">#REF!</definedName>
    <definedName name="RECEITA" localSheetId="85">#REF!</definedName>
    <definedName name="RECEITA" localSheetId="86">#REF!</definedName>
    <definedName name="RECEITA" localSheetId="87">#REF!</definedName>
    <definedName name="RECEITA" localSheetId="88">#REF!</definedName>
    <definedName name="RECEITA" localSheetId="96">#REF!</definedName>
    <definedName name="RECEITA" localSheetId="81">#REF!</definedName>
    <definedName name="RECEITA" localSheetId="36">#REF!</definedName>
    <definedName name="RECEITA" localSheetId="72">#REF!</definedName>
    <definedName name="RECEITA" localSheetId="103">#REF!</definedName>
    <definedName name="RECEITA" localSheetId="48">#REF!</definedName>
    <definedName name="RECEITA" localSheetId="101">#REF!</definedName>
    <definedName name="RECEITA" localSheetId="19">#REF!</definedName>
    <definedName name="RECEITA" localSheetId="15">#REF!</definedName>
    <definedName name="RECEITA" localSheetId="11">#REF!</definedName>
    <definedName name="RECEITA" localSheetId="30">#REF!</definedName>
    <definedName name="RECEITA" localSheetId="31">#REF!</definedName>
    <definedName name="RECEITA" localSheetId="32">#REF!</definedName>
    <definedName name="RECEITA" localSheetId="34">#REF!</definedName>
    <definedName name="RECEITA" localSheetId="29">#REF!</definedName>
    <definedName name="RECEITA" localSheetId="28">#REF!</definedName>
    <definedName name="RECEITA" localSheetId="33">#REF!</definedName>
    <definedName name="RECEITA" localSheetId="35">#REF!</definedName>
    <definedName name="RECEITA" localSheetId="46">#REF!</definedName>
    <definedName name="RECEITA" localSheetId="44">#REF!</definedName>
    <definedName name="RECEITA" localSheetId="99">#REF!</definedName>
    <definedName name="RECEITA" localSheetId="67">#REF!</definedName>
    <definedName name="RECEITA" localSheetId="66">#REF!</definedName>
    <definedName name="RECEITA" localSheetId="65">#REF!</definedName>
    <definedName name="RECEITA" localSheetId="68">#REF!</definedName>
    <definedName name="RECEITA" localSheetId="69">#REF!</definedName>
    <definedName name="RECEITA" localSheetId="100">#REF!</definedName>
    <definedName name="RECEITA" localSheetId="17">#REF!</definedName>
    <definedName name="RECEITA" localSheetId="13">#REF!</definedName>
    <definedName name="RECEITA" localSheetId="9">#REF!</definedName>
    <definedName name="RECEITA" localSheetId="97">#REF!</definedName>
    <definedName name="RECEITA" localSheetId="98">#REF!</definedName>
    <definedName name="RECEITA" localSheetId="18">#REF!</definedName>
    <definedName name="RECEITA" localSheetId="14">#REF!</definedName>
    <definedName name="RECEITA" localSheetId="10">#REF!</definedName>
    <definedName name="RECEITA" localSheetId="89">#REF!</definedName>
    <definedName name="RECEITA" localSheetId="6">#REF!</definedName>
    <definedName name="RECEITA" localSheetId="4">#REF!</definedName>
    <definedName name="RECEITA" localSheetId="5">#REF!</definedName>
    <definedName name="RECEITA" localSheetId="2">#REF!</definedName>
    <definedName name="RECEITA" localSheetId="1">#REF!</definedName>
    <definedName name="RECEITA" localSheetId="27">#REF!</definedName>
    <definedName name="RECEITA" localSheetId="40">#REF!</definedName>
    <definedName name="RECEITA" localSheetId="94">#REF!</definedName>
    <definedName name="RECEITA" localSheetId="95">#REF!</definedName>
    <definedName name="RECEITA" localSheetId="16">#REF!</definedName>
    <definedName name="RECEITA" localSheetId="12">#REF!</definedName>
    <definedName name="RECEITA" localSheetId="8">#REF!</definedName>
    <definedName name="RECEITA" localSheetId="105">#REF!</definedName>
    <definedName name="RECEITA" localSheetId="73">#REF!</definedName>
    <definedName name="RECEITA" localSheetId="59">#REF!</definedName>
    <definedName name="RECEITA" localSheetId="57">#REF!</definedName>
    <definedName name="RECEITA" localSheetId="56">#REF!</definedName>
    <definedName name="RECEITA" localSheetId="60">#REF!</definedName>
    <definedName name="RECEITA" localSheetId="61">#REF!</definedName>
    <definedName name="RECEITA" localSheetId="58">#REF!</definedName>
    <definedName name="RECEITA" localSheetId="70">#REF!</definedName>
    <definedName name="RECEITA">#REF!</definedName>
    <definedName name="Receita_Bruta" localSheetId="52">#REF!</definedName>
    <definedName name="Receita_Bruta" localSheetId="36">#REF!</definedName>
    <definedName name="Receita_Bruta" localSheetId="72">#REF!</definedName>
    <definedName name="Receita_Bruta" localSheetId="48">#REF!</definedName>
    <definedName name="Receita_Bruta" localSheetId="30">#REF!</definedName>
    <definedName name="Receita_Bruta" localSheetId="31">#REF!</definedName>
    <definedName name="Receita_Bruta" localSheetId="32">#REF!</definedName>
    <definedName name="Receita_Bruta" localSheetId="34">#REF!</definedName>
    <definedName name="Receita_Bruta" localSheetId="29">#REF!</definedName>
    <definedName name="Receita_Bruta" localSheetId="28">#REF!</definedName>
    <definedName name="Receita_Bruta" localSheetId="33">#REF!</definedName>
    <definedName name="Receita_Bruta" localSheetId="35">#REF!</definedName>
    <definedName name="Receita_Bruta" localSheetId="44">#REF!</definedName>
    <definedName name="Receita_Bruta" localSheetId="67">#REF!</definedName>
    <definedName name="Receita_Bruta" localSheetId="66">#REF!</definedName>
    <definedName name="Receita_Bruta" localSheetId="65">#REF!</definedName>
    <definedName name="Receita_Bruta" localSheetId="68">#REF!</definedName>
    <definedName name="Receita_Bruta" localSheetId="4">#REF!</definedName>
    <definedName name="Receita_Bruta" localSheetId="5">#REF!</definedName>
    <definedName name="Receita_Bruta" localSheetId="2">#REF!</definedName>
    <definedName name="Receita_Bruta" localSheetId="1">#REF!</definedName>
    <definedName name="Receita_Bruta" localSheetId="27">#REF!</definedName>
    <definedName name="Receita_Bruta" localSheetId="40">#REF!</definedName>
    <definedName name="Receita_Bruta" localSheetId="73">#REF!</definedName>
    <definedName name="Receita_Bruta" localSheetId="59">#REF!</definedName>
    <definedName name="Receita_Bruta" localSheetId="57">#REF!</definedName>
    <definedName name="Receita_Bruta" localSheetId="56">#REF!</definedName>
    <definedName name="Receita_Bruta" localSheetId="60">#REF!</definedName>
    <definedName name="Receita_Bruta" localSheetId="61">#REF!</definedName>
    <definedName name="Receita_Bruta" localSheetId="58">#REF!</definedName>
    <definedName name="Receita_Bruta">#REF!</definedName>
    <definedName name="receita2" localSheetId="90">#REF!</definedName>
    <definedName name="receita2" localSheetId="104">#REF!</definedName>
    <definedName name="receita2" localSheetId="102">#REF!</definedName>
    <definedName name="receita2" localSheetId="106">#REF!</definedName>
    <definedName name="receita2" localSheetId="52">#REF!</definedName>
    <definedName name="receita2" localSheetId="91">#REF!</definedName>
    <definedName name="receita2" localSheetId="92">#REF!</definedName>
    <definedName name="receita2" localSheetId="93">#REF!</definedName>
    <definedName name="receita2" localSheetId="83">#REF!</definedName>
    <definedName name="receita2" localSheetId="84">#REF!</definedName>
    <definedName name="receita2" localSheetId="85">#REF!</definedName>
    <definedName name="receita2" localSheetId="86">#REF!</definedName>
    <definedName name="receita2" localSheetId="87">#REF!</definedName>
    <definedName name="receita2" localSheetId="88">#REF!</definedName>
    <definedName name="receita2" localSheetId="96">#REF!</definedName>
    <definedName name="receita2" localSheetId="81">#REF!</definedName>
    <definedName name="receita2" localSheetId="36">#REF!</definedName>
    <definedName name="receita2" localSheetId="72">#REF!</definedName>
    <definedName name="receita2" localSheetId="103">#REF!</definedName>
    <definedName name="receita2" localSheetId="48">#REF!</definedName>
    <definedName name="receita2" localSheetId="101">#REF!</definedName>
    <definedName name="receita2" localSheetId="19">#REF!</definedName>
    <definedName name="receita2" localSheetId="15">#REF!</definedName>
    <definedName name="receita2" localSheetId="11">#REF!</definedName>
    <definedName name="receita2" localSheetId="44">#REF!</definedName>
    <definedName name="receita2" localSheetId="99">#REF!</definedName>
    <definedName name="receita2" localSheetId="67">#REF!</definedName>
    <definedName name="receita2" localSheetId="66">#REF!</definedName>
    <definedName name="receita2" localSheetId="68">#REF!</definedName>
    <definedName name="receita2" localSheetId="69">#REF!</definedName>
    <definedName name="receita2" localSheetId="100">#REF!</definedName>
    <definedName name="receita2" localSheetId="17">#REF!</definedName>
    <definedName name="receita2" localSheetId="13">#REF!</definedName>
    <definedName name="receita2" localSheetId="9">#REF!</definedName>
    <definedName name="receita2" localSheetId="97">#REF!</definedName>
    <definedName name="receita2" localSheetId="98">#REF!</definedName>
    <definedName name="receita2" localSheetId="18">#REF!</definedName>
    <definedName name="receita2" localSheetId="14">#REF!</definedName>
    <definedName name="receita2" localSheetId="10">#REF!</definedName>
    <definedName name="receita2" localSheetId="89">#REF!</definedName>
    <definedName name="receita2" localSheetId="4">#REF!</definedName>
    <definedName name="receita2" localSheetId="5">#REF!</definedName>
    <definedName name="receita2" localSheetId="2">#REF!</definedName>
    <definedName name="receita2" localSheetId="27">#REF!</definedName>
    <definedName name="receita2" localSheetId="40">#REF!</definedName>
    <definedName name="receita2" localSheetId="94">#REF!</definedName>
    <definedName name="receita2" localSheetId="95">#REF!</definedName>
    <definedName name="receita2" localSheetId="16">#REF!</definedName>
    <definedName name="receita2" localSheetId="12">#REF!</definedName>
    <definedName name="receita2" localSheetId="8">#REF!</definedName>
    <definedName name="receita2" localSheetId="105">#REF!</definedName>
    <definedName name="receita2" localSheetId="57">#REF!</definedName>
    <definedName name="receita2" localSheetId="70">#REF!</definedName>
    <definedName name="receita2">#REF!</definedName>
    <definedName name="RECEITA3" localSheetId="90">#REF!</definedName>
    <definedName name="RECEITA3" localSheetId="104">#REF!</definedName>
    <definedName name="RECEITA3" localSheetId="102">#REF!</definedName>
    <definedName name="RECEITA3" localSheetId="106">#REF!</definedName>
    <definedName name="RECEITA3" localSheetId="52">#REF!</definedName>
    <definedName name="RECEITA3" localSheetId="91">#REF!</definedName>
    <definedName name="RECEITA3" localSheetId="92">#REF!</definedName>
    <definedName name="RECEITA3" localSheetId="93">#REF!</definedName>
    <definedName name="RECEITA3" localSheetId="83">#REF!</definedName>
    <definedName name="RECEITA3" localSheetId="84">#REF!</definedName>
    <definedName name="RECEITA3" localSheetId="85">#REF!</definedName>
    <definedName name="RECEITA3" localSheetId="86">#REF!</definedName>
    <definedName name="RECEITA3" localSheetId="87">#REF!</definedName>
    <definedName name="RECEITA3" localSheetId="88">#REF!</definedName>
    <definedName name="RECEITA3" localSheetId="96">#REF!</definedName>
    <definedName name="RECEITA3" localSheetId="81">#REF!</definedName>
    <definedName name="RECEITA3" localSheetId="36">#REF!</definedName>
    <definedName name="RECEITA3" localSheetId="72">#REF!</definedName>
    <definedName name="RECEITA3" localSheetId="103">#REF!</definedName>
    <definedName name="RECEITA3" localSheetId="48">#REF!</definedName>
    <definedName name="RECEITA3" localSheetId="101">#REF!</definedName>
    <definedName name="RECEITA3" localSheetId="19">#REF!</definedName>
    <definedName name="RECEITA3" localSheetId="15">#REF!</definedName>
    <definedName name="RECEITA3" localSheetId="11">#REF!</definedName>
    <definedName name="RECEITA3" localSheetId="30">#REF!</definedName>
    <definedName name="RECEITA3" localSheetId="31">#REF!</definedName>
    <definedName name="RECEITA3" localSheetId="32">#REF!</definedName>
    <definedName name="RECEITA3" localSheetId="34">#REF!</definedName>
    <definedName name="RECEITA3" localSheetId="29">#REF!</definedName>
    <definedName name="RECEITA3" localSheetId="28">#REF!</definedName>
    <definedName name="RECEITA3" localSheetId="33">#REF!</definedName>
    <definedName name="RECEITA3" localSheetId="35">#REF!</definedName>
    <definedName name="RECEITA3" localSheetId="46">#REF!</definedName>
    <definedName name="RECEITA3" localSheetId="44">#REF!</definedName>
    <definedName name="RECEITA3" localSheetId="99">#REF!</definedName>
    <definedName name="RECEITA3" localSheetId="67">#REF!</definedName>
    <definedName name="RECEITA3" localSheetId="66">#REF!</definedName>
    <definedName name="RECEITA3" localSheetId="65">#REF!</definedName>
    <definedName name="RECEITA3" localSheetId="68">#REF!</definedName>
    <definedName name="RECEITA3" localSheetId="69">#REF!</definedName>
    <definedName name="RECEITA3" localSheetId="100">#REF!</definedName>
    <definedName name="RECEITA3" localSheetId="17">#REF!</definedName>
    <definedName name="RECEITA3" localSheetId="13">#REF!</definedName>
    <definedName name="RECEITA3" localSheetId="9">#REF!</definedName>
    <definedName name="RECEITA3" localSheetId="97">#REF!</definedName>
    <definedName name="RECEITA3" localSheetId="98">#REF!</definedName>
    <definedName name="RECEITA3" localSheetId="18">#REF!</definedName>
    <definedName name="RECEITA3" localSheetId="14">#REF!</definedName>
    <definedName name="RECEITA3" localSheetId="10">#REF!</definedName>
    <definedName name="RECEITA3" localSheetId="89">#REF!</definedName>
    <definedName name="RECEITA3" localSheetId="6">#REF!</definedName>
    <definedName name="RECEITA3" localSheetId="5">#REF!</definedName>
    <definedName name="RECEITA3" localSheetId="27">#REF!</definedName>
    <definedName name="RECEITA3" localSheetId="40">#REF!</definedName>
    <definedName name="RECEITA3" localSheetId="94">#REF!</definedName>
    <definedName name="RECEITA3" localSheetId="95">#REF!</definedName>
    <definedName name="RECEITA3" localSheetId="16">#REF!</definedName>
    <definedName name="RECEITA3" localSheetId="12">#REF!</definedName>
    <definedName name="RECEITA3" localSheetId="8">#REF!</definedName>
    <definedName name="RECEITA3" localSheetId="105">#REF!</definedName>
    <definedName name="RECEITA3" localSheetId="59">#REF!</definedName>
    <definedName name="RECEITA3" localSheetId="57">#REF!</definedName>
    <definedName name="RECEITA3" localSheetId="56">#REF!</definedName>
    <definedName name="RECEITA3" localSheetId="60">#REF!</definedName>
    <definedName name="RECEITA3" localSheetId="61">#REF!</definedName>
    <definedName name="RECEITA3" localSheetId="58">#REF!</definedName>
    <definedName name="RECEITA3" localSheetId="70">#REF!</definedName>
    <definedName name="RECEITA3">#REF!</definedName>
    <definedName name="RECEITA3_27" localSheetId="5">#REF!</definedName>
    <definedName name="RECEITA3_27">#REF!</definedName>
    <definedName name="RECEITA3_28" localSheetId="5">#REF!</definedName>
    <definedName name="RECEITA3_28">#REF!</definedName>
    <definedName name="RECEITA3_29" localSheetId="5">#REF!</definedName>
    <definedName name="RECEITA3_29">#REF!</definedName>
    <definedName name="RECEITA3_38" localSheetId="5">#REF!</definedName>
    <definedName name="RECEITA3_38">#REF!</definedName>
    <definedName name="RECEITA3_41" localSheetId="5">#REF!</definedName>
    <definedName name="RECEITA3_41">#REF!</definedName>
    <definedName name="RECEITA3_81" localSheetId="5">#REF!</definedName>
    <definedName name="RECEITA3_81">#REF!</definedName>
    <definedName name="RECEITA4" localSheetId="90">#REF!</definedName>
    <definedName name="RECEITA4" localSheetId="104">#REF!</definedName>
    <definedName name="RECEITA4" localSheetId="102">#REF!</definedName>
    <definedName name="RECEITA4" localSheetId="106">#REF!</definedName>
    <definedName name="RECEITA4" localSheetId="52">#REF!</definedName>
    <definedName name="RECEITA4" localSheetId="91">#REF!</definedName>
    <definedName name="RECEITA4" localSheetId="92">#REF!</definedName>
    <definedName name="RECEITA4" localSheetId="93">#REF!</definedName>
    <definedName name="RECEITA4" localSheetId="83">#REF!</definedName>
    <definedName name="RECEITA4" localSheetId="84">#REF!</definedName>
    <definedName name="RECEITA4" localSheetId="85">#REF!</definedName>
    <definedName name="RECEITA4" localSheetId="86">#REF!</definedName>
    <definedName name="RECEITA4" localSheetId="87">#REF!</definedName>
    <definedName name="RECEITA4" localSheetId="88">#REF!</definedName>
    <definedName name="RECEITA4" localSheetId="96">#REF!</definedName>
    <definedName name="RECEITA4" localSheetId="81">#REF!</definedName>
    <definedName name="RECEITA4" localSheetId="36">#REF!</definedName>
    <definedName name="RECEITA4" localSheetId="72">#REF!</definedName>
    <definedName name="RECEITA4" localSheetId="103">#REF!</definedName>
    <definedName name="RECEITA4" localSheetId="48">#REF!</definedName>
    <definedName name="RECEITA4" localSheetId="101">#REF!</definedName>
    <definedName name="RECEITA4" localSheetId="19">#REF!</definedName>
    <definedName name="RECEITA4" localSheetId="15">#REF!</definedName>
    <definedName name="RECEITA4" localSheetId="11">#REF!</definedName>
    <definedName name="RECEITA4" localSheetId="30">#REF!</definedName>
    <definedName name="RECEITA4" localSheetId="31">#REF!</definedName>
    <definedName name="RECEITA4" localSheetId="32">#REF!</definedName>
    <definedName name="RECEITA4" localSheetId="34">#REF!</definedName>
    <definedName name="RECEITA4" localSheetId="29">#REF!</definedName>
    <definedName name="RECEITA4" localSheetId="28">#REF!</definedName>
    <definedName name="RECEITA4" localSheetId="33">#REF!</definedName>
    <definedName name="RECEITA4" localSheetId="35">#REF!</definedName>
    <definedName name="RECEITA4" localSheetId="46">#REF!</definedName>
    <definedName name="RECEITA4" localSheetId="44">#REF!</definedName>
    <definedName name="RECEITA4" localSheetId="99">#REF!</definedName>
    <definedName name="RECEITA4" localSheetId="67">#REF!</definedName>
    <definedName name="RECEITA4" localSheetId="66">#REF!</definedName>
    <definedName name="RECEITA4" localSheetId="65">#REF!</definedName>
    <definedName name="RECEITA4" localSheetId="68">#REF!</definedName>
    <definedName name="RECEITA4" localSheetId="69">#REF!</definedName>
    <definedName name="RECEITA4" localSheetId="100">#REF!</definedName>
    <definedName name="RECEITA4" localSheetId="17">#REF!</definedName>
    <definedName name="RECEITA4" localSheetId="13">#REF!</definedName>
    <definedName name="RECEITA4" localSheetId="9">#REF!</definedName>
    <definedName name="RECEITA4" localSheetId="97">#REF!</definedName>
    <definedName name="RECEITA4" localSheetId="98">#REF!</definedName>
    <definedName name="RECEITA4" localSheetId="18">#REF!</definedName>
    <definedName name="RECEITA4" localSheetId="14">#REF!</definedName>
    <definedName name="RECEITA4" localSheetId="10">#REF!</definedName>
    <definedName name="RECEITA4" localSheetId="89">#REF!</definedName>
    <definedName name="RECEITA4" localSheetId="6">#REF!</definedName>
    <definedName name="RECEITA4" localSheetId="5">#REF!</definedName>
    <definedName name="RECEITA4" localSheetId="27">#REF!</definedName>
    <definedName name="RECEITA4" localSheetId="40">#REF!</definedName>
    <definedName name="RECEITA4" localSheetId="94">#REF!</definedName>
    <definedName name="RECEITA4" localSheetId="95">#REF!</definedName>
    <definedName name="RECEITA4" localSheetId="16">#REF!</definedName>
    <definedName name="RECEITA4" localSheetId="12">#REF!</definedName>
    <definedName name="RECEITA4" localSheetId="8">#REF!</definedName>
    <definedName name="RECEITA4" localSheetId="105">#REF!</definedName>
    <definedName name="RECEITA4" localSheetId="59">#REF!</definedName>
    <definedName name="RECEITA4" localSheetId="57">#REF!</definedName>
    <definedName name="RECEITA4" localSheetId="56">#REF!</definedName>
    <definedName name="RECEITA4" localSheetId="60">#REF!</definedName>
    <definedName name="RECEITA4" localSheetId="61">#REF!</definedName>
    <definedName name="RECEITA4" localSheetId="58">#REF!</definedName>
    <definedName name="RECEITA4" localSheetId="70">#REF!</definedName>
    <definedName name="RECEITA4">#REF!</definedName>
    <definedName name="RECEITA4_27" localSheetId="5">#REF!</definedName>
    <definedName name="RECEITA4_27">#REF!</definedName>
    <definedName name="RECEITA4_28" localSheetId="5">#REF!</definedName>
    <definedName name="RECEITA4_28">#REF!</definedName>
    <definedName name="RECEITA4_29" localSheetId="5">#REF!</definedName>
    <definedName name="RECEITA4_29">#REF!</definedName>
    <definedName name="RECEITA4_38" localSheetId="5">#REF!</definedName>
    <definedName name="RECEITA4_38">#REF!</definedName>
    <definedName name="RECEITA4_41" localSheetId="5">#REF!</definedName>
    <definedName name="RECEITA4_41">#REF!</definedName>
    <definedName name="RECEITA4_81" localSheetId="5">#REF!</definedName>
    <definedName name="RECEITA4_81">#REF!</definedName>
    <definedName name="receita5" localSheetId="90">#REF!</definedName>
    <definedName name="receita5" localSheetId="104">#REF!</definedName>
    <definedName name="receita5" localSheetId="102">#REF!</definedName>
    <definedName name="receita5" localSheetId="106">#REF!</definedName>
    <definedName name="receita5" localSheetId="52">#REF!</definedName>
    <definedName name="receita5" localSheetId="91">#REF!</definedName>
    <definedName name="receita5" localSheetId="92">#REF!</definedName>
    <definedName name="receita5" localSheetId="93">#REF!</definedName>
    <definedName name="receita5" localSheetId="83">#REF!</definedName>
    <definedName name="receita5" localSheetId="84">#REF!</definedName>
    <definedName name="receita5" localSheetId="85">#REF!</definedName>
    <definedName name="receita5" localSheetId="86">#REF!</definedName>
    <definedName name="receita5" localSheetId="87">#REF!</definedName>
    <definedName name="receita5" localSheetId="88">#REF!</definedName>
    <definedName name="receita5" localSheetId="96">#REF!</definedName>
    <definedName name="receita5" localSheetId="81">#REF!</definedName>
    <definedName name="receita5" localSheetId="36">#REF!</definedName>
    <definedName name="receita5" localSheetId="72">#REF!</definedName>
    <definedName name="receita5" localSheetId="103">#REF!</definedName>
    <definedName name="receita5" localSheetId="48">#REF!</definedName>
    <definedName name="receita5" localSheetId="101">#REF!</definedName>
    <definedName name="receita5" localSheetId="19">#REF!</definedName>
    <definedName name="receita5" localSheetId="15">#REF!</definedName>
    <definedName name="receita5" localSheetId="11">#REF!</definedName>
    <definedName name="receita5" localSheetId="44">#REF!</definedName>
    <definedName name="receita5" localSheetId="99">#REF!</definedName>
    <definedName name="receita5" localSheetId="68">#REF!</definedName>
    <definedName name="receita5" localSheetId="69">#REF!</definedName>
    <definedName name="receita5" localSheetId="100">#REF!</definedName>
    <definedName name="receita5" localSheetId="17">#REF!</definedName>
    <definedName name="receita5" localSheetId="13">#REF!</definedName>
    <definedName name="receita5" localSheetId="9">#REF!</definedName>
    <definedName name="receita5" localSheetId="97">#REF!</definedName>
    <definedName name="receita5" localSheetId="98">#REF!</definedName>
    <definedName name="receita5" localSheetId="18">#REF!</definedName>
    <definedName name="receita5" localSheetId="14">#REF!</definedName>
    <definedName name="receita5" localSheetId="10">#REF!</definedName>
    <definedName name="receita5" localSheetId="89">#REF!</definedName>
    <definedName name="receita5" localSheetId="5">#REF!</definedName>
    <definedName name="receita5" localSheetId="27">#REF!</definedName>
    <definedName name="receita5" localSheetId="40">#REF!</definedName>
    <definedName name="receita5" localSheetId="94">#REF!</definedName>
    <definedName name="receita5" localSheetId="95">#REF!</definedName>
    <definedName name="receita5" localSheetId="16">#REF!</definedName>
    <definedName name="receita5" localSheetId="12">#REF!</definedName>
    <definedName name="receita5" localSheetId="8">#REF!</definedName>
    <definedName name="receita5" localSheetId="105">#REF!</definedName>
    <definedName name="receita5" localSheetId="57">#REF!</definedName>
    <definedName name="receita5" localSheetId="70">#REF!</definedName>
    <definedName name="receita5">#REF!</definedName>
    <definedName name="receita5_27" localSheetId="5">#REF!</definedName>
    <definedName name="receita5_27">#REF!</definedName>
    <definedName name="receita5_28" localSheetId="5">#REF!</definedName>
    <definedName name="receita5_28">#REF!</definedName>
    <definedName name="receita5_29" localSheetId="5">#REF!</definedName>
    <definedName name="receita5_29">#REF!</definedName>
    <definedName name="receita5_38" localSheetId="5">#REF!</definedName>
    <definedName name="receita5_38">#REF!</definedName>
    <definedName name="receita5_41" localSheetId="5">#REF!</definedName>
    <definedName name="receita5_41">#REF!</definedName>
    <definedName name="receita5_81" localSheetId="5">#REF!</definedName>
    <definedName name="receita5_81">#REF!</definedName>
    <definedName name="receita8" localSheetId="5">#REF!</definedName>
    <definedName name="receita8">#REF!</definedName>
    <definedName name="RECEITA97" localSheetId="5">#REF!</definedName>
    <definedName name="RECEITA97">#REF!</definedName>
    <definedName name="receitak" localSheetId="5">#REF!</definedName>
    <definedName name="receitak">#REF!</definedName>
    <definedName name="RECEITAX" localSheetId="30">#REF!</definedName>
    <definedName name="RECEITAX" localSheetId="31">#REF!</definedName>
    <definedName name="RECEITAX" localSheetId="32">#REF!</definedName>
    <definedName name="RECEITAX" localSheetId="34">#REF!</definedName>
    <definedName name="RECEITAX" localSheetId="29">#REF!</definedName>
    <definedName name="RECEITAX" localSheetId="28">#REF!</definedName>
    <definedName name="RECEITAX" localSheetId="33">#REF!</definedName>
    <definedName name="RECEITAX" localSheetId="35">#REF!</definedName>
    <definedName name="RECEITAX" localSheetId="67">#REF!</definedName>
    <definedName name="RECEITAX" localSheetId="66">#REF!</definedName>
    <definedName name="RECEITAX" localSheetId="65">#REF!</definedName>
    <definedName name="RECEITAX" localSheetId="4">#REF!</definedName>
    <definedName name="RECEITAX" localSheetId="5">#REF!</definedName>
    <definedName name="RECEITAX" localSheetId="2">#REF!</definedName>
    <definedName name="RECEITAX" localSheetId="59">#REF!</definedName>
    <definedName name="RECEITAX" localSheetId="56">#REF!</definedName>
    <definedName name="RECEITAX" localSheetId="60">#REF!</definedName>
    <definedName name="RECEITAX" localSheetId="61">#REF!</definedName>
    <definedName name="RECEITAX" localSheetId="58">#REF!</definedName>
    <definedName name="RECEITAX">#REF!</definedName>
    <definedName name="recl.traba" localSheetId="52">#REF!</definedName>
    <definedName name="recl.traba" localSheetId="36">#REF!</definedName>
    <definedName name="recl.traba" localSheetId="72">#REF!</definedName>
    <definedName name="recl.traba" localSheetId="48">#REF!</definedName>
    <definedName name="recl.traba" localSheetId="44">#REF!</definedName>
    <definedName name="recl.traba" localSheetId="67">#REF!</definedName>
    <definedName name="recl.traba" localSheetId="66">#REF!</definedName>
    <definedName name="recl.traba" localSheetId="68">#REF!</definedName>
    <definedName name="recl.traba" localSheetId="4">#REF!</definedName>
    <definedName name="recl.traba" localSheetId="5">#REF!</definedName>
    <definedName name="recl.traba" localSheetId="2">#REF!</definedName>
    <definedName name="recl.traba" localSheetId="1">#REF!</definedName>
    <definedName name="recl.traba" localSheetId="27">#REF!</definedName>
    <definedName name="recl.traba" localSheetId="40">#REF!</definedName>
    <definedName name="recl.traba" localSheetId="73">#REF!</definedName>
    <definedName name="recl.traba" localSheetId="57">#REF!</definedName>
    <definedName name="recl.traba">#REF!</definedName>
    <definedName name="Reclam" localSheetId="5">#REF!</definedName>
    <definedName name="Reclam">#REF!</definedName>
    <definedName name="Reclamacao" localSheetId="5">#REF!</definedName>
    <definedName name="Reclamacao">#REF!</definedName>
    <definedName name="RECONCILIAÇÃO" localSheetId="52">#REF!</definedName>
    <definedName name="RECONCILIAÇÃO" localSheetId="36">#REF!</definedName>
    <definedName name="RECONCILIAÇÃO" localSheetId="72">#REF!</definedName>
    <definedName name="RECONCILIAÇÃO" localSheetId="48">#REF!</definedName>
    <definedName name="RECONCILIAÇÃO" localSheetId="30">#REF!</definedName>
    <definedName name="RECONCILIAÇÃO" localSheetId="31">#REF!</definedName>
    <definedName name="RECONCILIAÇÃO" localSheetId="32">#REF!</definedName>
    <definedName name="RECONCILIAÇÃO" localSheetId="34">#REF!</definedName>
    <definedName name="RECONCILIAÇÃO" localSheetId="29">#REF!</definedName>
    <definedName name="RECONCILIAÇÃO" localSheetId="28">#REF!</definedName>
    <definedName name="RECONCILIAÇÃO" localSheetId="33">#REF!</definedName>
    <definedName name="RECONCILIAÇÃO" localSheetId="35">#REF!</definedName>
    <definedName name="RECONCILIAÇÃO" localSheetId="44">#REF!</definedName>
    <definedName name="RECONCILIAÇÃO" localSheetId="67">#REF!</definedName>
    <definedName name="RECONCILIAÇÃO" localSheetId="66">#REF!</definedName>
    <definedName name="RECONCILIAÇÃO" localSheetId="65">#REF!</definedName>
    <definedName name="RECONCILIAÇÃO" localSheetId="68">#REF!</definedName>
    <definedName name="RECONCILIAÇÃO" localSheetId="4">#REF!</definedName>
    <definedName name="RECONCILIAÇÃO" localSheetId="5">#REF!</definedName>
    <definedName name="RECONCILIAÇÃO" localSheetId="2">#REF!</definedName>
    <definedName name="RECONCILIAÇÃO" localSheetId="1">#REF!</definedName>
    <definedName name="RECONCILIAÇÃO" localSheetId="27">#REF!</definedName>
    <definedName name="RECONCILIAÇÃO" localSheetId="40">#REF!</definedName>
    <definedName name="RECONCILIAÇÃO" localSheetId="73">#REF!</definedName>
    <definedName name="RECONCILIAÇÃO" localSheetId="59">#REF!</definedName>
    <definedName name="RECONCILIAÇÃO" localSheetId="57">#REF!</definedName>
    <definedName name="RECONCILIAÇÃO" localSheetId="56">#REF!</definedName>
    <definedName name="RECONCILIAÇÃO" localSheetId="60">#REF!</definedName>
    <definedName name="RECONCILIAÇÃO" localSheetId="61">#REF!</definedName>
    <definedName name="RECONCILIAÇÃO" localSheetId="58">#REF!</definedName>
    <definedName name="RECONCILIAÇÃO">#REF!</definedName>
    <definedName name="rede_dat" localSheetId="52">#REF!</definedName>
    <definedName name="rede_dat" localSheetId="36">#REF!</definedName>
    <definedName name="rede_dat" localSheetId="72">#REF!</definedName>
    <definedName name="rede_dat" localSheetId="48">#REF!</definedName>
    <definedName name="rede_dat" localSheetId="44">#REF!</definedName>
    <definedName name="rede_dat" localSheetId="67">#REF!</definedName>
    <definedName name="rede_dat" localSheetId="66">#REF!</definedName>
    <definedName name="rede_dat" localSheetId="68">#REF!</definedName>
    <definedName name="rede_dat" localSheetId="4">#REF!</definedName>
    <definedName name="rede_dat" localSheetId="5">#REF!</definedName>
    <definedName name="rede_dat" localSheetId="2">#REF!</definedName>
    <definedName name="rede_dat" localSheetId="1">#REF!</definedName>
    <definedName name="rede_dat" localSheetId="27">#REF!</definedName>
    <definedName name="rede_dat" localSheetId="40">#REF!</definedName>
    <definedName name="rede_dat" localSheetId="73">#REF!</definedName>
    <definedName name="rede_dat" localSheetId="57">#REF!</definedName>
    <definedName name="rede_dat">#REF!</definedName>
    <definedName name="REF." localSheetId="52">#REF!</definedName>
    <definedName name="REF." localSheetId="36">#REF!</definedName>
    <definedName name="REF." localSheetId="72">#REF!</definedName>
    <definedName name="REF." localSheetId="48">#REF!</definedName>
    <definedName name="REF." localSheetId="30">#REF!</definedName>
    <definedName name="REF." localSheetId="31">#REF!</definedName>
    <definedName name="REF." localSheetId="32">#REF!</definedName>
    <definedName name="REF." localSheetId="34">#REF!</definedName>
    <definedName name="REF." localSheetId="29">#REF!</definedName>
    <definedName name="REF." localSheetId="28">#REF!</definedName>
    <definedName name="REF." localSheetId="33">#REF!</definedName>
    <definedName name="REF." localSheetId="35">#REF!</definedName>
    <definedName name="REF." localSheetId="44">#REF!</definedName>
    <definedName name="REF." localSheetId="67">#REF!</definedName>
    <definedName name="REF." localSheetId="66">#REF!</definedName>
    <definedName name="REF." localSheetId="65">#REF!</definedName>
    <definedName name="REF." localSheetId="68">#REF!</definedName>
    <definedName name="REF." localSheetId="5">#REF!</definedName>
    <definedName name="REF." localSheetId="1">#REF!</definedName>
    <definedName name="REF." localSheetId="27">#REF!</definedName>
    <definedName name="REF." localSheetId="40">#REF!</definedName>
    <definedName name="REF." localSheetId="73">#REF!</definedName>
    <definedName name="REF." localSheetId="59">#REF!</definedName>
    <definedName name="REF." localSheetId="57">#REF!</definedName>
    <definedName name="REF." localSheetId="56">#REF!</definedName>
    <definedName name="REF." localSheetId="60">#REF!</definedName>
    <definedName name="REF." localSheetId="61">#REF!</definedName>
    <definedName name="REF." localSheetId="58">#REF!</definedName>
    <definedName name="REF.">#REF!</definedName>
    <definedName name="Ref_1" localSheetId="52">#REF!</definedName>
    <definedName name="Ref_1" localSheetId="36">#REF!</definedName>
    <definedName name="Ref_1" localSheetId="72">#REF!</definedName>
    <definedName name="Ref_1" localSheetId="48">#REF!</definedName>
    <definedName name="Ref_1" localSheetId="30">#REF!</definedName>
    <definedName name="Ref_1" localSheetId="31">#REF!</definedName>
    <definedName name="Ref_1" localSheetId="32">#REF!</definedName>
    <definedName name="Ref_1" localSheetId="34">#REF!</definedName>
    <definedName name="Ref_1" localSheetId="29">#REF!</definedName>
    <definedName name="Ref_1" localSheetId="28">#REF!</definedName>
    <definedName name="Ref_1" localSheetId="33">#REF!</definedName>
    <definedName name="Ref_1" localSheetId="35">#REF!</definedName>
    <definedName name="Ref_1" localSheetId="44">#REF!</definedName>
    <definedName name="Ref_1" localSheetId="67">#REF!</definedName>
    <definedName name="Ref_1" localSheetId="66">#REF!</definedName>
    <definedName name="Ref_1" localSheetId="65">#REF!</definedName>
    <definedName name="Ref_1" localSheetId="68">#REF!</definedName>
    <definedName name="Ref_1" localSheetId="4">#REF!</definedName>
    <definedName name="Ref_1" localSheetId="5">#REF!</definedName>
    <definedName name="Ref_1" localSheetId="2">#REF!</definedName>
    <definedName name="Ref_1" localSheetId="1">#REF!</definedName>
    <definedName name="Ref_1" localSheetId="27">#REF!</definedName>
    <definedName name="Ref_1" localSheetId="40">#REF!</definedName>
    <definedName name="Ref_1" localSheetId="73">#REF!</definedName>
    <definedName name="Ref_1" localSheetId="59">#REF!</definedName>
    <definedName name="Ref_1" localSheetId="57">#REF!</definedName>
    <definedName name="Ref_1" localSheetId="56">#REF!</definedName>
    <definedName name="Ref_1" localSheetId="60">#REF!</definedName>
    <definedName name="Ref_1" localSheetId="61">#REF!</definedName>
    <definedName name="Ref_1" localSheetId="58">#REF!</definedName>
    <definedName name="Ref_1">#REF!</definedName>
    <definedName name="Ref_10" localSheetId="52">#REF!</definedName>
    <definedName name="Ref_10" localSheetId="36">#REF!</definedName>
    <definedName name="Ref_10" localSheetId="72">#REF!</definedName>
    <definedName name="Ref_10" localSheetId="48">#REF!</definedName>
    <definedName name="Ref_10" localSheetId="30">#REF!</definedName>
    <definedName name="Ref_10" localSheetId="31">#REF!</definedName>
    <definedName name="Ref_10" localSheetId="32">#REF!</definedName>
    <definedName name="Ref_10" localSheetId="34">#REF!</definedName>
    <definedName name="Ref_10" localSheetId="29">#REF!</definedName>
    <definedName name="Ref_10" localSheetId="28">#REF!</definedName>
    <definedName name="Ref_10" localSheetId="33">#REF!</definedName>
    <definedName name="Ref_10" localSheetId="35">#REF!</definedName>
    <definedName name="Ref_10" localSheetId="46">#REF!</definedName>
    <definedName name="Ref_10" localSheetId="44">#REF!</definedName>
    <definedName name="Ref_10" localSheetId="67">#REF!</definedName>
    <definedName name="Ref_10" localSheetId="66">#REF!</definedName>
    <definedName name="Ref_10" localSheetId="65">#REF!</definedName>
    <definedName name="Ref_10" localSheetId="68">#REF!</definedName>
    <definedName name="Ref_10" localSheetId="6">#REF!</definedName>
    <definedName name="Ref_10" localSheetId="5">#REF!</definedName>
    <definedName name="Ref_10" localSheetId="1">#REF!</definedName>
    <definedName name="Ref_10" localSheetId="27">#REF!</definedName>
    <definedName name="Ref_10" localSheetId="40">#REF!</definedName>
    <definedName name="Ref_10" localSheetId="73">#REF!</definedName>
    <definedName name="Ref_10" localSheetId="59">#REF!</definedName>
    <definedName name="Ref_10" localSheetId="57">#REF!</definedName>
    <definedName name="Ref_10" localSheetId="56">#REF!</definedName>
    <definedName name="Ref_10" localSheetId="60">#REF!</definedName>
    <definedName name="Ref_10" localSheetId="61">#REF!</definedName>
    <definedName name="Ref_10" localSheetId="58">#REF!</definedName>
    <definedName name="Ref_10">#REF!</definedName>
    <definedName name="Ref_11" localSheetId="52">#REF!</definedName>
    <definedName name="Ref_11" localSheetId="36">#REF!</definedName>
    <definedName name="Ref_11" localSheetId="72">#REF!</definedName>
    <definedName name="Ref_11" localSheetId="48">#REF!</definedName>
    <definedName name="Ref_11" localSheetId="30">#REF!</definedName>
    <definedName name="Ref_11" localSheetId="31">#REF!</definedName>
    <definedName name="Ref_11" localSheetId="32">#REF!</definedName>
    <definedName name="Ref_11" localSheetId="34">#REF!</definedName>
    <definedName name="Ref_11" localSheetId="29">#REF!</definedName>
    <definedName name="Ref_11" localSheetId="28">#REF!</definedName>
    <definedName name="Ref_11" localSheetId="33">#REF!</definedName>
    <definedName name="Ref_11" localSheetId="35">#REF!</definedName>
    <definedName name="Ref_11" localSheetId="44">#REF!</definedName>
    <definedName name="Ref_11" localSheetId="67">#REF!</definedName>
    <definedName name="Ref_11" localSheetId="66">#REF!</definedName>
    <definedName name="Ref_11" localSheetId="65">#REF!</definedName>
    <definedName name="Ref_11" localSheetId="68">#REF!</definedName>
    <definedName name="Ref_11" localSheetId="4">#REF!</definedName>
    <definedName name="Ref_11" localSheetId="5">#REF!</definedName>
    <definedName name="Ref_11" localSheetId="2">#REF!</definedName>
    <definedName name="Ref_11" localSheetId="1">#REF!</definedName>
    <definedName name="Ref_11" localSheetId="27">#REF!</definedName>
    <definedName name="Ref_11" localSheetId="40">#REF!</definedName>
    <definedName name="Ref_11" localSheetId="73">#REF!</definedName>
    <definedName name="Ref_11" localSheetId="59">#REF!</definedName>
    <definedName name="Ref_11" localSheetId="57">#REF!</definedName>
    <definedName name="Ref_11" localSheetId="56">#REF!</definedName>
    <definedName name="Ref_11" localSheetId="60">#REF!</definedName>
    <definedName name="Ref_11" localSheetId="61">#REF!</definedName>
    <definedName name="Ref_11" localSheetId="58">#REF!</definedName>
    <definedName name="Ref_11">#REF!</definedName>
    <definedName name="Ref_12" localSheetId="52">#REF!</definedName>
    <definedName name="Ref_12" localSheetId="36">#REF!</definedName>
    <definedName name="Ref_12" localSheetId="72">#REF!</definedName>
    <definedName name="Ref_12" localSheetId="48">#REF!</definedName>
    <definedName name="Ref_12" localSheetId="44">#REF!</definedName>
    <definedName name="Ref_12" localSheetId="67">#REF!</definedName>
    <definedName name="Ref_12" localSheetId="66">#REF!</definedName>
    <definedName name="Ref_12" localSheetId="68">#REF!</definedName>
    <definedName name="Ref_12" localSheetId="4">#REF!</definedName>
    <definedName name="Ref_12" localSheetId="5">#REF!</definedName>
    <definedName name="Ref_12" localSheetId="2">#REF!</definedName>
    <definedName name="Ref_12" localSheetId="1">#REF!</definedName>
    <definedName name="Ref_12" localSheetId="27">#REF!</definedName>
    <definedName name="Ref_12" localSheetId="40">#REF!</definedName>
    <definedName name="Ref_12" localSheetId="73">#REF!</definedName>
    <definedName name="Ref_12" localSheetId="57">#REF!</definedName>
    <definedName name="Ref_12">#REF!</definedName>
    <definedName name="Ref_13" localSheetId="52">#REF!</definedName>
    <definedName name="Ref_13" localSheetId="36">#REF!</definedName>
    <definedName name="Ref_13" localSheetId="72">#REF!</definedName>
    <definedName name="Ref_13" localSheetId="48">#REF!</definedName>
    <definedName name="Ref_13" localSheetId="44">#REF!</definedName>
    <definedName name="Ref_13" localSheetId="67">#REF!</definedName>
    <definedName name="Ref_13" localSheetId="66">#REF!</definedName>
    <definedName name="Ref_13" localSheetId="68">#REF!</definedName>
    <definedName name="Ref_13" localSheetId="4">#REF!</definedName>
    <definedName name="Ref_13" localSheetId="5">#REF!</definedName>
    <definedName name="Ref_13" localSheetId="2">#REF!</definedName>
    <definedName name="Ref_13" localSheetId="1">#REF!</definedName>
    <definedName name="Ref_13" localSheetId="27">#REF!</definedName>
    <definedName name="Ref_13" localSheetId="40">#REF!</definedName>
    <definedName name="Ref_13" localSheetId="73">#REF!</definedName>
    <definedName name="Ref_13" localSheetId="57">#REF!</definedName>
    <definedName name="Ref_13">#REF!</definedName>
    <definedName name="Ref_14" localSheetId="67">#REF!</definedName>
    <definedName name="Ref_14" localSheetId="66">#REF!</definedName>
    <definedName name="Ref_14" localSheetId="4">#REF!</definedName>
    <definedName name="Ref_14" localSheetId="5">#REF!</definedName>
    <definedName name="Ref_14" localSheetId="2">#REF!</definedName>
    <definedName name="Ref_14">#REF!</definedName>
    <definedName name="Ref_15" localSheetId="67">#REF!</definedName>
    <definedName name="Ref_15" localSheetId="66">#REF!</definedName>
    <definedName name="Ref_15" localSheetId="4">#REF!</definedName>
    <definedName name="Ref_15" localSheetId="5">#REF!</definedName>
    <definedName name="Ref_15" localSheetId="2">#REF!</definedName>
    <definedName name="Ref_15">#REF!</definedName>
    <definedName name="Ref_2" localSheetId="67">#REF!</definedName>
    <definedName name="Ref_2" localSheetId="66">#REF!</definedName>
    <definedName name="Ref_2" localSheetId="4">#REF!</definedName>
    <definedName name="Ref_2" localSheetId="5">#REF!</definedName>
    <definedName name="Ref_2" localSheetId="2">#REF!</definedName>
    <definedName name="Ref_2">#REF!</definedName>
    <definedName name="Ref_3" localSheetId="67">#REF!</definedName>
    <definedName name="Ref_3" localSheetId="66">#REF!</definedName>
    <definedName name="Ref_3" localSheetId="4">#REF!</definedName>
    <definedName name="Ref_3" localSheetId="5">#REF!</definedName>
    <definedName name="Ref_3" localSheetId="2">#REF!</definedName>
    <definedName name="Ref_3">#REF!</definedName>
    <definedName name="Ref_4" localSheetId="67">#REF!</definedName>
    <definedName name="Ref_4" localSheetId="66">#REF!</definedName>
    <definedName name="Ref_4" localSheetId="4">#REF!</definedName>
    <definedName name="Ref_4" localSheetId="5">#REF!</definedName>
    <definedName name="Ref_4" localSheetId="2">#REF!</definedName>
    <definedName name="Ref_4">#REF!</definedName>
    <definedName name="Ref_5" localSheetId="67">#REF!</definedName>
    <definedName name="Ref_5" localSheetId="66">#REF!</definedName>
    <definedName name="Ref_5" localSheetId="4">#REF!</definedName>
    <definedName name="Ref_5" localSheetId="5">#REF!</definedName>
    <definedName name="Ref_5" localSheetId="2">#REF!</definedName>
    <definedName name="Ref_5">#REF!</definedName>
    <definedName name="Ref_6" localSheetId="67">#REF!</definedName>
    <definedName name="Ref_6" localSheetId="66">#REF!</definedName>
    <definedName name="Ref_6" localSheetId="4">#REF!</definedName>
    <definedName name="Ref_6" localSheetId="5">#REF!</definedName>
    <definedName name="Ref_6" localSheetId="2">#REF!</definedName>
    <definedName name="Ref_6">#REF!</definedName>
    <definedName name="Ref_7" localSheetId="67">#REF!</definedName>
    <definedName name="Ref_7" localSheetId="66">#REF!</definedName>
    <definedName name="Ref_7" localSheetId="4">#REF!</definedName>
    <definedName name="Ref_7" localSheetId="5">#REF!</definedName>
    <definedName name="Ref_7" localSheetId="2">#REF!</definedName>
    <definedName name="Ref_7">#REF!</definedName>
    <definedName name="Ref_8" localSheetId="67">#REF!</definedName>
    <definedName name="Ref_8" localSheetId="66">#REF!</definedName>
    <definedName name="Ref_8" localSheetId="4">#REF!</definedName>
    <definedName name="Ref_8" localSheetId="5">#REF!</definedName>
    <definedName name="Ref_8" localSheetId="2">#REF!</definedName>
    <definedName name="Ref_8">#REF!</definedName>
    <definedName name="Ref_9" localSheetId="67">#REF!</definedName>
    <definedName name="Ref_9" localSheetId="66">#REF!</definedName>
    <definedName name="Ref_9" localSheetId="4">#REF!</definedName>
    <definedName name="Ref_9" localSheetId="5">#REF!</definedName>
    <definedName name="Ref_9" localSheetId="2">#REF!</definedName>
    <definedName name="Ref_9">#REF!</definedName>
    <definedName name="Ref_Ano" localSheetId="5">#REF!</definedName>
    <definedName name="Ref_Ano">#REF!</definedName>
    <definedName name="Ref_Qtd_Fat" localSheetId="5">#REF!</definedName>
    <definedName name="Ref_Qtd_Fat">#REF!</definedName>
    <definedName name="Ref_Qtd_Ree" localSheetId="5">#REF!</definedName>
    <definedName name="Ref_Qtd_Ree">#REF!</definedName>
    <definedName name="Ref_Qtde_ConInt" localSheetId="5">#REF!</definedName>
    <definedName name="Ref_Qtde_ConInt">#REF!</definedName>
    <definedName name="Ref_Unidades" localSheetId="5">#REF!</definedName>
    <definedName name="Ref_Unidades">#REF!</definedName>
    <definedName name="refin_int" localSheetId="67">#REF!</definedName>
    <definedName name="refin_int" localSheetId="66">#REF!</definedName>
    <definedName name="refin_int" localSheetId="4">#REF!</definedName>
    <definedName name="refin_int" localSheetId="5">#REF!</definedName>
    <definedName name="refin_int" localSheetId="2">#REF!</definedName>
    <definedName name="refin_int">#REF!</definedName>
    <definedName name="refin_rate" localSheetId="67">#REF!</definedName>
    <definedName name="refin_rate" localSheetId="66">#REF!</definedName>
    <definedName name="refin_rate" localSheetId="4">#REF!</definedName>
    <definedName name="refin_rate" localSheetId="5">#REF!</definedName>
    <definedName name="refin_rate" localSheetId="2">#REF!</definedName>
    <definedName name="refin_rate">#REF!</definedName>
    <definedName name="refin_tog" localSheetId="67">#REF!</definedName>
    <definedName name="refin_tog" localSheetId="66">#REF!</definedName>
    <definedName name="refin_tog" localSheetId="4">#REF!</definedName>
    <definedName name="refin_tog" localSheetId="5">#REF!</definedName>
    <definedName name="refin_tog" localSheetId="2">#REF!</definedName>
    <definedName name="refin_tog">#REF!</definedName>
    <definedName name="regconfu" localSheetId="67">#REF!</definedName>
    <definedName name="regconfu" localSheetId="66">#REF!</definedName>
    <definedName name="regconfu" localSheetId="4">#REF!</definedName>
    <definedName name="regconfu" localSheetId="5">#REF!</definedName>
    <definedName name="regconfu" localSheetId="2">#REF!</definedName>
    <definedName name="regconfu">#REF!</definedName>
    <definedName name="REGIOES" localSheetId="67">#REF!</definedName>
    <definedName name="REGIOES" localSheetId="66">#REF!</definedName>
    <definedName name="REGIOES" localSheetId="4">#REF!</definedName>
    <definedName name="REGIOES" localSheetId="5">#REF!</definedName>
    <definedName name="REGIOES" localSheetId="2">#REF!</definedName>
    <definedName name="REGIOES">#REF!</definedName>
    <definedName name="REITERADAS" localSheetId="5">#REF!</definedName>
    <definedName name="REITERADAS">#REF!</definedName>
    <definedName name="REL" localSheetId="30">#REF!</definedName>
    <definedName name="REL" localSheetId="31">#REF!</definedName>
    <definedName name="REL" localSheetId="32">#REF!</definedName>
    <definedName name="REL" localSheetId="34">#REF!</definedName>
    <definedName name="REL" localSheetId="29">#REF!</definedName>
    <definedName name="REL" localSheetId="28">#REF!</definedName>
    <definedName name="REL" localSheetId="33">#REF!</definedName>
    <definedName name="REL" localSheetId="35">#REF!</definedName>
    <definedName name="REL" localSheetId="46">#REF!</definedName>
    <definedName name="REL" localSheetId="67">#REF!</definedName>
    <definedName name="REL" localSheetId="66">#REF!</definedName>
    <definedName name="REL" localSheetId="65">#REF!</definedName>
    <definedName name="REL" localSheetId="6">#REF!</definedName>
    <definedName name="REL" localSheetId="4">#REF!</definedName>
    <definedName name="REL" localSheetId="5">#REF!</definedName>
    <definedName name="REL" localSheetId="2">#REF!</definedName>
    <definedName name="REL" localSheetId="59">#REF!</definedName>
    <definedName name="REL" localSheetId="56">#REF!</definedName>
    <definedName name="REL" localSheetId="60">#REF!</definedName>
    <definedName name="REL" localSheetId="61">#REF!</definedName>
    <definedName name="REL" localSheetId="58">#REF!</definedName>
    <definedName name="REL">#REF!</definedName>
    <definedName name="relat" localSheetId="67">#REF!</definedName>
    <definedName name="relat" localSheetId="66">#REF!</definedName>
    <definedName name="relat" localSheetId="4">#REF!</definedName>
    <definedName name="relat" localSheetId="5">#REF!</definedName>
    <definedName name="relat" localSheetId="2">#REF!</definedName>
    <definedName name="relat">#REF!</definedName>
    <definedName name="reltado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hidden="1">{#N/A,#N/A,FALSE,"LLAVE";#N/A,#N/A,FALSE,"EERR";#N/A,#N/A,FALSE,"ESP";#N/A,#N/A,FALSE,"EOAF";#N/A,#N/A,FALSE,"CASH";#N/A,#N/A,FALSE,"FINANZAS";#N/A,#N/A,FALSE,"DEUDA";#N/A,#N/A,FALSE,"INVERSION";#N/A,#N/A,FALSE,"PERSONAL"}</definedName>
    <definedName name="REM.DIR." localSheetId="52">#REF!</definedName>
    <definedName name="REM.DIR." localSheetId="36">#REF!</definedName>
    <definedName name="REM.DIR." localSheetId="72">#REF!</definedName>
    <definedName name="REM.DIR." localSheetId="48">#REF!</definedName>
    <definedName name="REM.DIR." localSheetId="46">#REF!</definedName>
    <definedName name="REM.DIR." localSheetId="44">#REF!</definedName>
    <definedName name="REM.DIR." localSheetId="67">#REF!</definedName>
    <definedName name="REM.DIR." localSheetId="66">#REF!</definedName>
    <definedName name="REM.DIR." localSheetId="68">#REF!</definedName>
    <definedName name="REM.DIR." localSheetId="6">#REF!</definedName>
    <definedName name="REM.DIR." localSheetId="4">#REF!</definedName>
    <definedName name="REM.DIR." localSheetId="5">#REF!</definedName>
    <definedName name="REM.DIR." localSheetId="2">#REF!</definedName>
    <definedName name="REM.DIR." localSheetId="1">#REF!</definedName>
    <definedName name="REM.DIR." localSheetId="27">#REF!</definedName>
    <definedName name="REM.DIR." localSheetId="40">#REF!</definedName>
    <definedName name="REM.DIR." localSheetId="73">#REF!</definedName>
    <definedName name="REM.DIR." localSheetId="57">#REF!</definedName>
    <definedName name="REM.DIR.">#REF!</definedName>
    <definedName name="ren_ant" localSheetId="52">#REF!</definedName>
    <definedName name="ren_ant" localSheetId="36">#REF!</definedName>
    <definedName name="ren_ant" localSheetId="72">#REF!</definedName>
    <definedName name="ren_ant" localSheetId="48">#REF!</definedName>
    <definedName name="ren_ant" localSheetId="44">#REF!</definedName>
    <definedName name="ren_ant" localSheetId="67">#REF!</definedName>
    <definedName name="ren_ant" localSheetId="66">#REF!</definedName>
    <definedName name="ren_ant" localSheetId="68">#REF!</definedName>
    <definedName name="ren_ant" localSheetId="4">#REF!</definedName>
    <definedName name="ren_ant" localSheetId="5">#REF!</definedName>
    <definedName name="ren_ant" localSheetId="2">#REF!</definedName>
    <definedName name="ren_ant" localSheetId="1">#REF!</definedName>
    <definedName name="ren_ant" localSheetId="27">#REF!</definedName>
    <definedName name="ren_ant" localSheetId="40">#REF!</definedName>
    <definedName name="ren_ant" localSheetId="73">#REF!</definedName>
    <definedName name="ren_ant" localSheetId="57">#REF!</definedName>
    <definedName name="ren_ant">#REF!</definedName>
    <definedName name="ren_c1" localSheetId="52">#REF!</definedName>
    <definedName name="ren_c1" localSheetId="36">#REF!</definedName>
    <definedName name="ren_c1" localSheetId="72">#REF!</definedName>
    <definedName name="ren_c1" localSheetId="48">#REF!</definedName>
    <definedName name="ren_c1" localSheetId="44">#REF!</definedName>
    <definedName name="ren_c1" localSheetId="67">#REF!</definedName>
    <definedName name="ren_c1" localSheetId="66">#REF!</definedName>
    <definedName name="ren_c1" localSheetId="68">#REF!</definedName>
    <definedName name="ren_c1" localSheetId="4">#REF!</definedName>
    <definedName name="ren_c1" localSheetId="5">#REF!</definedName>
    <definedName name="ren_c1" localSheetId="2">#REF!</definedName>
    <definedName name="ren_c1" localSheetId="1">#REF!</definedName>
    <definedName name="ren_c1" localSheetId="27">#REF!</definedName>
    <definedName name="ren_c1" localSheetId="40">#REF!</definedName>
    <definedName name="ren_c1" localSheetId="73">#REF!</definedName>
    <definedName name="ren_c1" localSheetId="57">#REF!</definedName>
    <definedName name="ren_c1">#REF!</definedName>
    <definedName name="ren_c2" localSheetId="67">#REF!</definedName>
    <definedName name="ren_c2" localSheetId="66">#REF!</definedName>
    <definedName name="ren_c2" localSheetId="4">#REF!</definedName>
    <definedName name="ren_c2" localSheetId="5">#REF!</definedName>
    <definedName name="ren_c2" localSheetId="2">#REF!</definedName>
    <definedName name="ren_c2">#REF!</definedName>
    <definedName name="RENDAPLIC0197" localSheetId="5">#REF!</definedName>
    <definedName name="RENDAPLIC0197">#REF!</definedName>
    <definedName name="RENDAPLIC0297" localSheetId="5">#REF!</definedName>
    <definedName name="RENDAPLIC0297">#REF!</definedName>
    <definedName name="RENDAPLIC0397" localSheetId="5">#REF!</definedName>
    <definedName name="RENDAPLIC0397">#REF!</definedName>
    <definedName name="RENDAPLIC0497" localSheetId="5">#REF!</definedName>
    <definedName name="RENDAPLIC0497">#REF!</definedName>
    <definedName name="RENDAPLIC0597" localSheetId="5">#REF!</definedName>
    <definedName name="RENDAPLIC0597">#REF!</definedName>
    <definedName name="RENDAPLIC0697" localSheetId="5">#REF!</definedName>
    <definedName name="RENDAPLIC0697">#REF!</definedName>
    <definedName name="RENDAPLIC0797" localSheetId="5">#REF!</definedName>
    <definedName name="RENDAPLIC0797">#REF!</definedName>
    <definedName name="RENDAPLIC0897" localSheetId="5">#REF!</definedName>
    <definedName name="RENDAPLIC0897">#REF!</definedName>
    <definedName name="RENDAPLIC0997" localSheetId="5">#REF!</definedName>
    <definedName name="RENDAPLIC0997">#REF!</definedName>
    <definedName name="RENDAPLIC1097" localSheetId="5">#REF!</definedName>
    <definedName name="RENDAPLIC1097">#REF!</definedName>
    <definedName name="RENDAPLIC1197" localSheetId="5">#REF!</definedName>
    <definedName name="RENDAPLIC1197">#REF!</definedName>
    <definedName name="RENDAPLIC1297" localSheetId="5">#REF!</definedName>
    <definedName name="RENDAPLIC1297">#REF!</definedName>
    <definedName name="REP" localSheetId="5">#REF!</definedName>
    <definedName name="REP">#REF!</definedName>
    <definedName name="Repasse" localSheetId="5">#REF!</definedName>
    <definedName name="Repasse">#REF!</definedName>
    <definedName name="ReportCycle" localSheetId="67">#REF!</definedName>
    <definedName name="ReportCycle" localSheetId="66">#REF!</definedName>
    <definedName name="ReportCycle" localSheetId="4">#REF!</definedName>
    <definedName name="ReportCycle" localSheetId="5">#REF!</definedName>
    <definedName name="ReportCycle" localSheetId="2">#REF!</definedName>
    <definedName name="ReportCycle">#REF!</definedName>
    <definedName name="ReportData" localSheetId="5">#REF!</definedName>
    <definedName name="ReportData">#REF!</definedName>
    <definedName name="Reprev" localSheetId="53" hidden="1">{#N/A,#N/A,FALSE,"ENERGIA";#N/A,#N/A,FALSE,"PERDIDAS";#N/A,#N/A,FALSE,"CLIENTES";#N/A,#N/A,FALSE,"ESTADO";#N/A,#N/A,FALSE,"TECNICA"}</definedName>
    <definedName name="Reprev" localSheetId="52" hidden="1">{#N/A,#N/A,FALSE,"ENERGIA";#N/A,#N/A,FALSE,"PERDIDAS";#N/A,#N/A,FALSE,"CLIENTES";#N/A,#N/A,FALSE,"ESTADO";#N/A,#N/A,FALSE,"TECNICA"}</definedName>
    <definedName name="Reprev" localSheetId="36" hidden="1">{#N/A,#N/A,FALSE,"ENERGIA";#N/A,#N/A,FALSE,"PERDIDAS";#N/A,#N/A,FALSE,"CLIENTES";#N/A,#N/A,FALSE,"ESTADO";#N/A,#N/A,FALSE,"TECNICA"}</definedName>
    <definedName name="Reprev" localSheetId="72" hidden="1">{#N/A,#N/A,FALSE,"ENERGIA";#N/A,#N/A,FALSE,"PERDIDAS";#N/A,#N/A,FALSE,"CLIENTES";#N/A,#N/A,FALSE,"ESTADO";#N/A,#N/A,FALSE,"TECNICA"}</definedName>
    <definedName name="Reprev" localSheetId="48" hidden="1">{#N/A,#N/A,FALSE,"ENERGIA";#N/A,#N/A,FALSE,"PERDIDAS";#N/A,#N/A,FALSE,"CLIENTES";#N/A,#N/A,FALSE,"ESTADO";#N/A,#N/A,FALSE,"TECNICA"}</definedName>
    <definedName name="Reprev" localSheetId="19" hidden="1">{#N/A,#N/A,FALSE,"ENERGIA";#N/A,#N/A,FALSE,"PERDIDAS";#N/A,#N/A,FALSE,"CLIENTES";#N/A,#N/A,FALSE,"ESTADO";#N/A,#N/A,FALSE,"TECNICA"}</definedName>
    <definedName name="Reprev" localSheetId="15" hidden="1">{#N/A,#N/A,FALSE,"ENERGIA";#N/A,#N/A,FALSE,"PERDIDAS";#N/A,#N/A,FALSE,"CLIENTES";#N/A,#N/A,FALSE,"ESTADO";#N/A,#N/A,FALSE,"TECNICA"}</definedName>
    <definedName name="Reprev" localSheetId="11" hidden="1">{#N/A,#N/A,FALSE,"ENERGIA";#N/A,#N/A,FALSE,"PERDIDAS";#N/A,#N/A,FALSE,"CLIENTES";#N/A,#N/A,FALSE,"ESTADO";#N/A,#N/A,FALSE,"TECNICA"}</definedName>
    <definedName name="Reprev" localSheetId="30" hidden="1">{#N/A,#N/A,FALSE,"ENERGIA";#N/A,#N/A,FALSE,"PERDIDAS";#N/A,#N/A,FALSE,"CLIENTES";#N/A,#N/A,FALSE,"ESTADO";#N/A,#N/A,FALSE,"TECNICA"}</definedName>
    <definedName name="Reprev" localSheetId="31" hidden="1">{#N/A,#N/A,FALSE,"ENERGIA";#N/A,#N/A,FALSE,"PERDIDAS";#N/A,#N/A,FALSE,"CLIENTES";#N/A,#N/A,FALSE,"ESTADO";#N/A,#N/A,FALSE,"TECNICA"}</definedName>
    <definedName name="Reprev" localSheetId="32" hidden="1">{#N/A,#N/A,FALSE,"ENERGIA";#N/A,#N/A,FALSE,"PERDIDAS";#N/A,#N/A,FALSE,"CLIENTES";#N/A,#N/A,FALSE,"ESTADO";#N/A,#N/A,FALSE,"TECNICA"}</definedName>
    <definedName name="Reprev" localSheetId="34" hidden="1">{#N/A,#N/A,FALSE,"ENERGIA";#N/A,#N/A,FALSE,"PERDIDAS";#N/A,#N/A,FALSE,"CLIENTES";#N/A,#N/A,FALSE,"ESTADO";#N/A,#N/A,FALSE,"TECNICA"}</definedName>
    <definedName name="Reprev" localSheetId="29" hidden="1">{#N/A,#N/A,FALSE,"ENERGIA";#N/A,#N/A,FALSE,"PERDIDAS";#N/A,#N/A,FALSE,"CLIENTES";#N/A,#N/A,FALSE,"ESTADO";#N/A,#N/A,FALSE,"TECNICA"}</definedName>
    <definedName name="Reprev" localSheetId="28" hidden="1">{#N/A,#N/A,FALSE,"ENERGIA";#N/A,#N/A,FALSE,"PERDIDAS";#N/A,#N/A,FALSE,"CLIENTES";#N/A,#N/A,FALSE,"ESTADO";#N/A,#N/A,FALSE,"TECNICA"}</definedName>
    <definedName name="Reprev" localSheetId="33" hidden="1">{#N/A,#N/A,FALSE,"ENERGIA";#N/A,#N/A,FALSE,"PERDIDAS";#N/A,#N/A,FALSE,"CLIENTES";#N/A,#N/A,FALSE,"ESTADO";#N/A,#N/A,FALSE,"TECNICA"}</definedName>
    <definedName name="Reprev" localSheetId="35" hidden="1">{#N/A,#N/A,FALSE,"ENERGIA";#N/A,#N/A,FALSE,"PERDIDAS";#N/A,#N/A,FALSE,"CLIENTES";#N/A,#N/A,FALSE,"ESTADO";#N/A,#N/A,FALSE,"TECNICA"}</definedName>
    <definedName name="Reprev" localSheetId="46" hidden="1">{#N/A,#N/A,FALSE,"ENERGIA";#N/A,#N/A,FALSE,"PERDIDAS";#N/A,#N/A,FALSE,"CLIENTES";#N/A,#N/A,FALSE,"ESTADO";#N/A,#N/A,FALSE,"TECNICA"}</definedName>
    <definedName name="Reprev" localSheetId="45" hidden="1">{#N/A,#N/A,FALSE,"ENERGIA";#N/A,#N/A,FALSE,"PERDIDAS";#N/A,#N/A,FALSE,"CLIENTES";#N/A,#N/A,FALSE,"ESTADO";#N/A,#N/A,FALSE,"TECNICA"}</definedName>
    <definedName name="Reprev" localSheetId="44" hidden="1">{#N/A,#N/A,FALSE,"ENERGIA";#N/A,#N/A,FALSE,"PERDIDAS";#N/A,#N/A,FALSE,"CLIENTES";#N/A,#N/A,FALSE,"ESTADO";#N/A,#N/A,FALSE,"TECNICA"}</definedName>
    <definedName name="Reprev" localSheetId="67" hidden="1">{#N/A,#N/A,FALSE,"ENERGIA";#N/A,#N/A,FALSE,"PERDIDAS";#N/A,#N/A,FALSE,"CLIENTES";#N/A,#N/A,FALSE,"ESTADO";#N/A,#N/A,FALSE,"TECNICA"}</definedName>
    <definedName name="Reprev" localSheetId="66" hidden="1">{#N/A,#N/A,FALSE,"ENERGIA";#N/A,#N/A,FALSE,"PERDIDAS";#N/A,#N/A,FALSE,"CLIENTES";#N/A,#N/A,FALSE,"ESTADO";#N/A,#N/A,FALSE,"TECNICA"}</definedName>
    <definedName name="Reprev" localSheetId="65" hidden="1">{#N/A,#N/A,FALSE,"ENERGIA";#N/A,#N/A,FALSE,"PERDIDAS";#N/A,#N/A,FALSE,"CLIENTES";#N/A,#N/A,FALSE,"ESTADO";#N/A,#N/A,FALSE,"TECNICA"}</definedName>
    <definedName name="Reprev" localSheetId="68" hidden="1">{#N/A,#N/A,FALSE,"ENERGIA";#N/A,#N/A,FALSE,"PERDIDAS";#N/A,#N/A,FALSE,"CLIENTES";#N/A,#N/A,FALSE,"ESTADO";#N/A,#N/A,FALSE,"TECNICA"}</definedName>
    <definedName name="Reprev" localSheetId="17" hidden="1">{#N/A,#N/A,FALSE,"ENERGIA";#N/A,#N/A,FALSE,"PERDIDAS";#N/A,#N/A,FALSE,"CLIENTES";#N/A,#N/A,FALSE,"ESTADO";#N/A,#N/A,FALSE,"TECNICA"}</definedName>
    <definedName name="Reprev" localSheetId="13" hidden="1">{#N/A,#N/A,FALSE,"ENERGIA";#N/A,#N/A,FALSE,"PERDIDAS";#N/A,#N/A,FALSE,"CLIENTES";#N/A,#N/A,FALSE,"ESTADO";#N/A,#N/A,FALSE,"TECNICA"}</definedName>
    <definedName name="Reprev" localSheetId="9" hidden="1">{#N/A,#N/A,FALSE,"ENERGIA";#N/A,#N/A,FALSE,"PERDIDAS";#N/A,#N/A,FALSE,"CLIENTES";#N/A,#N/A,FALSE,"ESTADO";#N/A,#N/A,FALSE,"TECNICA"}</definedName>
    <definedName name="Reprev" localSheetId="18" hidden="1">{#N/A,#N/A,FALSE,"ENERGIA";#N/A,#N/A,FALSE,"PERDIDAS";#N/A,#N/A,FALSE,"CLIENTES";#N/A,#N/A,FALSE,"ESTADO";#N/A,#N/A,FALSE,"TECNICA"}</definedName>
    <definedName name="Reprev" localSheetId="14" hidden="1">{#N/A,#N/A,FALSE,"ENERGIA";#N/A,#N/A,FALSE,"PERDIDAS";#N/A,#N/A,FALSE,"CLIENTES";#N/A,#N/A,FALSE,"ESTADO";#N/A,#N/A,FALSE,"TECNICA"}</definedName>
    <definedName name="Reprev" localSheetId="10" hidden="1">{#N/A,#N/A,FALSE,"ENERGIA";#N/A,#N/A,FALSE,"PERDIDAS";#N/A,#N/A,FALSE,"CLIENTES";#N/A,#N/A,FALSE,"ESTADO";#N/A,#N/A,FALSE,"TECNICA"}</definedName>
    <definedName name="Reprev" localSheetId="6" hidden="1">{#N/A,#N/A,FALSE,"ENERGIA";#N/A,#N/A,FALSE,"PERDIDAS";#N/A,#N/A,FALSE,"CLIENTES";#N/A,#N/A,FALSE,"ESTADO";#N/A,#N/A,FALSE,"TECNICA"}</definedName>
    <definedName name="Reprev" localSheetId="4" hidden="1">{#N/A,#N/A,FALSE,"ENERGIA";#N/A,#N/A,FALSE,"PERDIDAS";#N/A,#N/A,FALSE,"CLIENTES";#N/A,#N/A,FALSE,"ESTADO";#N/A,#N/A,FALSE,"TECNICA"}</definedName>
    <definedName name="Reprev" localSheetId="5" hidden="1">{#N/A,#N/A,FALSE,"ENERGIA";#N/A,#N/A,FALSE,"PERDIDAS";#N/A,#N/A,FALSE,"CLIENTES";#N/A,#N/A,FALSE,"ESTADO";#N/A,#N/A,FALSE,"TECNICA"}</definedName>
    <definedName name="Reprev" localSheetId="2" hidden="1">{#N/A,#N/A,FALSE,"ENERGIA";#N/A,#N/A,FALSE,"PERDIDAS";#N/A,#N/A,FALSE,"CLIENTES";#N/A,#N/A,FALSE,"ESTADO";#N/A,#N/A,FALSE,"TECNICA"}</definedName>
    <definedName name="Reprev" localSheetId="1" hidden="1">{#N/A,#N/A,FALSE,"ENERGIA";#N/A,#N/A,FALSE,"PERDIDAS";#N/A,#N/A,FALSE,"CLIENTES";#N/A,#N/A,FALSE,"ESTADO";#N/A,#N/A,FALSE,"TECNICA"}</definedName>
    <definedName name="Reprev" localSheetId="27" hidden="1">{#N/A,#N/A,FALSE,"ENERGIA";#N/A,#N/A,FALSE,"PERDIDAS";#N/A,#N/A,FALSE,"CLIENTES";#N/A,#N/A,FALSE,"ESTADO";#N/A,#N/A,FALSE,"TECNICA"}</definedName>
    <definedName name="Reprev" localSheetId="40" hidden="1">{#N/A,#N/A,FALSE,"ENERGIA";#N/A,#N/A,FALSE,"PERDIDAS";#N/A,#N/A,FALSE,"CLIENTES";#N/A,#N/A,FALSE,"ESTADO";#N/A,#N/A,FALSE,"TECNICA"}</definedName>
    <definedName name="Reprev" localSheetId="16" hidden="1">{#N/A,#N/A,FALSE,"ENERGIA";#N/A,#N/A,FALSE,"PERDIDAS";#N/A,#N/A,FALSE,"CLIENTES";#N/A,#N/A,FALSE,"ESTADO";#N/A,#N/A,FALSE,"TECNICA"}</definedName>
    <definedName name="Reprev" localSheetId="12" hidden="1">{#N/A,#N/A,FALSE,"ENERGIA";#N/A,#N/A,FALSE,"PERDIDAS";#N/A,#N/A,FALSE,"CLIENTES";#N/A,#N/A,FALSE,"ESTADO";#N/A,#N/A,FALSE,"TECNICA"}</definedName>
    <definedName name="Reprev" localSheetId="8" hidden="1">{#N/A,#N/A,FALSE,"ENERGIA";#N/A,#N/A,FALSE,"PERDIDAS";#N/A,#N/A,FALSE,"CLIENTES";#N/A,#N/A,FALSE,"ESTADO";#N/A,#N/A,FALSE,"TECNICA"}</definedName>
    <definedName name="Reprev" localSheetId="73" hidden="1">{#N/A,#N/A,FALSE,"ENERGIA";#N/A,#N/A,FALSE,"PERDIDAS";#N/A,#N/A,FALSE,"CLIENTES";#N/A,#N/A,FALSE,"ESTADO";#N/A,#N/A,FALSE,"TECNICA"}</definedName>
    <definedName name="Reprev" localSheetId="59" hidden="1">{#N/A,#N/A,FALSE,"ENERGIA";#N/A,#N/A,FALSE,"PERDIDAS";#N/A,#N/A,FALSE,"CLIENTES";#N/A,#N/A,FALSE,"ESTADO";#N/A,#N/A,FALSE,"TECNICA"}</definedName>
    <definedName name="Reprev" localSheetId="57" hidden="1">{#N/A,#N/A,FALSE,"ENERGIA";#N/A,#N/A,FALSE,"PERDIDAS";#N/A,#N/A,FALSE,"CLIENTES";#N/A,#N/A,FALSE,"ESTADO";#N/A,#N/A,FALSE,"TECNICA"}</definedName>
    <definedName name="Reprev" localSheetId="56" hidden="1">{#N/A,#N/A,FALSE,"ENERGIA";#N/A,#N/A,FALSE,"PERDIDAS";#N/A,#N/A,FALSE,"CLIENTES";#N/A,#N/A,FALSE,"ESTADO";#N/A,#N/A,FALSE,"TECNICA"}</definedName>
    <definedName name="Reprev" localSheetId="60" hidden="1">{#N/A,#N/A,FALSE,"ENERGIA";#N/A,#N/A,FALSE,"PERDIDAS";#N/A,#N/A,FALSE,"CLIENTES";#N/A,#N/A,FALSE,"ESTADO";#N/A,#N/A,FALSE,"TECNICA"}</definedName>
    <definedName name="Reprev" localSheetId="61" hidden="1">{#N/A,#N/A,FALSE,"ENERGIA";#N/A,#N/A,FALSE,"PERDIDAS";#N/A,#N/A,FALSE,"CLIENTES";#N/A,#N/A,FALSE,"ESTADO";#N/A,#N/A,FALSE,"TECNICA"}</definedName>
    <definedName name="Reprev" localSheetId="58" hidden="1">{#N/A,#N/A,FALSE,"ENERGIA";#N/A,#N/A,FALSE,"PERDIDAS";#N/A,#N/A,FALSE,"CLIENTES";#N/A,#N/A,FALSE,"ESTADO";#N/A,#N/A,FALSE,"TECNICA"}</definedName>
    <definedName name="Reprev" hidden="1">{#N/A,#N/A,FALSE,"ENERGIA";#N/A,#N/A,FALSE,"PERDIDAS";#N/A,#N/A,FALSE,"CLIENTES";#N/A,#N/A,FALSE,"ESTADO";#N/A,#N/A,FALSE,"TECNICA"}</definedName>
    <definedName name="REQ_OT_01" localSheetId="52">#REF!</definedName>
    <definedName name="REQ_OT_01" localSheetId="36">#REF!</definedName>
    <definedName name="REQ_OT_01" localSheetId="72">#REF!</definedName>
    <definedName name="REQ_OT_01" localSheetId="48">#REF!</definedName>
    <definedName name="REQ_OT_01" localSheetId="46">#REF!</definedName>
    <definedName name="REQ_OT_01" localSheetId="44">#REF!</definedName>
    <definedName name="REQ_OT_01" localSheetId="67">#REF!</definedName>
    <definedName name="REQ_OT_01" localSheetId="66">#REF!</definedName>
    <definedName name="REQ_OT_01" localSheetId="68">#REF!</definedName>
    <definedName name="REQ_OT_01" localSheetId="6">#REF!</definedName>
    <definedName name="REQ_OT_01" localSheetId="4">#REF!</definedName>
    <definedName name="REQ_OT_01" localSheetId="5">#REF!</definedName>
    <definedName name="REQ_OT_01" localSheetId="2">#REF!</definedName>
    <definedName name="REQ_OT_01" localSheetId="1">#REF!</definedName>
    <definedName name="REQ_OT_01" localSheetId="27">#REF!</definedName>
    <definedName name="REQ_OT_01" localSheetId="40">#REF!</definedName>
    <definedName name="REQ_OT_01" localSheetId="73">#REF!</definedName>
    <definedName name="REQ_OT_01" localSheetId="57">#REF!</definedName>
    <definedName name="REQ_OT_01">#REF!</definedName>
    <definedName name="REQCONCDOU" localSheetId="52">#REF!</definedName>
    <definedName name="REQCONCDOU" localSheetId="36">#REF!</definedName>
    <definedName name="REQCONCDOU" localSheetId="72">#REF!</definedName>
    <definedName name="REQCONCDOU" localSheetId="48">#REF!</definedName>
    <definedName name="REQCONCDOU" localSheetId="44">#REF!</definedName>
    <definedName name="REQCONCDOU" localSheetId="67">#REF!</definedName>
    <definedName name="REQCONCDOU" localSheetId="66">#REF!</definedName>
    <definedName name="REQCONCDOU" localSheetId="68">#REF!</definedName>
    <definedName name="REQCONCDOU" localSheetId="4">#REF!</definedName>
    <definedName name="REQCONCDOU" localSheetId="5">#REF!</definedName>
    <definedName name="REQCONCDOU" localSheetId="2">#REF!</definedName>
    <definedName name="REQCONCDOU" localSheetId="1">#REF!</definedName>
    <definedName name="REQCONCDOU" localSheetId="27">#REF!</definedName>
    <definedName name="REQCONCDOU" localSheetId="40">#REF!</definedName>
    <definedName name="REQCONCDOU" localSheetId="73">#REF!</definedName>
    <definedName name="REQCONCDOU" localSheetId="57">#REF!</definedName>
    <definedName name="REQCONCDOU">#REF!</definedName>
    <definedName name="REQCONCE01" localSheetId="52">#REF!</definedName>
    <definedName name="REQCONCE01" localSheetId="36">#REF!</definedName>
    <definedName name="REQCONCE01" localSheetId="72">#REF!</definedName>
    <definedName name="REQCONCE01" localSheetId="48">#REF!</definedName>
    <definedName name="REQCONCE01" localSheetId="44">#REF!</definedName>
    <definedName name="REQCONCE01" localSheetId="67">#REF!</definedName>
    <definedName name="REQCONCE01" localSheetId="66">#REF!</definedName>
    <definedName name="REQCONCE01" localSheetId="68">#REF!</definedName>
    <definedName name="REQCONCE01" localSheetId="4">#REF!</definedName>
    <definedName name="REQCONCE01" localSheetId="5">#REF!</definedName>
    <definedName name="REQCONCE01" localSheetId="2">#REF!</definedName>
    <definedName name="REQCONCE01" localSheetId="1">#REF!</definedName>
    <definedName name="REQCONCE01" localSheetId="27">#REF!</definedName>
    <definedName name="REQCONCE01" localSheetId="40">#REF!</definedName>
    <definedName name="REQCONCE01" localSheetId="73">#REF!</definedName>
    <definedName name="REQCONCE01" localSheetId="57">#REF!</definedName>
    <definedName name="REQCONCE01">#REF!</definedName>
    <definedName name="REQCONCE02" localSheetId="67">#REF!</definedName>
    <definedName name="REQCONCE02" localSheetId="66">#REF!</definedName>
    <definedName name="REQCONCE02" localSheetId="4">#REF!</definedName>
    <definedName name="REQCONCE02" localSheetId="5">#REF!</definedName>
    <definedName name="REQCONCE02" localSheetId="2">#REF!</definedName>
    <definedName name="REQCONCE02">#REF!</definedName>
    <definedName name="REQCONCE03" localSheetId="67">#REF!</definedName>
    <definedName name="REQCONCE03" localSheetId="66">#REF!</definedName>
    <definedName name="REQCONCE03" localSheetId="4">#REF!</definedName>
    <definedName name="REQCONCE03" localSheetId="5">#REF!</definedName>
    <definedName name="REQCONCE03" localSheetId="2">#REF!</definedName>
    <definedName name="REQCONCE03">#REF!</definedName>
    <definedName name="reqconceb" localSheetId="67">#REF!</definedName>
    <definedName name="reqconceb" localSheetId="66">#REF!</definedName>
    <definedName name="reqconceb" localSheetId="4">#REF!</definedName>
    <definedName name="reqconceb" localSheetId="5">#REF!</definedName>
    <definedName name="reqconceb" localSheetId="2">#REF!</definedName>
    <definedName name="reqconceb">#REF!</definedName>
    <definedName name="REQCONCEE01" localSheetId="67">#REF!</definedName>
    <definedName name="REQCONCEE01" localSheetId="66">#REF!</definedName>
    <definedName name="REQCONCEE01" localSheetId="4">#REF!</definedName>
    <definedName name="REQCONCEE01" localSheetId="5">#REF!</definedName>
    <definedName name="REQCONCEE01" localSheetId="2">#REF!</definedName>
    <definedName name="REQCONCEE01">#REF!</definedName>
    <definedName name="REQCONCEE02" localSheetId="67">#REF!</definedName>
    <definedName name="REQCONCEE02" localSheetId="66">#REF!</definedName>
    <definedName name="REQCONCEE02" localSheetId="4">#REF!</definedName>
    <definedName name="REQCONCEE02" localSheetId="5">#REF!</definedName>
    <definedName name="REQCONCEE02" localSheetId="2">#REF!</definedName>
    <definedName name="REQCONCEE02">#REF!</definedName>
    <definedName name="reqconceee" localSheetId="67">#REF!</definedName>
    <definedName name="reqconceee" localSheetId="66">#REF!</definedName>
    <definedName name="reqconceee" localSheetId="4">#REF!</definedName>
    <definedName name="reqconceee" localSheetId="5">#REF!</definedName>
    <definedName name="reqconceee" localSheetId="2">#REF!</definedName>
    <definedName name="reqconceee">#REF!</definedName>
    <definedName name="reqconcelesc" localSheetId="67">#REF!</definedName>
    <definedName name="reqconcelesc" localSheetId="66">#REF!</definedName>
    <definedName name="reqconcelesc" localSheetId="4">#REF!</definedName>
    <definedName name="reqconcelesc" localSheetId="5">#REF!</definedName>
    <definedName name="reqconcelesc" localSheetId="2">#REF!</definedName>
    <definedName name="reqconcelesc">#REF!</definedName>
    <definedName name="reqconcelg" localSheetId="67">#REF!</definedName>
    <definedName name="reqconcelg" localSheetId="66">#REF!</definedName>
    <definedName name="reqconcelg" localSheetId="4">#REF!</definedName>
    <definedName name="reqconcelg" localSheetId="5">#REF!</definedName>
    <definedName name="reqconcelg" localSheetId="2">#REF!</definedName>
    <definedName name="reqconcelg">#REF!</definedName>
    <definedName name="reqconceltins" localSheetId="67">#REF!</definedName>
    <definedName name="reqconceltins" localSheetId="66">#REF!</definedName>
    <definedName name="reqconceltins" localSheetId="4">#REF!</definedName>
    <definedName name="reqconceltins" localSheetId="5">#REF!</definedName>
    <definedName name="reqconceltins" localSheetId="2">#REF!</definedName>
    <definedName name="reqconceltins">#REF!</definedName>
    <definedName name="reqconcemat" localSheetId="67">#REF!</definedName>
    <definedName name="reqconcemat" localSheetId="66">#REF!</definedName>
    <definedName name="reqconcemat" localSheetId="4">#REF!</definedName>
    <definedName name="reqconcemat" localSheetId="5">#REF!</definedName>
    <definedName name="reqconcemat" localSheetId="2">#REF!</definedName>
    <definedName name="reqconcemat">#REF!</definedName>
    <definedName name="reqconcemig" localSheetId="67">#REF!</definedName>
    <definedName name="reqconcemig" localSheetId="66">#REF!</definedName>
    <definedName name="reqconcemig" localSheetId="4">#REF!</definedName>
    <definedName name="reqconcemig" localSheetId="5">#REF!</definedName>
    <definedName name="reqconcemig" localSheetId="2">#REF!</definedName>
    <definedName name="reqconcemig">#REF!</definedName>
    <definedName name="reqconcerj" localSheetId="67">#REF!</definedName>
    <definedName name="reqconcerj" localSheetId="66">#REF!</definedName>
    <definedName name="reqconcerj" localSheetId="4">#REF!</definedName>
    <definedName name="reqconcerj" localSheetId="5">#REF!</definedName>
    <definedName name="reqconcerj" localSheetId="2">#REF!</definedName>
    <definedName name="reqconcerj">#REF!</definedName>
    <definedName name="reqconcerjj" localSheetId="67">#REF!</definedName>
    <definedName name="reqconcerjj" localSheetId="66">#REF!</definedName>
    <definedName name="reqconcerjj" localSheetId="4">#REF!</definedName>
    <definedName name="reqconcerjj" localSheetId="5">#REF!</definedName>
    <definedName name="reqconcerjj" localSheetId="2">#REF!</definedName>
    <definedName name="reqconcerjj">#REF!</definedName>
    <definedName name="reqconcesp" localSheetId="67">#REF!</definedName>
    <definedName name="reqconcesp" localSheetId="66">#REF!</definedName>
    <definedName name="reqconcesp" localSheetId="4">#REF!</definedName>
    <definedName name="reqconcesp" localSheetId="5">#REF!</definedName>
    <definedName name="reqconcesp" localSheetId="2">#REF!</definedName>
    <definedName name="reqconcesp">#REF!</definedName>
    <definedName name="reqconcopel" localSheetId="67">#REF!</definedName>
    <definedName name="reqconcopel" localSheetId="66">#REF!</definedName>
    <definedName name="reqconcopel" localSheetId="4">#REF!</definedName>
    <definedName name="reqconcopel" localSheetId="5">#REF!</definedName>
    <definedName name="reqconcopel" localSheetId="2">#REF!</definedName>
    <definedName name="reqconcopel">#REF!</definedName>
    <definedName name="reqconcpfl" localSheetId="67">#REF!</definedName>
    <definedName name="reqconcpfl" localSheetId="66">#REF!</definedName>
    <definedName name="reqconcpfl" localSheetId="4">#REF!</definedName>
    <definedName name="reqconcpfl" localSheetId="5">#REF!</definedName>
    <definedName name="reqconcpfl" localSheetId="2">#REF!</definedName>
    <definedName name="reqconcpfl">#REF!</definedName>
    <definedName name="reqconebe" localSheetId="67">#REF!</definedName>
    <definedName name="reqconebe" localSheetId="66">#REF!</definedName>
    <definedName name="reqconebe" localSheetId="4">#REF!</definedName>
    <definedName name="reqconebe" localSheetId="5">#REF!</definedName>
    <definedName name="reqconebe" localSheetId="2">#REF!</definedName>
    <definedName name="reqconebe">#REF!</definedName>
    <definedName name="REQCONELEKTRO" localSheetId="67">#REF!</definedName>
    <definedName name="REQCONELEKTRO" localSheetId="66">#REF!</definedName>
    <definedName name="REQCONELEKTRO" localSheetId="4">#REF!</definedName>
    <definedName name="REQCONELEKTRO" localSheetId="5">#REF!</definedName>
    <definedName name="REQCONELEKTRO" localSheetId="2">#REF!</definedName>
    <definedName name="REQCONELEKTRO">#REF!</definedName>
    <definedName name="reqconelma" localSheetId="67">#REF!</definedName>
    <definedName name="reqconelma" localSheetId="66">#REF!</definedName>
    <definedName name="reqconelma" localSheetId="4">#REF!</definedName>
    <definedName name="reqconelma" localSheetId="5">#REF!</definedName>
    <definedName name="reqconelma" localSheetId="2">#REF!</definedName>
    <definedName name="reqconelma">#REF!</definedName>
    <definedName name="reqconenersul" localSheetId="67">#REF!</definedName>
    <definedName name="reqconenersul" localSheetId="66">#REF!</definedName>
    <definedName name="reqconenersul" localSheetId="4">#REF!</definedName>
    <definedName name="reqconenersul" localSheetId="5">#REF!</definedName>
    <definedName name="reqconenersul" localSheetId="2">#REF!</definedName>
    <definedName name="reqconenersul">#REF!</definedName>
    <definedName name="reqconenorte" localSheetId="67">#REF!</definedName>
    <definedName name="reqconenorte" localSheetId="66">#REF!</definedName>
    <definedName name="reqconenorte" localSheetId="4">#REF!</definedName>
    <definedName name="reqconenorte" localSheetId="5">#REF!</definedName>
    <definedName name="reqconenorte" localSheetId="2">#REF!</definedName>
    <definedName name="reqconenorte">#REF!</definedName>
    <definedName name="reqconepaulo" localSheetId="67">#REF!</definedName>
    <definedName name="reqconepaulo" localSheetId="66">#REF!</definedName>
    <definedName name="reqconepaulo" localSheetId="4">#REF!</definedName>
    <definedName name="reqconepaulo" localSheetId="5">#REF!</definedName>
    <definedName name="reqconepaulo" localSheetId="2">#REF!</definedName>
    <definedName name="reqconepaulo">#REF!</definedName>
    <definedName name="reqconescelsa" localSheetId="67">#REF!</definedName>
    <definedName name="reqconescelsa" localSheetId="66">#REF!</definedName>
    <definedName name="reqconescelsa" localSheetId="4">#REF!</definedName>
    <definedName name="reqconescelsa" localSheetId="5">#REF!</definedName>
    <definedName name="reqconescelsa" localSheetId="2">#REF!</definedName>
    <definedName name="reqconescelsa">#REF!</definedName>
    <definedName name="REQCONESUL" localSheetId="67">#REF!</definedName>
    <definedName name="REQCONESUL" localSheetId="66">#REF!</definedName>
    <definedName name="REQCONESUL" localSheetId="4">#REF!</definedName>
    <definedName name="REQCONESUL" localSheetId="5">#REF!</definedName>
    <definedName name="REQCONESUL" localSheetId="2">#REF!</definedName>
    <definedName name="REQCONESUL">#REF!</definedName>
    <definedName name="reqconfu" localSheetId="67">#REF!</definedName>
    <definedName name="reqconfu" localSheetId="66">#REF!</definedName>
    <definedName name="reqconfu" localSheetId="4">#REF!</definedName>
    <definedName name="reqconfu" localSheetId="5">#REF!</definedName>
    <definedName name="reqconfu" localSheetId="2">#REF!</definedName>
    <definedName name="reqconfu">#REF!</definedName>
    <definedName name="REQCONGERSUL" localSheetId="67">#REF!</definedName>
    <definedName name="REQCONGERSUL" localSheetId="66">#REF!</definedName>
    <definedName name="REQCONGERSUL" localSheetId="4">#REF!</definedName>
    <definedName name="REQCONGERSUL" localSheetId="5">#REF!</definedName>
    <definedName name="REQCONGERSUL" localSheetId="2">#REF!</definedName>
    <definedName name="REQCONGERSUL">#REF!</definedName>
    <definedName name="reqconlight" localSheetId="67">#REF!</definedName>
    <definedName name="reqconlight" localSheetId="66">#REF!</definedName>
    <definedName name="reqconlight" localSheetId="4">#REF!</definedName>
    <definedName name="reqconlight" localSheetId="5">#REF!</definedName>
    <definedName name="reqconlight" localSheetId="2">#REF!</definedName>
    <definedName name="reqconlight">#REF!</definedName>
    <definedName name="rerere" localSheetId="52">#REF!,#REF!,#REF!</definedName>
    <definedName name="rerere" localSheetId="36">#REF!,#REF!,#REF!</definedName>
    <definedName name="rerere" localSheetId="72">#REF!,#REF!,#REF!</definedName>
    <definedName name="rerere" localSheetId="48">#REF!,#REF!,#REF!</definedName>
    <definedName name="rerere" localSheetId="19">#REF!,#REF!,#REF!</definedName>
    <definedName name="rerere" localSheetId="15">#REF!,#REF!,#REF!</definedName>
    <definedName name="rerere" localSheetId="11">#REF!,#REF!,#REF!</definedName>
    <definedName name="rerere" localSheetId="30">#REF!,#REF!,#REF!</definedName>
    <definedName name="rerere" localSheetId="31">#REF!,#REF!,#REF!</definedName>
    <definedName name="rerere" localSheetId="32">#REF!,#REF!,#REF!</definedName>
    <definedName name="rerere" localSheetId="34">#REF!,#REF!,#REF!</definedName>
    <definedName name="rerere" localSheetId="29">#REF!,#REF!,#REF!</definedName>
    <definedName name="rerere" localSheetId="28">#REF!,#REF!,#REF!</definedName>
    <definedName name="rerere" localSheetId="33">#REF!,#REF!,#REF!</definedName>
    <definedName name="rerere" localSheetId="35">#REF!,#REF!,#REF!</definedName>
    <definedName name="rerere" localSheetId="44">#REF!,#REF!,#REF!</definedName>
    <definedName name="rerere" localSheetId="67">#REF!,#REF!,#REF!</definedName>
    <definedName name="rerere" localSheetId="66">#REF!,#REF!,#REF!</definedName>
    <definedName name="rerere" localSheetId="65">#REF!,#REF!,#REF!</definedName>
    <definedName name="rerere" localSheetId="68">#REF!,#REF!,#REF!</definedName>
    <definedName name="rerere" localSheetId="17">#REF!,#REF!,#REF!</definedName>
    <definedName name="rerere" localSheetId="13">#REF!,#REF!,#REF!</definedName>
    <definedName name="rerere" localSheetId="9">#REF!,#REF!,#REF!</definedName>
    <definedName name="rerere" localSheetId="18">#REF!,#REF!,#REF!</definedName>
    <definedName name="rerere" localSheetId="14">#REF!,#REF!,#REF!</definedName>
    <definedName name="rerere" localSheetId="10">#REF!,#REF!,#REF!</definedName>
    <definedName name="rerere" localSheetId="4">#REF!,#REF!,#REF!</definedName>
    <definedName name="rerere" localSheetId="5">#REF!,#REF!,#REF!</definedName>
    <definedName name="rerere" localSheetId="2">#REF!,#REF!,#REF!</definedName>
    <definedName name="rerere" localSheetId="1">#REF!,#REF!,#REF!</definedName>
    <definedName name="rerere" localSheetId="27">#REF!,#REF!,#REF!</definedName>
    <definedName name="rerere" localSheetId="40">#REF!,#REF!,#REF!</definedName>
    <definedName name="rerere" localSheetId="16">#REF!,#REF!,#REF!</definedName>
    <definedName name="rerere" localSheetId="12">#REF!,#REF!,#REF!</definedName>
    <definedName name="rerere" localSheetId="8">#REF!,#REF!,#REF!</definedName>
    <definedName name="rerere" localSheetId="73">#REF!,#REF!,#REF!</definedName>
    <definedName name="rerere" localSheetId="59">#REF!,#REF!,#REF!</definedName>
    <definedName name="rerere" localSheetId="57">#REF!,#REF!,#REF!</definedName>
    <definedName name="rerere" localSheetId="56">#REF!,#REF!,#REF!</definedName>
    <definedName name="rerere" localSheetId="60">#REF!,#REF!,#REF!</definedName>
    <definedName name="rerere" localSheetId="61">#REF!,#REF!,#REF!</definedName>
    <definedName name="rerere" localSheetId="58">#REF!,#REF!,#REF!</definedName>
    <definedName name="rerere">#REF!,#REF!,#REF!</definedName>
    <definedName name="RES.CM.CAPITAL" localSheetId="52">#REF!</definedName>
    <definedName name="RES.CM.CAPITAL" localSheetId="36">#REF!</definedName>
    <definedName name="RES.CM.CAPITAL" localSheetId="72">#REF!</definedName>
    <definedName name="RES.CM.CAPITAL" localSheetId="48">#REF!</definedName>
    <definedName name="RES.CM.CAPITAL" localSheetId="19">#REF!</definedName>
    <definedName name="RES.CM.CAPITAL" localSheetId="15">#REF!</definedName>
    <definedName name="RES.CM.CAPITAL" localSheetId="11">#REF!</definedName>
    <definedName name="RES.CM.CAPITAL" localSheetId="44">#REF!</definedName>
    <definedName name="RES.CM.CAPITAL" localSheetId="67">#REF!</definedName>
    <definedName name="RES.CM.CAPITAL" localSheetId="66">#REF!</definedName>
    <definedName name="RES.CM.CAPITAL" localSheetId="68">#REF!</definedName>
    <definedName name="RES.CM.CAPITAL" localSheetId="17">#REF!</definedName>
    <definedName name="RES.CM.CAPITAL" localSheetId="13">#REF!</definedName>
    <definedName name="RES.CM.CAPITAL" localSheetId="9">#REF!</definedName>
    <definedName name="RES.CM.CAPITAL" localSheetId="18">#REF!</definedName>
    <definedName name="RES.CM.CAPITAL" localSheetId="14">#REF!</definedName>
    <definedName name="RES.CM.CAPITAL" localSheetId="10">#REF!</definedName>
    <definedName name="RES.CM.CAPITAL" localSheetId="4">#REF!</definedName>
    <definedName name="RES.CM.CAPITAL" localSheetId="5">#REF!</definedName>
    <definedName name="RES.CM.CAPITAL" localSheetId="2">#REF!</definedName>
    <definedName name="RES.CM.CAPITAL" localSheetId="1">#REF!</definedName>
    <definedName name="RES.CM.CAPITAL" localSheetId="27">#REF!</definedName>
    <definedName name="RES.CM.CAPITAL" localSheetId="40">#REF!</definedName>
    <definedName name="RES.CM.CAPITAL" localSheetId="16">#REF!</definedName>
    <definedName name="RES.CM.CAPITAL" localSheetId="12">#REF!</definedName>
    <definedName name="RES.CM.CAPITAL" localSheetId="8">#REF!</definedName>
    <definedName name="RES.CM.CAPITAL" localSheetId="73">#REF!</definedName>
    <definedName name="RES.CM.CAPITAL" localSheetId="57">#REF!</definedName>
    <definedName name="RES.CM.CAPITAL">#REF!</definedName>
    <definedName name="RES.CM.ESP" localSheetId="52">#REF!</definedName>
    <definedName name="RES.CM.ESP" localSheetId="36">#REF!</definedName>
    <definedName name="RES.CM.ESP" localSheetId="72">#REF!</definedName>
    <definedName name="RES.CM.ESP" localSheetId="48">#REF!</definedName>
    <definedName name="RES.CM.ESP" localSheetId="19">#REF!</definedName>
    <definedName name="RES.CM.ESP" localSheetId="15">#REF!</definedName>
    <definedName name="RES.CM.ESP" localSheetId="11">#REF!</definedName>
    <definedName name="RES.CM.ESP" localSheetId="44">#REF!</definedName>
    <definedName name="RES.CM.ESP" localSheetId="67">#REF!</definedName>
    <definedName name="RES.CM.ESP" localSheetId="66">#REF!</definedName>
    <definedName name="RES.CM.ESP" localSheetId="68">#REF!</definedName>
    <definedName name="RES.CM.ESP" localSheetId="17">#REF!</definedName>
    <definedName name="RES.CM.ESP" localSheetId="13">#REF!</definedName>
    <definedName name="RES.CM.ESP" localSheetId="9">#REF!</definedName>
    <definedName name="RES.CM.ESP" localSheetId="18">#REF!</definedName>
    <definedName name="RES.CM.ESP" localSheetId="14">#REF!</definedName>
    <definedName name="RES.CM.ESP" localSheetId="10">#REF!</definedName>
    <definedName name="RES.CM.ESP" localSheetId="4">#REF!</definedName>
    <definedName name="RES.CM.ESP" localSheetId="5">#REF!</definedName>
    <definedName name="RES.CM.ESP" localSheetId="2">#REF!</definedName>
    <definedName name="RES.CM.ESP" localSheetId="1">#REF!</definedName>
    <definedName name="RES.CM.ESP" localSheetId="27">#REF!</definedName>
    <definedName name="RES.CM.ESP" localSheetId="40">#REF!</definedName>
    <definedName name="RES.CM.ESP" localSheetId="16">#REF!</definedName>
    <definedName name="RES.CM.ESP" localSheetId="12">#REF!</definedName>
    <definedName name="RES.CM.ESP" localSheetId="8">#REF!</definedName>
    <definedName name="RES.CM.ESP" localSheetId="73">#REF!</definedName>
    <definedName name="RES.CM.ESP" localSheetId="57">#REF!</definedName>
    <definedName name="RES.CM.ESP">#REF!</definedName>
    <definedName name="RES.INC.FISCAL" localSheetId="52">#REF!</definedName>
    <definedName name="RES.INC.FISCAL" localSheetId="36">#REF!</definedName>
    <definedName name="RES.INC.FISCAL" localSheetId="72">#REF!</definedName>
    <definedName name="RES.INC.FISCAL" localSheetId="48">#REF!</definedName>
    <definedName name="RES.INC.FISCAL" localSheetId="19">#REF!</definedName>
    <definedName name="RES.INC.FISCAL" localSheetId="15">#REF!</definedName>
    <definedName name="RES.INC.FISCAL" localSheetId="11">#REF!</definedName>
    <definedName name="RES.INC.FISCAL" localSheetId="44">#REF!</definedName>
    <definedName name="RES.INC.FISCAL" localSheetId="67">#REF!</definedName>
    <definedName name="RES.INC.FISCAL" localSheetId="66">#REF!</definedName>
    <definedName name="RES.INC.FISCAL" localSheetId="68">#REF!</definedName>
    <definedName name="RES.INC.FISCAL" localSheetId="17">#REF!</definedName>
    <definedName name="RES.INC.FISCAL" localSheetId="13">#REF!</definedName>
    <definedName name="RES.INC.FISCAL" localSheetId="9">#REF!</definedName>
    <definedName name="RES.INC.FISCAL" localSheetId="18">#REF!</definedName>
    <definedName name="RES.INC.FISCAL" localSheetId="14">#REF!</definedName>
    <definedName name="RES.INC.FISCAL" localSheetId="10">#REF!</definedName>
    <definedName name="RES.INC.FISCAL" localSheetId="4">#REF!</definedName>
    <definedName name="RES.INC.FISCAL" localSheetId="5">#REF!</definedName>
    <definedName name="RES.INC.FISCAL" localSheetId="2">#REF!</definedName>
    <definedName name="RES.INC.FISCAL" localSheetId="1">#REF!</definedName>
    <definedName name="RES.INC.FISCAL" localSheetId="27">#REF!</definedName>
    <definedName name="RES.INC.FISCAL" localSheetId="40">#REF!</definedName>
    <definedName name="RES.INC.FISCAL" localSheetId="16">#REF!</definedName>
    <definedName name="RES.INC.FISCAL" localSheetId="12">#REF!</definedName>
    <definedName name="RES.INC.FISCAL" localSheetId="8">#REF!</definedName>
    <definedName name="RES.INC.FISCAL" localSheetId="73">#REF!</definedName>
    <definedName name="RES.INC.FISCAL" localSheetId="57">#REF!</definedName>
    <definedName name="RES.INC.FISCAL">#REF!</definedName>
    <definedName name="RES.LUCROS.AC" localSheetId="67">#REF!</definedName>
    <definedName name="RES.LUCROS.AC" localSheetId="66">#REF!</definedName>
    <definedName name="RES.LUCROS.AC" localSheetId="4">#REF!</definedName>
    <definedName name="RES.LUCROS.AC" localSheetId="5">#REF!</definedName>
    <definedName name="RES.LUCROS.AC" localSheetId="2">#REF!</definedName>
    <definedName name="RES.LUCROS.AC">#REF!</definedName>
    <definedName name="RES.MINORITARIOS" localSheetId="67">#REF!</definedName>
    <definedName name="RES.MINORITARIOS" localSheetId="66">#REF!</definedName>
    <definedName name="RES.MINORITARIOS" localSheetId="4">#REF!</definedName>
    <definedName name="RES.MINORITARIOS" localSheetId="5">#REF!</definedName>
    <definedName name="RES.MINORITARIOS" localSheetId="2">#REF!</definedName>
    <definedName name="RES.MINORITARIOS">#REF!</definedName>
    <definedName name="rEscala1" localSheetId="5">#REF!</definedName>
    <definedName name="rEscala1">#REF!</definedName>
    <definedName name="rEscala2" localSheetId="5">#REF!</definedName>
    <definedName name="rEscala2">#REF!</definedName>
    <definedName name="rEscala3" localSheetId="5">#REF!</definedName>
    <definedName name="rEscala3">#REF!</definedName>
    <definedName name="rEscala4" localSheetId="5">#REF!</definedName>
    <definedName name="rEscala4">#REF!</definedName>
    <definedName name="rEscalaSDSinMax" localSheetId="5">#REF!</definedName>
    <definedName name="rEscalaSDSinMax">#REF!</definedName>
    <definedName name="rEscalaSDSinMin" localSheetId="5">#REF!</definedName>
    <definedName name="rEscalaSDSinMin">#REF!</definedName>
    <definedName name="rEscalaSIN" localSheetId="5">#REF!</definedName>
    <definedName name="rEscalaSIN">#REF!</definedName>
    <definedName name="RESERVA.CAPITAL" localSheetId="30">#REF!</definedName>
    <definedName name="RESERVA.CAPITAL" localSheetId="31">#REF!</definedName>
    <definedName name="RESERVA.CAPITAL" localSheetId="32">#REF!</definedName>
    <definedName name="RESERVA.CAPITAL" localSheetId="34">#REF!</definedName>
    <definedName name="RESERVA.CAPITAL" localSheetId="29">#REF!</definedName>
    <definedName name="RESERVA.CAPITAL" localSheetId="28">#REF!</definedName>
    <definedName name="RESERVA.CAPITAL" localSheetId="33">#REF!</definedName>
    <definedName name="RESERVA.CAPITAL" localSheetId="35">#REF!</definedName>
    <definedName name="RESERVA.CAPITAL" localSheetId="67">#REF!</definedName>
    <definedName name="RESERVA.CAPITAL" localSheetId="66">#REF!</definedName>
    <definedName name="RESERVA.CAPITAL" localSheetId="65">#REF!</definedName>
    <definedName name="RESERVA.CAPITAL" localSheetId="4">#REF!</definedName>
    <definedName name="RESERVA.CAPITAL" localSheetId="5">#REF!</definedName>
    <definedName name="RESERVA.CAPITAL" localSheetId="2">#REF!</definedName>
    <definedName name="RESERVA.CAPITAL" localSheetId="59">#REF!</definedName>
    <definedName name="RESERVA.CAPITAL" localSheetId="56">#REF!</definedName>
    <definedName name="RESERVA.CAPITAL" localSheetId="60">#REF!</definedName>
    <definedName name="RESERVA.CAPITAL" localSheetId="61">#REF!</definedName>
    <definedName name="RESERVA.CAPITAL" localSheetId="58">#REF!</definedName>
    <definedName name="RESERVA.CAPITAL">#REF!</definedName>
    <definedName name="RESERVA.REAVAL" localSheetId="67">#REF!</definedName>
    <definedName name="RESERVA.REAVAL" localSheetId="66">#REF!</definedName>
    <definedName name="RESERVA.REAVAL" localSheetId="4">#REF!</definedName>
    <definedName name="RESERVA.REAVAL" localSheetId="5">#REF!</definedName>
    <definedName name="RESERVA.REAVAL" localSheetId="2">#REF!</definedName>
    <definedName name="RESERVA.REAVAL">#REF!</definedName>
    <definedName name="ResetReport">#N/A</definedName>
    <definedName name="RESU" localSheetId="46">#REF!</definedName>
    <definedName name="RESU" localSheetId="67">#REF!</definedName>
    <definedName name="RESU" localSheetId="66">#REF!</definedName>
    <definedName name="RESU" localSheetId="6">#REF!</definedName>
    <definedName name="RESU" localSheetId="4">#REF!</definedName>
    <definedName name="RESU" localSheetId="5">#REF!</definedName>
    <definedName name="RESU" localSheetId="2">#REF!</definedName>
    <definedName name="RESU">#REF!</definedName>
    <definedName name="Resul_Ano_Curso_ESP" localSheetId="5">#REF!</definedName>
    <definedName name="Resul_Ano_Curso_ESP">#REF!</definedName>
    <definedName name="resultado" localSheetId="30">#REF!</definedName>
    <definedName name="resultado" localSheetId="31">#REF!</definedName>
    <definedName name="resultado" localSheetId="32">#REF!</definedName>
    <definedName name="resultado" localSheetId="34">#REF!</definedName>
    <definedName name="resultado" localSheetId="29">#REF!</definedName>
    <definedName name="resultado" localSheetId="28">#REF!</definedName>
    <definedName name="resultado" localSheetId="33">#REF!</definedName>
    <definedName name="resultado" localSheetId="35">#REF!</definedName>
    <definedName name="resultado" localSheetId="46">#REF!</definedName>
    <definedName name="resultado" localSheetId="67">#REF!</definedName>
    <definedName name="resultado" localSheetId="66">#REF!</definedName>
    <definedName name="resultado" localSheetId="65">#REF!</definedName>
    <definedName name="resultado" localSheetId="6">#REF!</definedName>
    <definedName name="resultado" localSheetId="4">#REF!</definedName>
    <definedName name="resultado" localSheetId="5">#REF!</definedName>
    <definedName name="resultado" localSheetId="2">#REF!</definedName>
    <definedName name="resultado" localSheetId="59">#REF!</definedName>
    <definedName name="resultado" localSheetId="56">#REF!</definedName>
    <definedName name="resultado" localSheetId="60">#REF!</definedName>
    <definedName name="resultado" localSheetId="61">#REF!</definedName>
    <definedName name="resultado" localSheetId="58">#REF!</definedName>
    <definedName name="resultado">#REF!</definedName>
    <definedName name="RESULTADO_CMARG" localSheetId="5">#REF!</definedName>
    <definedName name="RESULTADO_CMARG">#REF!</definedName>
    <definedName name="RESULTADO1" localSheetId="46">#REF!</definedName>
    <definedName name="RESULTADO1" localSheetId="67">#REF!</definedName>
    <definedName name="RESULTADO1" localSheetId="66">#REF!</definedName>
    <definedName name="RESULTADO1" localSheetId="6">#REF!</definedName>
    <definedName name="RESULTADO1" localSheetId="4">#REF!</definedName>
    <definedName name="RESULTADO1" localSheetId="5">#REF!</definedName>
    <definedName name="RESULTADO1" localSheetId="2">#REF!</definedName>
    <definedName name="RESULTADO1">#REF!</definedName>
    <definedName name="RESULTADO5" localSheetId="67">#REF!</definedName>
    <definedName name="RESULTADO5" localSheetId="66">#REF!</definedName>
    <definedName name="RESULTADO5" localSheetId="4">#REF!</definedName>
    <definedName name="RESULTADO5" localSheetId="5">#REF!</definedName>
    <definedName name="RESULTADO5" localSheetId="2">#REF!</definedName>
    <definedName name="RESULTADO5">#REF!</definedName>
    <definedName name="RESULTADOS" localSheetId="67">#REF!</definedName>
    <definedName name="RESULTADOS" localSheetId="66">#REF!</definedName>
    <definedName name="RESULTADOS" localSheetId="4">#REF!</definedName>
    <definedName name="RESULTADOS" localSheetId="5">#REF!</definedName>
    <definedName name="RESULTADOS" localSheetId="2">#REF!</definedName>
    <definedName name="RESULTADOS">#REF!</definedName>
    <definedName name="Resumo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5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7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5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5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v_acq" localSheetId="67">#REF!</definedName>
    <definedName name="rev_acq" localSheetId="66">#REF!</definedName>
    <definedName name="rev_acq" localSheetId="4">#REF!</definedName>
    <definedName name="rev_acq" localSheetId="5">#REF!</definedName>
    <definedName name="rev_acq" localSheetId="2">#REF!</definedName>
    <definedName name="rev_acq">#REF!</definedName>
    <definedName name="rev_targ" localSheetId="67">#REF!</definedName>
    <definedName name="rev_targ" localSheetId="66">#REF!</definedName>
    <definedName name="rev_targ" localSheetId="4">#REF!</definedName>
    <definedName name="rev_targ" localSheetId="5">#REF!</definedName>
    <definedName name="rev_targ" localSheetId="2">#REF!</definedName>
    <definedName name="rev_targ">#REF!</definedName>
    <definedName name="rev_total" localSheetId="67">#REF!</definedName>
    <definedName name="rev_total" localSheetId="66">#REF!</definedName>
    <definedName name="rev_total" localSheetId="4">#REF!</definedName>
    <definedName name="rev_total" localSheetId="5">#REF!</definedName>
    <definedName name="rev_total" localSheetId="2">#REF!</definedName>
    <definedName name="rev_total">#REF!</definedName>
    <definedName name="REXC" localSheetId="5">#REF!</definedName>
    <definedName name="REXC">#REF!</definedName>
    <definedName name="rey" localSheetId="30" hidden="1">{#N/A,#N/A,FALSE,"CONTROLE"}</definedName>
    <definedName name="rey" localSheetId="31" hidden="1">{#N/A,#N/A,FALSE,"CONTROLE"}</definedName>
    <definedName name="rey" localSheetId="32" hidden="1">{#N/A,#N/A,FALSE,"CONTROLE"}</definedName>
    <definedName name="rey" localSheetId="34" hidden="1">{#N/A,#N/A,FALSE,"CONTROLE"}</definedName>
    <definedName name="rey" localSheetId="29" hidden="1">{#N/A,#N/A,FALSE,"CONTROLE"}</definedName>
    <definedName name="rey" localSheetId="28" hidden="1">{#N/A,#N/A,FALSE,"CONTROLE"}</definedName>
    <definedName name="rey" localSheetId="33" hidden="1">{#N/A,#N/A,FALSE,"CONTROLE"}</definedName>
    <definedName name="rey" localSheetId="35" hidden="1">{#N/A,#N/A,FALSE,"CONTROLE"}</definedName>
    <definedName name="rey" localSheetId="46" hidden="1">{#N/A,#N/A,FALSE,"CONTROLE"}</definedName>
    <definedName name="rey" localSheetId="67" hidden="1">{#N/A,#N/A,FALSE,"CONTROLE"}</definedName>
    <definedName name="rey" localSheetId="66" hidden="1">{#N/A,#N/A,FALSE,"CONTROLE"}</definedName>
    <definedName name="rey" localSheetId="65" hidden="1">{#N/A,#N/A,FALSE,"CONTROLE"}</definedName>
    <definedName name="rey" localSheetId="6" hidden="1">{#N/A,#N/A,FALSE,"CONTROLE"}</definedName>
    <definedName name="rey" localSheetId="4" hidden="1">{#N/A,#N/A,FALSE,"CONTROLE"}</definedName>
    <definedName name="rey" localSheetId="5" hidden="1">{#N/A,#N/A,FALSE,"CONTROLE"}</definedName>
    <definedName name="rey" localSheetId="2" hidden="1">{#N/A,#N/A,FALSE,"CONTROLE"}</definedName>
    <definedName name="rey" localSheetId="59" hidden="1">{#N/A,#N/A,FALSE,"CONTROLE"}</definedName>
    <definedName name="rey" localSheetId="56" hidden="1">{#N/A,#N/A,FALSE,"CONTROLE"}</definedName>
    <definedName name="rey" localSheetId="60" hidden="1">{#N/A,#N/A,FALSE,"CONTROLE"}</definedName>
    <definedName name="rey" localSheetId="61" hidden="1">{#N/A,#N/A,FALSE,"CONTROLE"}</definedName>
    <definedName name="rey" localSheetId="58" hidden="1">{#N/A,#N/A,FALSE,"CONTROLE"}</definedName>
    <definedName name="rey" hidden="1">{#N/A,#N/A,FALSE,"CONTROLE"}</definedName>
    <definedName name="RF" localSheetId="46">#REF!</definedName>
    <definedName name="RF" localSheetId="67">#REF!</definedName>
    <definedName name="RF" localSheetId="66">#REF!</definedName>
    <definedName name="RF" localSheetId="6">#REF!</definedName>
    <definedName name="RF" localSheetId="4">#REF!</definedName>
    <definedName name="RF" localSheetId="5">#REF!</definedName>
    <definedName name="RF" localSheetId="2">#REF!</definedName>
    <definedName name="RF">#REF!</definedName>
    <definedName name="rfqa" localSheetId="90" hidden="1">#REF!</definedName>
    <definedName name="rfqa" localSheetId="104" hidden="1">#REF!</definedName>
    <definedName name="rfqa" localSheetId="102" hidden="1">#REF!</definedName>
    <definedName name="rfqa" localSheetId="106" hidden="1">#REF!</definedName>
    <definedName name="rfqa" localSheetId="53" hidden="1">#REF!</definedName>
    <definedName name="rfqa" localSheetId="52" hidden="1">#REF!</definedName>
    <definedName name="rfqa" localSheetId="91" hidden="1">#REF!</definedName>
    <definedName name="rfqa" localSheetId="92" hidden="1">#REF!</definedName>
    <definedName name="rfqa" localSheetId="93" hidden="1">#REF!</definedName>
    <definedName name="rfqa" localSheetId="83" hidden="1">#REF!</definedName>
    <definedName name="rfqa" localSheetId="84" hidden="1">#REF!</definedName>
    <definedName name="rfqa" localSheetId="85" hidden="1">#REF!</definedName>
    <definedName name="rfqa" localSheetId="86" hidden="1">#REF!</definedName>
    <definedName name="rfqa" localSheetId="87" hidden="1">#REF!</definedName>
    <definedName name="rfqa" localSheetId="88" hidden="1">#REF!</definedName>
    <definedName name="rfqa" localSheetId="96" hidden="1">#REF!</definedName>
    <definedName name="rfqa" localSheetId="81" hidden="1">#REF!</definedName>
    <definedName name="rfqa" localSheetId="36" hidden="1">#REF!</definedName>
    <definedName name="rfqa" localSheetId="72" hidden="1">#REF!</definedName>
    <definedName name="rfqa" localSheetId="103" hidden="1">#REF!</definedName>
    <definedName name="rfqa" localSheetId="48" hidden="1">#REF!</definedName>
    <definedName name="rfqa" localSheetId="101" hidden="1">#REF!</definedName>
    <definedName name="rfqa" localSheetId="19" hidden="1">#REF!</definedName>
    <definedName name="rfqa" localSheetId="15" hidden="1">#REF!</definedName>
    <definedName name="rfqa" localSheetId="11" hidden="1">#REF!</definedName>
    <definedName name="rfqa" localSheetId="45" hidden="1">#REF!</definedName>
    <definedName name="rfqa" localSheetId="44" hidden="1">#REF!</definedName>
    <definedName name="rfqa" localSheetId="99" hidden="1">#REF!</definedName>
    <definedName name="rfqa" localSheetId="67" hidden="1">#REF!</definedName>
    <definedName name="rfqa" localSheetId="66" hidden="1">#REF!</definedName>
    <definedName name="rfqa" localSheetId="68" hidden="1">#REF!</definedName>
    <definedName name="rfqa" localSheetId="69" hidden="1">#REF!</definedName>
    <definedName name="rfqa" localSheetId="100" hidden="1">#REF!</definedName>
    <definedName name="rfqa" localSheetId="17" hidden="1">#REF!</definedName>
    <definedName name="rfqa" localSheetId="13" hidden="1">#REF!</definedName>
    <definedName name="rfqa" localSheetId="9" hidden="1">#REF!</definedName>
    <definedName name="rfqa" localSheetId="97" hidden="1">#REF!</definedName>
    <definedName name="rfqa" localSheetId="98" hidden="1">#REF!</definedName>
    <definedName name="rfqa" localSheetId="18" hidden="1">#REF!</definedName>
    <definedName name="rfqa" localSheetId="14" hidden="1">#REF!</definedName>
    <definedName name="rfqa" localSheetId="10" hidden="1">#REF!</definedName>
    <definedName name="rfqa" localSheetId="89" hidden="1">#REF!</definedName>
    <definedName name="rfqa" localSheetId="4" hidden="1">#REF!</definedName>
    <definedName name="rfqa" localSheetId="5" hidden="1">#REF!</definedName>
    <definedName name="rfqa" localSheetId="2" hidden="1">#REF!</definedName>
    <definedName name="rfqa" localSheetId="27" hidden="1">#REF!</definedName>
    <definedName name="rfqa" localSheetId="40" hidden="1">#REF!</definedName>
    <definedName name="rfqa" localSheetId="94" hidden="1">#REF!</definedName>
    <definedName name="rfqa" localSheetId="95" hidden="1">#REF!</definedName>
    <definedName name="rfqa" localSheetId="16" hidden="1">#REF!</definedName>
    <definedName name="rfqa" localSheetId="12" hidden="1">#REF!</definedName>
    <definedName name="rfqa" localSheetId="8" hidden="1">#REF!</definedName>
    <definedName name="rfqa" localSheetId="105" hidden="1">#REF!</definedName>
    <definedName name="rfqa" localSheetId="57" hidden="1">#REF!</definedName>
    <definedName name="rfqa" localSheetId="70" hidden="1">#REF!</definedName>
    <definedName name="rfqa" hidden="1">#REF!</definedName>
    <definedName name="rg" localSheetId="30" hidden="1">{#N/A,#N/A,FALSE,"CONTROLE"}</definedName>
    <definedName name="rg" localSheetId="31" hidden="1">{#N/A,#N/A,FALSE,"CONTROLE"}</definedName>
    <definedName name="rg" localSheetId="32" hidden="1">{#N/A,#N/A,FALSE,"CONTROLE"}</definedName>
    <definedName name="rg" localSheetId="34" hidden="1">{#N/A,#N/A,FALSE,"CONTROLE"}</definedName>
    <definedName name="rg" localSheetId="29" hidden="1">{#N/A,#N/A,FALSE,"CONTROLE"}</definedName>
    <definedName name="rg" localSheetId="28" hidden="1">{#N/A,#N/A,FALSE,"CONTROLE"}</definedName>
    <definedName name="rg" localSheetId="33" hidden="1">{#N/A,#N/A,FALSE,"CONTROLE"}</definedName>
    <definedName name="rg" localSheetId="35" hidden="1">{#N/A,#N/A,FALSE,"CONTROLE"}</definedName>
    <definedName name="rg" localSheetId="46" hidden="1">{#N/A,#N/A,FALSE,"CONTROLE"}</definedName>
    <definedName name="rg" localSheetId="67" hidden="1">{#N/A,#N/A,FALSE,"CONTROLE"}</definedName>
    <definedName name="rg" localSheetId="66" hidden="1">{#N/A,#N/A,FALSE,"CONTROLE"}</definedName>
    <definedName name="rg" localSheetId="65" hidden="1">{#N/A,#N/A,FALSE,"CONTROLE"}</definedName>
    <definedName name="rg" localSheetId="6" hidden="1">{#N/A,#N/A,FALSE,"CONTROLE"}</definedName>
    <definedName name="rg" localSheetId="4" hidden="1">{#N/A,#N/A,FALSE,"CONTROLE"}</definedName>
    <definedName name="rg" localSheetId="5" hidden="1">{#N/A,#N/A,FALSE,"CONTROLE"}</definedName>
    <definedName name="rg" localSheetId="2" hidden="1">{#N/A,#N/A,FALSE,"CONTROLE"}</definedName>
    <definedName name="rg" localSheetId="59" hidden="1">{#N/A,#N/A,FALSE,"CONTROLE"}</definedName>
    <definedName name="rg" localSheetId="56" hidden="1">{#N/A,#N/A,FALSE,"CONTROLE"}</definedName>
    <definedName name="rg" localSheetId="60" hidden="1">{#N/A,#N/A,FALSE,"CONTROLE"}</definedName>
    <definedName name="rg" localSheetId="61" hidden="1">{#N/A,#N/A,FALSE,"CONTROLE"}</definedName>
    <definedName name="rg" localSheetId="58" hidden="1">{#N/A,#N/A,FALSE,"CONTROLE"}</definedName>
    <definedName name="rg" hidden="1">{#N/A,#N/A,FALSE,"CONTROLE"}</definedName>
    <definedName name="RGE" localSheetId="5">#REF!</definedName>
    <definedName name="RGE">#REF!</definedName>
    <definedName name="RH_AFECTOS_HOLDING" localSheetId="52">#REF!</definedName>
    <definedName name="RH_AFECTOS_HOLDING" localSheetId="36">#REF!</definedName>
    <definedName name="RH_AFECTOS_HOLDING" localSheetId="72">#REF!</definedName>
    <definedName name="RH_AFECTOS_HOLDING" localSheetId="48">#REF!</definedName>
    <definedName name="RH_AFECTOS_HOLDING" localSheetId="30">#REF!</definedName>
    <definedName name="RH_AFECTOS_HOLDING" localSheetId="31">#REF!</definedName>
    <definedName name="RH_AFECTOS_HOLDING" localSheetId="32">#REF!</definedName>
    <definedName name="RH_AFECTOS_HOLDING" localSheetId="34">#REF!</definedName>
    <definedName name="RH_AFECTOS_HOLDING" localSheetId="29">#REF!</definedName>
    <definedName name="RH_AFECTOS_HOLDING" localSheetId="28">#REF!</definedName>
    <definedName name="RH_AFECTOS_HOLDING" localSheetId="33">#REF!</definedName>
    <definedName name="RH_AFECTOS_HOLDING" localSheetId="35">#REF!</definedName>
    <definedName name="RH_AFECTOS_HOLDING" localSheetId="46">#REF!</definedName>
    <definedName name="RH_AFECTOS_HOLDING" localSheetId="44">#REF!</definedName>
    <definedName name="RH_AFECTOS_HOLDING" localSheetId="67">#REF!</definedName>
    <definedName name="RH_AFECTOS_HOLDING" localSheetId="66">#REF!</definedName>
    <definedName name="RH_AFECTOS_HOLDING" localSheetId="65">#REF!</definedName>
    <definedName name="RH_AFECTOS_HOLDING" localSheetId="68">#REF!</definedName>
    <definedName name="RH_AFECTOS_HOLDING" localSheetId="6">#REF!</definedName>
    <definedName name="RH_AFECTOS_HOLDING" localSheetId="5">#REF!</definedName>
    <definedName name="RH_AFECTOS_HOLDING" localSheetId="1">#REF!</definedName>
    <definedName name="RH_AFECTOS_HOLDING" localSheetId="27">#REF!</definedName>
    <definedName name="RH_AFECTOS_HOLDING" localSheetId="40">#REF!</definedName>
    <definedName name="RH_AFECTOS_HOLDING" localSheetId="73">#REF!</definedName>
    <definedName name="RH_AFECTOS_HOLDING" localSheetId="59">#REF!</definedName>
    <definedName name="RH_AFECTOS_HOLDING" localSheetId="57">#REF!</definedName>
    <definedName name="RH_AFECTOS_HOLDING" localSheetId="56">#REF!</definedName>
    <definedName name="RH_AFECTOS_HOLDING" localSheetId="60">#REF!</definedName>
    <definedName name="RH_AFECTOS_HOLDING" localSheetId="61">#REF!</definedName>
    <definedName name="RH_AFECTOS_HOLDING" localSheetId="58">#REF!</definedName>
    <definedName name="RH_AFECTOS_HOLDING">#REF!</definedName>
    <definedName name="RH_COM_HOLDING" localSheetId="52">#REF!</definedName>
    <definedName name="RH_COM_HOLDING" localSheetId="36">#REF!</definedName>
    <definedName name="RH_COM_HOLDING" localSheetId="72">#REF!</definedName>
    <definedName name="RH_COM_HOLDING" localSheetId="48">#REF!</definedName>
    <definedName name="RH_COM_HOLDING" localSheetId="30">#REF!</definedName>
    <definedName name="RH_COM_HOLDING" localSheetId="31">#REF!</definedName>
    <definedName name="RH_COM_HOLDING" localSheetId="32">#REF!</definedName>
    <definedName name="RH_COM_HOLDING" localSheetId="34">#REF!</definedName>
    <definedName name="RH_COM_HOLDING" localSheetId="29">#REF!</definedName>
    <definedName name="RH_COM_HOLDING" localSheetId="28">#REF!</definedName>
    <definedName name="RH_COM_HOLDING" localSheetId="33">#REF!</definedName>
    <definedName name="RH_COM_HOLDING" localSheetId="35">#REF!</definedName>
    <definedName name="RH_COM_HOLDING" localSheetId="44">#REF!</definedName>
    <definedName name="RH_COM_HOLDING" localSheetId="67">#REF!</definedName>
    <definedName name="RH_COM_HOLDING" localSheetId="66">#REF!</definedName>
    <definedName name="RH_COM_HOLDING" localSheetId="65">#REF!</definedName>
    <definedName name="RH_COM_HOLDING" localSheetId="68">#REF!</definedName>
    <definedName name="RH_COM_HOLDING" localSheetId="5">#REF!</definedName>
    <definedName name="RH_COM_HOLDING" localSheetId="1">#REF!</definedName>
    <definedName name="RH_COM_HOLDING" localSheetId="27">#REF!</definedName>
    <definedName name="RH_COM_HOLDING" localSheetId="40">#REF!</definedName>
    <definedName name="RH_COM_HOLDING" localSheetId="73">#REF!</definedName>
    <definedName name="RH_COM_HOLDING" localSheetId="59">#REF!</definedName>
    <definedName name="RH_COM_HOLDING" localSheetId="57">#REF!</definedName>
    <definedName name="RH_COM_HOLDING" localSheetId="56">#REF!</definedName>
    <definedName name="RH_COM_HOLDING" localSheetId="60">#REF!</definedName>
    <definedName name="RH_COM_HOLDING" localSheetId="61">#REF!</definedName>
    <definedName name="RH_COM_HOLDING" localSheetId="58">#REF!</definedName>
    <definedName name="RH_COM_HOLDING">#REF!</definedName>
    <definedName name="RH_S_HOLDING" localSheetId="52">#REF!</definedName>
    <definedName name="RH_S_HOLDING" localSheetId="36">#REF!</definedName>
    <definedName name="RH_S_HOLDING" localSheetId="72">#REF!</definedName>
    <definedName name="RH_S_HOLDING" localSheetId="48">#REF!</definedName>
    <definedName name="RH_S_HOLDING" localSheetId="30">#REF!</definedName>
    <definedName name="RH_S_HOLDING" localSheetId="31">#REF!</definedName>
    <definedName name="RH_S_HOLDING" localSheetId="32">#REF!</definedName>
    <definedName name="RH_S_HOLDING" localSheetId="34">#REF!</definedName>
    <definedName name="RH_S_HOLDING" localSheetId="29">#REF!</definedName>
    <definedName name="RH_S_HOLDING" localSheetId="28">#REF!</definedName>
    <definedName name="RH_S_HOLDING" localSheetId="33">#REF!</definedName>
    <definedName name="RH_S_HOLDING" localSheetId="35">#REF!</definedName>
    <definedName name="RH_S_HOLDING" localSheetId="44">#REF!</definedName>
    <definedName name="RH_S_HOLDING" localSheetId="67">#REF!</definedName>
    <definedName name="RH_S_HOLDING" localSheetId="66">#REF!</definedName>
    <definedName name="RH_S_HOLDING" localSheetId="65">#REF!</definedName>
    <definedName name="RH_S_HOLDING" localSheetId="68">#REF!</definedName>
    <definedName name="RH_S_HOLDING" localSheetId="5">#REF!</definedName>
    <definedName name="RH_S_HOLDING" localSheetId="1">#REF!</definedName>
    <definedName name="RH_S_HOLDING" localSheetId="27">#REF!</definedName>
    <definedName name="RH_S_HOLDING" localSheetId="40">#REF!</definedName>
    <definedName name="RH_S_HOLDING" localSheetId="73">#REF!</definedName>
    <definedName name="RH_S_HOLDING" localSheetId="59">#REF!</definedName>
    <definedName name="RH_S_HOLDING" localSheetId="57">#REF!</definedName>
    <definedName name="RH_S_HOLDING" localSheetId="56">#REF!</definedName>
    <definedName name="RH_S_HOLDING" localSheetId="60">#REF!</definedName>
    <definedName name="RH_S_HOLDING" localSheetId="61">#REF!</definedName>
    <definedName name="RH_S_HOLDING" localSheetId="58">#REF!</definedName>
    <definedName name="RH_S_HOLDING">#REF!</definedName>
    <definedName name="RIOGAS_BORGOGNA_AMORT10" localSheetId="30">#REF!</definedName>
    <definedName name="RIOGAS_BORGOGNA_AMORT10" localSheetId="31">#REF!</definedName>
    <definedName name="RIOGAS_BORGOGNA_AMORT10" localSheetId="32">#REF!</definedName>
    <definedName name="RIOGAS_BORGOGNA_AMORT10" localSheetId="34">#REF!</definedName>
    <definedName name="RIOGAS_BORGOGNA_AMORT10" localSheetId="29">#REF!</definedName>
    <definedName name="RIOGAS_BORGOGNA_AMORT10" localSheetId="28">#REF!</definedName>
    <definedName name="RIOGAS_BORGOGNA_AMORT10" localSheetId="33">#REF!</definedName>
    <definedName name="RIOGAS_BORGOGNA_AMORT10" localSheetId="35">#REF!</definedName>
    <definedName name="RIOGAS_BORGOGNA_AMORT10" localSheetId="67">#REF!</definedName>
    <definedName name="RIOGAS_BORGOGNA_AMORT10" localSheetId="66">#REF!</definedName>
    <definedName name="RIOGAS_BORGOGNA_AMORT10" localSheetId="65">#REF!</definedName>
    <definedName name="RIOGAS_BORGOGNA_AMORT10" localSheetId="4">#REF!</definedName>
    <definedName name="RIOGAS_BORGOGNA_AMORT10" localSheetId="5">#REF!</definedName>
    <definedName name="RIOGAS_BORGOGNA_AMORT10" localSheetId="2">#REF!</definedName>
    <definedName name="RIOGAS_BORGOGNA_AMORT10" localSheetId="59">#REF!</definedName>
    <definedName name="RIOGAS_BORGOGNA_AMORT10" localSheetId="56">#REF!</definedName>
    <definedName name="RIOGAS_BORGOGNA_AMORT10" localSheetId="60">#REF!</definedName>
    <definedName name="RIOGAS_BORGOGNA_AMORT10" localSheetId="61">#REF!</definedName>
    <definedName name="RIOGAS_BORGOGNA_AMORT10" localSheetId="58">#REF!</definedName>
    <definedName name="RIOGAS_BORGOGNA_AMORT10">#REF!</definedName>
    <definedName name="RIOGAS_BORGOGNA_AMORT30" localSheetId="67">#REF!</definedName>
    <definedName name="RIOGAS_BORGOGNA_AMORT30" localSheetId="66">#REF!</definedName>
    <definedName name="RIOGAS_BORGOGNA_AMORT30" localSheetId="4">#REF!</definedName>
    <definedName name="RIOGAS_BORGOGNA_AMORT30" localSheetId="5">#REF!</definedName>
    <definedName name="RIOGAS_BORGOGNA_AMORT30" localSheetId="2">#REF!</definedName>
    <definedName name="RIOGAS_BORGOGNA_AMORT30">#REF!</definedName>
    <definedName name="RIOGAS_BORGOGNA_DIFER" localSheetId="67">#REF!</definedName>
    <definedName name="RIOGAS_BORGOGNA_DIFER" localSheetId="66">#REF!</definedName>
    <definedName name="RIOGAS_BORGOGNA_DIFER" localSheetId="4">#REF!</definedName>
    <definedName name="RIOGAS_BORGOGNA_DIFER" localSheetId="5">#REF!</definedName>
    <definedName name="RIOGAS_BORGOGNA_DIFER" localSheetId="2">#REF!</definedName>
    <definedName name="RIOGAS_BORGOGNA_DIFER">#REF!</definedName>
    <definedName name="RIOGAS_EMENTHAL_AMORT10" localSheetId="67">#REF!</definedName>
    <definedName name="RIOGAS_EMENTHAL_AMORT10" localSheetId="66">#REF!</definedName>
    <definedName name="RIOGAS_EMENTHAL_AMORT10" localSheetId="4">#REF!</definedName>
    <definedName name="RIOGAS_EMENTHAL_AMORT10" localSheetId="5">#REF!</definedName>
    <definedName name="RIOGAS_EMENTHAL_AMORT10" localSheetId="2">#REF!</definedName>
    <definedName name="RIOGAS_EMENTHAL_AMORT10">#REF!</definedName>
    <definedName name="RIOGAS_EMENTHAL_AMORT30" localSheetId="67">#REF!</definedName>
    <definedName name="RIOGAS_EMENTHAL_AMORT30" localSheetId="66">#REF!</definedName>
    <definedName name="RIOGAS_EMENTHAL_AMORT30" localSheetId="4">#REF!</definedName>
    <definedName name="RIOGAS_EMENTHAL_AMORT30" localSheetId="5">#REF!</definedName>
    <definedName name="RIOGAS_EMENTHAL_AMORT30" localSheetId="2">#REF!</definedName>
    <definedName name="RIOGAS_EMENTHAL_AMORT30">#REF!</definedName>
    <definedName name="RIOGAS_EMENTHAL_DIFER" localSheetId="67">#REF!</definedName>
    <definedName name="RIOGAS_EMENTHAL_DIFER" localSheetId="66">#REF!</definedName>
    <definedName name="RIOGAS_EMENTHAL_DIFER" localSheetId="4">#REF!</definedName>
    <definedName name="RIOGAS_EMENTHAL_DIFER" localSheetId="5">#REF!</definedName>
    <definedName name="RIOGAS_EMENTHAL_DIFER" localSheetId="2">#REF!</definedName>
    <definedName name="RIOGAS_EMENTHAL_DIFER">#REF!</definedName>
    <definedName name="risk.free.rate" localSheetId="67">#REF!</definedName>
    <definedName name="risk.free.rate" localSheetId="66">#REF!</definedName>
    <definedName name="risk.free.rate" localSheetId="4">#REF!</definedName>
    <definedName name="risk.free.rate" localSheetId="5">#REF!</definedName>
    <definedName name="risk.free.rate" localSheetId="2">#REF!</definedName>
    <definedName name="risk.free.rate">#REF!</definedName>
    <definedName name="risk.prem" localSheetId="67">#REF!</definedName>
    <definedName name="risk.prem" localSheetId="66">#REF!</definedName>
    <definedName name="risk.prem" localSheetId="4">#REF!</definedName>
    <definedName name="risk.prem" localSheetId="5">#REF!</definedName>
    <definedName name="risk.prem" localSheetId="2">#REF!</definedName>
    <definedName name="risk.pre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localSheetId="30">1</definedName>
    <definedName name="RiskFixedSeed" localSheetId="31">1</definedName>
    <definedName name="RiskFixedSeed" localSheetId="32">1</definedName>
    <definedName name="RiskFixedSeed" localSheetId="34">1</definedName>
    <definedName name="RiskFixedSeed" localSheetId="29">1</definedName>
    <definedName name="RiskFixedSeed" localSheetId="28">1</definedName>
    <definedName name="RiskFixedSeed" localSheetId="33">1</definedName>
    <definedName name="RiskFixedSeed" localSheetId="35">1</definedName>
    <definedName name="RiskFixedSeed" localSheetId="46">1</definedName>
    <definedName name="RiskFixedSeed" localSheetId="67">1</definedName>
    <definedName name="RiskFixedSeed" localSheetId="66">1</definedName>
    <definedName name="RiskFixedSeed" localSheetId="65">1</definedName>
    <definedName name="RiskFixedSeed" localSheetId="6">1</definedName>
    <definedName name="RiskFixedSeed" localSheetId="59">1</definedName>
    <definedName name="RiskFixedSeed" localSheetId="56">1</definedName>
    <definedName name="RiskFixedSeed" localSheetId="60">1</definedName>
    <definedName name="RiskFixedSeed" localSheetId="61">1</definedName>
    <definedName name="RiskFixedSeed" localSheetId="58">1</definedName>
    <definedName name="RiskFixedSeed" hidden="1">1234</definedName>
    <definedName name="RiskFreeRate" localSheetId="30">#REF!</definedName>
    <definedName name="RiskFreeRate" localSheetId="31">#REF!</definedName>
    <definedName name="RiskFreeRate" localSheetId="32">#REF!</definedName>
    <definedName name="RiskFreeRate" localSheetId="34">#REF!</definedName>
    <definedName name="RiskFreeRate" localSheetId="29">#REF!</definedName>
    <definedName name="RiskFreeRate" localSheetId="28">#REF!</definedName>
    <definedName name="RiskFreeRate" localSheetId="33">#REF!</definedName>
    <definedName name="RiskFreeRate" localSheetId="35">#REF!</definedName>
    <definedName name="RiskFreeRate" localSheetId="67">#REF!</definedName>
    <definedName name="RiskFreeRate" localSheetId="66">#REF!</definedName>
    <definedName name="RiskFreeRate" localSheetId="65">#REF!</definedName>
    <definedName name="RiskFreeRate" localSheetId="4">#REF!</definedName>
    <definedName name="RiskFreeRate" localSheetId="5">#REF!</definedName>
    <definedName name="RiskFreeRate" localSheetId="2">#REF!</definedName>
    <definedName name="RiskFreeRate" localSheetId="59">#REF!</definedName>
    <definedName name="RiskFreeRate" localSheetId="56">#REF!</definedName>
    <definedName name="RiskFreeRate" localSheetId="60">#REF!</definedName>
    <definedName name="RiskFreeRate" localSheetId="61">#REF!</definedName>
    <definedName name="RiskFreeRate" localSheetId="58">#REF!</definedName>
    <definedName name="RiskFreeRate">#REF!</definedName>
    <definedName name="RiskHasSettings" localSheetId="30">TRUE</definedName>
    <definedName name="RiskHasSettings" localSheetId="31">TRUE</definedName>
    <definedName name="RiskHasSettings" localSheetId="32">TRUE</definedName>
    <definedName name="RiskHasSettings" localSheetId="34">TRUE</definedName>
    <definedName name="RiskHasSettings" localSheetId="29">TRUE</definedName>
    <definedName name="RiskHasSettings" localSheetId="28">TRUE</definedName>
    <definedName name="RiskHasSettings" localSheetId="33">TRUE</definedName>
    <definedName name="RiskHasSettings" localSheetId="35">TRUE</definedName>
    <definedName name="RiskHasSettings" localSheetId="46">TRUE</definedName>
    <definedName name="RiskHasSettings" localSheetId="67">TRUE</definedName>
    <definedName name="RiskHasSettings" localSheetId="66">TRUE</definedName>
    <definedName name="RiskHasSettings" localSheetId="65">TRUE</definedName>
    <definedName name="RiskHasSettings" localSheetId="6">TRUE</definedName>
    <definedName name="RiskHasSettings" localSheetId="59">TRUE</definedName>
    <definedName name="RiskHasSettings" localSheetId="56">TRUE</definedName>
    <definedName name="RiskHasSettings" localSheetId="60">TRUE</definedName>
    <definedName name="RiskHasSettings" localSheetId="61">TRUE</definedName>
    <definedName name="RiskHasSettings" localSheetId="58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localSheetId="30">100</definedName>
    <definedName name="RiskNumIterations" localSheetId="31">100</definedName>
    <definedName name="RiskNumIterations" localSheetId="32">100</definedName>
    <definedName name="RiskNumIterations" localSheetId="34">100</definedName>
    <definedName name="RiskNumIterations" localSheetId="29">100</definedName>
    <definedName name="RiskNumIterations" localSheetId="28">100</definedName>
    <definedName name="RiskNumIterations" localSheetId="33">100</definedName>
    <definedName name="RiskNumIterations" localSheetId="35">100</definedName>
    <definedName name="RiskNumIterations" localSheetId="46">100</definedName>
    <definedName name="RiskNumIterations" localSheetId="67">100</definedName>
    <definedName name="RiskNumIterations" localSheetId="66">100</definedName>
    <definedName name="RiskNumIterations" localSheetId="65">100</definedName>
    <definedName name="RiskNumIterations" localSheetId="6">100</definedName>
    <definedName name="RiskNumIterations" localSheetId="59">100</definedName>
    <definedName name="RiskNumIterations" localSheetId="56">100</definedName>
    <definedName name="RiskNumIterations" localSheetId="60">100</definedName>
    <definedName name="RiskNumIterations" localSheetId="61">100</definedName>
    <definedName name="RiskNumIterations" localSheetId="58">100</definedName>
    <definedName name="RiskNumIterations" hidden="1">2000</definedName>
    <definedName name="RiskNumSimulations" hidden="1">1</definedName>
    <definedName name="RiskPauseOnError" hidden="1">FALSE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tFunctionsUpdateFreq">1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localSheetId="30">FALSE</definedName>
    <definedName name="RiskUseFixedSeed" localSheetId="31">FALSE</definedName>
    <definedName name="RiskUseFixedSeed" localSheetId="32">FALSE</definedName>
    <definedName name="RiskUseFixedSeed" localSheetId="34">FALSE</definedName>
    <definedName name="RiskUseFixedSeed" localSheetId="29">FALSE</definedName>
    <definedName name="RiskUseFixedSeed" localSheetId="28">FALSE</definedName>
    <definedName name="RiskUseFixedSeed" localSheetId="33">FALSE</definedName>
    <definedName name="RiskUseFixedSeed" localSheetId="35">FALSE</definedName>
    <definedName name="RiskUseFixedSeed" localSheetId="46">FALSE</definedName>
    <definedName name="RiskUseFixedSeed" localSheetId="67">FALSE</definedName>
    <definedName name="RiskUseFixedSeed" localSheetId="66">FALSE</definedName>
    <definedName name="RiskUseFixedSeed" localSheetId="65">FALSE</definedName>
    <definedName name="RiskUseFixedSeed" localSheetId="6">FALSE</definedName>
    <definedName name="RiskUseFixedSeed" localSheetId="59">FALSE</definedName>
    <definedName name="RiskUseFixedSeed" localSheetId="56">FALSE</definedName>
    <definedName name="RiskUseFixedSeed" localSheetId="60">FALSE</definedName>
    <definedName name="RiskUseFixedSeed" localSheetId="61">FALSE</definedName>
    <definedName name="RiskUseFixedSeed" localSheetId="58">FALSE</definedName>
    <definedName name="RiskUseFixedSeed" hidden="1">TRUE</definedName>
    <definedName name="RiskUseMultipleCPUs" hidden="1">FALSE</definedName>
    <definedName name="RITA" localSheetId="5">#REF!</definedName>
    <definedName name="RITA">#REF!</definedName>
    <definedName name="rito" localSheetId="5">#REF!</definedName>
    <definedName name="rito">#REF!</definedName>
    <definedName name="rits" localSheetId="5">#REF!</definedName>
    <definedName name="rits">#REF!</definedName>
    <definedName name="roberto" localSheetId="30">{#N/A,#N/A,FALSE,"ENERGIA";#N/A,#N/A,FALSE,"PERDIDAS";#N/A,#N/A,FALSE,"CLIENTES";#N/A,#N/A,FALSE,"ESTADO";#N/A,#N/A,FALSE,"TECNICA"}</definedName>
    <definedName name="roberto" localSheetId="31">{#N/A,#N/A,FALSE,"ENERGIA";#N/A,#N/A,FALSE,"PERDIDAS";#N/A,#N/A,FALSE,"CLIENTES";#N/A,#N/A,FALSE,"ESTADO";#N/A,#N/A,FALSE,"TECNICA"}</definedName>
    <definedName name="roberto" localSheetId="32">{#N/A,#N/A,FALSE,"ENERGIA";#N/A,#N/A,FALSE,"PERDIDAS";#N/A,#N/A,FALSE,"CLIENTES";#N/A,#N/A,FALSE,"ESTADO";#N/A,#N/A,FALSE,"TECNICA"}</definedName>
    <definedName name="roberto" localSheetId="34">{#N/A,#N/A,FALSE,"ENERGIA";#N/A,#N/A,FALSE,"PERDIDAS";#N/A,#N/A,FALSE,"CLIENTES";#N/A,#N/A,FALSE,"ESTADO";#N/A,#N/A,FALSE,"TECNICA"}</definedName>
    <definedName name="roberto" localSheetId="29">{#N/A,#N/A,FALSE,"ENERGIA";#N/A,#N/A,FALSE,"PERDIDAS";#N/A,#N/A,FALSE,"CLIENTES";#N/A,#N/A,FALSE,"ESTADO";#N/A,#N/A,FALSE,"TECNICA"}</definedName>
    <definedName name="roberto" localSheetId="28">{#N/A,#N/A,FALSE,"ENERGIA";#N/A,#N/A,FALSE,"PERDIDAS";#N/A,#N/A,FALSE,"CLIENTES";#N/A,#N/A,FALSE,"ESTADO";#N/A,#N/A,FALSE,"TECNICA"}</definedName>
    <definedName name="roberto" localSheetId="33">{#N/A,#N/A,FALSE,"ENERGIA";#N/A,#N/A,FALSE,"PERDIDAS";#N/A,#N/A,FALSE,"CLIENTES";#N/A,#N/A,FALSE,"ESTADO";#N/A,#N/A,FALSE,"TECNICA"}</definedName>
    <definedName name="roberto" localSheetId="35">{#N/A,#N/A,FALSE,"ENERGIA";#N/A,#N/A,FALSE,"PERDIDAS";#N/A,#N/A,FALSE,"CLIENTES";#N/A,#N/A,FALSE,"ESTADO";#N/A,#N/A,FALSE,"TECNICA"}</definedName>
    <definedName name="roberto" localSheetId="46">{#N/A,#N/A,FALSE,"ENERGIA";#N/A,#N/A,FALSE,"PERDIDAS";#N/A,#N/A,FALSE,"CLIENTES";#N/A,#N/A,FALSE,"ESTADO";#N/A,#N/A,FALSE,"TECNICA"}</definedName>
    <definedName name="roberto" localSheetId="67">{#N/A,#N/A,FALSE,"ENERGIA";#N/A,#N/A,FALSE,"PERDIDAS";#N/A,#N/A,FALSE,"CLIENTES";#N/A,#N/A,FALSE,"ESTADO";#N/A,#N/A,FALSE,"TECNICA"}</definedName>
    <definedName name="roberto" localSheetId="66">{#N/A,#N/A,FALSE,"ENERGIA";#N/A,#N/A,FALSE,"PERDIDAS";#N/A,#N/A,FALSE,"CLIENTES";#N/A,#N/A,FALSE,"ESTADO";#N/A,#N/A,FALSE,"TECNICA"}</definedName>
    <definedName name="roberto" localSheetId="65">{#N/A,#N/A,FALSE,"ENERGIA";#N/A,#N/A,FALSE,"PERDIDAS";#N/A,#N/A,FALSE,"CLIENTES";#N/A,#N/A,FALSE,"ESTADO";#N/A,#N/A,FALSE,"TECNICA"}</definedName>
    <definedName name="roberto" localSheetId="6">{#N/A,#N/A,FALSE,"ENERGIA";#N/A,#N/A,FALSE,"PERDIDAS";#N/A,#N/A,FALSE,"CLIENTES";#N/A,#N/A,FALSE,"ESTADO";#N/A,#N/A,FALSE,"TECNICA"}</definedName>
    <definedName name="roberto" localSheetId="4">{#N/A,#N/A,FALSE,"ENERGIA";#N/A,#N/A,FALSE,"PERDIDAS";#N/A,#N/A,FALSE,"CLIENTES";#N/A,#N/A,FALSE,"ESTADO";#N/A,#N/A,FALSE,"TECNICA"}</definedName>
    <definedName name="roberto" localSheetId="5">{#N/A,#N/A,FALSE,"ENERGIA";#N/A,#N/A,FALSE,"PERDIDAS";#N/A,#N/A,FALSE,"CLIENTES";#N/A,#N/A,FALSE,"ESTADO";#N/A,#N/A,FALSE,"TECNICA"}</definedName>
    <definedName name="roberto" localSheetId="2">{#N/A,#N/A,FALSE,"ENERGIA";#N/A,#N/A,FALSE,"PERDIDAS";#N/A,#N/A,FALSE,"CLIENTES";#N/A,#N/A,FALSE,"ESTADO";#N/A,#N/A,FALSE,"TECNICA"}</definedName>
    <definedName name="roberto" localSheetId="59">{#N/A,#N/A,FALSE,"ENERGIA";#N/A,#N/A,FALSE,"PERDIDAS";#N/A,#N/A,FALSE,"CLIENTES";#N/A,#N/A,FALSE,"ESTADO";#N/A,#N/A,FALSE,"TECNICA"}</definedName>
    <definedName name="roberto" localSheetId="56">{#N/A,#N/A,FALSE,"ENERGIA";#N/A,#N/A,FALSE,"PERDIDAS";#N/A,#N/A,FALSE,"CLIENTES";#N/A,#N/A,FALSE,"ESTADO";#N/A,#N/A,FALSE,"TECNICA"}</definedName>
    <definedName name="roberto" localSheetId="60">{#N/A,#N/A,FALSE,"ENERGIA";#N/A,#N/A,FALSE,"PERDIDAS";#N/A,#N/A,FALSE,"CLIENTES";#N/A,#N/A,FALSE,"ESTADO";#N/A,#N/A,FALSE,"TECNICA"}</definedName>
    <definedName name="roberto" localSheetId="61">{#N/A,#N/A,FALSE,"ENERGIA";#N/A,#N/A,FALSE,"PERDIDAS";#N/A,#N/A,FALSE,"CLIENTES";#N/A,#N/A,FALSE,"ESTADO";#N/A,#N/A,FALSE,"TECNICA"}</definedName>
    <definedName name="roberto" localSheetId="58">{#N/A,#N/A,FALSE,"ENERGIA";#N/A,#N/A,FALSE,"PERDIDAS";#N/A,#N/A,FALSE,"CLIENTES";#N/A,#N/A,FALSE,"ESTADO";#N/A,#N/A,FALSE,"TECNICA"}</definedName>
    <definedName name="roberto">{#N/A,#N/A,FALSE,"ENERGIA";#N/A,#N/A,FALSE,"PERDIDAS";#N/A,#N/A,FALSE,"CLIENTES";#N/A,#N/A,FALSE,"ESTADO";#N/A,#N/A,FALSE,"TECNICA"}</definedName>
    <definedName name="rodrigo" localSheetId="90" hidden="1">#REF!</definedName>
    <definedName name="rodrigo" localSheetId="104" hidden="1">#REF!</definedName>
    <definedName name="rodrigo" localSheetId="102" hidden="1">#REF!</definedName>
    <definedName name="rodrigo" localSheetId="106" hidden="1">#REF!</definedName>
    <definedName name="rodrigo" localSheetId="53" hidden="1">#REF!</definedName>
    <definedName name="rodrigo" localSheetId="52" hidden="1">#REF!</definedName>
    <definedName name="rodrigo" localSheetId="91" hidden="1">#REF!</definedName>
    <definedName name="rodrigo" localSheetId="92" hidden="1">#REF!</definedName>
    <definedName name="rodrigo" localSheetId="93" hidden="1">#REF!</definedName>
    <definedName name="rodrigo" localSheetId="83" hidden="1">#REF!</definedName>
    <definedName name="rodrigo" localSheetId="84" hidden="1">#REF!</definedName>
    <definedName name="rodrigo" localSheetId="85" hidden="1">#REF!</definedName>
    <definedName name="rodrigo" localSheetId="86" hidden="1">#REF!</definedName>
    <definedName name="rodrigo" localSheetId="87" hidden="1">#REF!</definedName>
    <definedName name="rodrigo" localSheetId="88" hidden="1">#REF!</definedName>
    <definedName name="rodrigo" localSheetId="96" hidden="1">#REF!</definedName>
    <definedName name="rodrigo" localSheetId="81" hidden="1">#REF!</definedName>
    <definedName name="rodrigo" localSheetId="36" hidden="1">#REF!</definedName>
    <definedName name="rodrigo" localSheetId="72" hidden="1">#REF!</definedName>
    <definedName name="rodrigo" localSheetId="103" hidden="1">#REF!</definedName>
    <definedName name="rodrigo" localSheetId="48" hidden="1">#REF!</definedName>
    <definedName name="rodrigo" localSheetId="101" hidden="1">#REF!</definedName>
    <definedName name="rodrigo" localSheetId="19" hidden="1">#REF!</definedName>
    <definedName name="rodrigo" localSheetId="15" hidden="1">#REF!</definedName>
    <definedName name="rodrigo" localSheetId="11" hidden="1">#REF!</definedName>
    <definedName name="rodrigo" localSheetId="30" hidden="1">#REF!</definedName>
    <definedName name="rodrigo" localSheetId="31" hidden="1">#REF!</definedName>
    <definedName name="rodrigo" localSheetId="32" hidden="1">#REF!</definedName>
    <definedName name="rodrigo" localSheetId="34" hidden="1">#REF!</definedName>
    <definedName name="rodrigo" localSheetId="29" hidden="1">#REF!</definedName>
    <definedName name="rodrigo" localSheetId="28" hidden="1">#REF!</definedName>
    <definedName name="rodrigo" localSheetId="33" hidden="1">#REF!</definedName>
    <definedName name="rodrigo" localSheetId="35" hidden="1">#REF!</definedName>
    <definedName name="rodrigo" localSheetId="45" hidden="1">#REF!</definedName>
    <definedName name="rodrigo" localSheetId="44" hidden="1">#REF!</definedName>
    <definedName name="rodrigo" localSheetId="99" hidden="1">#REF!</definedName>
    <definedName name="rodrigo" localSheetId="67" hidden="1">#REF!</definedName>
    <definedName name="rodrigo" localSheetId="66" hidden="1">#REF!</definedName>
    <definedName name="rodrigo" localSheetId="65" hidden="1">#REF!</definedName>
    <definedName name="rodrigo" localSheetId="68" hidden="1">#REF!</definedName>
    <definedName name="rodrigo" localSheetId="69" hidden="1">#REF!</definedName>
    <definedName name="rodrigo" localSheetId="100" hidden="1">#REF!</definedName>
    <definedName name="rodrigo" localSheetId="17" hidden="1">#REF!</definedName>
    <definedName name="rodrigo" localSheetId="13" hidden="1">#REF!</definedName>
    <definedName name="rodrigo" localSheetId="9" hidden="1">#REF!</definedName>
    <definedName name="rodrigo" localSheetId="97" hidden="1">#REF!</definedName>
    <definedName name="rodrigo" localSheetId="98" hidden="1">#REF!</definedName>
    <definedName name="rodrigo" localSheetId="18" hidden="1">#REF!</definedName>
    <definedName name="rodrigo" localSheetId="14" hidden="1">#REF!</definedName>
    <definedName name="rodrigo" localSheetId="10" hidden="1">#REF!</definedName>
    <definedName name="rodrigo" localSheetId="89" hidden="1">#REF!</definedName>
    <definedName name="rodrigo" localSheetId="4" hidden="1">#REF!</definedName>
    <definedName name="rodrigo" localSheetId="5" hidden="1">#REF!</definedName>
    <definedName name="rodrigo" localSheetId="2" hidden="1">#REF!</definedName>
    <definedName name="rodrigo" localSheetId="27" hidden="1">#REF!</definedName>
    <definedName name="rodrigo" localSheetId="40" hidden="1">#REF!</definedName>
    <definedName name="rodrigo" localSheetId="94" hidden="1">#REF!</definedName>
    <definedName name="rodrigo" localSheetId="95" hidden="1">#REF!</definedName>
    <definedName name="rodrigo" localSheetId="16" hidden="1">#REF!</definedName>
    <definedName name="rodrigo" localSheetId="12" hidden="1">#REF!</definedName>
    <definedName name="rodrigo" localSheetId="8" hidden="1">#REF!</definedName>
    <definedName name="rodrigo" localSheetId="105" hidden="1">#REF!</definedName>
    <definedName name="rodrigo" localSheetId="59" hidden="1">#REF!</definedName>
    <definedName name="rodrigo" localSheetId="57" hidden="1">#REF!</definedName>
    <definedName name="rodrigo" localSheetId="56" hidden="1">#REF!</definedName>
    <definedName name="rodrigo" localSheetId="60" hidden="1">#REF!</definedName>
    <definedName name="rodrigo" localSheetId="61" hidden="1">#REF!</definedName>
    <definedName name="rodrigo" localSheetId="58" hidden="1">#REF!</definedName>
    <definedName name="rodrigo" localSheetId="70" hidden="1">#REF!</definedName>
    <definedName name="rodrigo" hidden="1">#REF!</definedName>
    <definedName name="RONIC_1" localSheetId="30">#REF!</definedName>
    <definedName name="RONIC_1" localSheetId="31">#REF!</definedName>
    <definedName name="RONIC_1" localSheetId="32">#REF!</definedName>
    <definedName name="RONIC_1" localSheetId="34">#REF!</definedName>
    <definedName name="RONIC_1" localSheetId="29">#REF!</definedName>
    <definedName name="RONIC_1" localSheetId="28">#REF!</definedName>
    <definedName name="RONIC_1" localSheetId="33">#REF!</definedName>
    <definedName name="RONIC_1" localSheetId="35">#REF!</definedName>
    <definedName name="RONIC_1" localSheetId="46">#REF!</definedName>
    <definedName name="RONIC_1" localSheetId="67">#REF!</definedName>
    <definedName name="RONIC_1" localSheetId="66">#REF!</definedName>
    <definedName name="RONIC_1" localSheetId="65">#REF!</definedName>
    <definedName name="RONIC_1" localSheetId="6">#REF!</definedName>
    <definedName name="RONIC_1" localSheetId="5">#REF!</definedName>
    <definedName name="RONIC_1" localSheetId="59">#REF!</definedName>
    <definedName name="RONIC_1" localSheetId="56">#REF!</definedName>
    <definedName name="RONIC_1" localSheetId="60">#REF!</definedName>
    <definedName name="RONIC_1" localSheetId="61">#REF!</definedName>
    <definedName name="RONIC_1" localSheetId="58">#REF!</definedName>
    <definedName name="RONIC_1">#REF!</definedName>
    <definedName name="RONIC_2" localSheetId="30">#REF!</definedName>
    <definedName name="RONIC_2" localSheetId="31">#REF!</definedName>
    <definedName name="RONIC_2" localSheetId="32">#REF!</definedName>
    <definedName name="RONIC_2" localSheetId="34">#REF!</definedName>
    <definedName name="RONIC_2" localSheetId="29">#REF!</definedName>
    <definedName name="RONIC_2" localSheetId="28">#REF!</definedName>
    <definedName name="RONIC_2" localSheetId="33">#REF!</definedName>
    <definedName name="RONIC_2" localSheetId="35">#REF!</definedName>
    <definedName name="RONIC_2" localSheetId="67">#REF!</definedName>
    <definedName name="RONIC_2" localSheetId="66">#REF!</definedName>
    <definedName name="RONIC_2" localSheetId="65">#REF!</definedName>
    <definedName name="RONIC_2" localSheetId="5">#REF!</definedName>
    <definedName name="RONIC_2" localSheetId="59">#REF!</definedName>
    <definedName name="RONIC_2" localSheetId="56">#REF!</definedName>
    <definedName name="RONIC_2" localSheetId="60">#REF!</definedName>
    <definedName name="RONIC_2" localSheetId="61">#REF!</definedName>
    <definedName name="RONIC_2" localSheetId="58">#REF!</definedName>
    <definedName name="RONIC_2">#REF!</definedName>
    <definedName name="rows_array" localSheetId="52">{"tipo",0,"Auto","Auto","";"ref",0,"Auto","Auto","NNNNNNN";"imobilizado",0,"Auto","Auto","NNNNNNN"}</definedName>
    <definedName name="rows_array" localSheetId="36">{"tipo",0,"Auto","Auto","";"ref",0,"Auto","Auto","NNNNNNN";"imobilizado",0,"Auto","Auto","NNNNNNN"}</definedName>
    <definedName name="rows_array" localSheetId="72">{"tipo",0,"Auto","Auto","";"ref",0,"Auto","Auto","NNNNNNN";"imobilizado",0,"Auto","Auto","NNNNNNN"}</definedName>
    <definedName name="rows_array" localSheetId="48">{"tipo",0,"Auto","Auto","";"ref",0,"Auto","Auto","NNNNNNN";"imobilizado",0,"Auto","Auto","NNNNNNN"}</definedName>
    <definedName name="rows_array" localSheetId="19">{"tipo",0,"Auto","Auto","";"ref",0,"Auto","Auto","NNNNNNN";"imobilizado",0,"Auto","Auto","NNNNNNN"}</definedName>
    <definedName name="rows_array" localSheetId="15">{"tipo",0,"Auto","Auto","";"ref",0,"Auto","Auto","NNNNNNN";"imobilizado",0,"Auto","Auto","NNNNNNN"}</definedName>
    <definedName name="rows_array" localSheetId="11">{"tipo",0,"Auto","Auto","";"ref",0,"Auto","Auto","NNNNNNN";"imobilizado",0,"Auto","Auto","NNNNNNN"}</definedName>
    <definedName name="rows_array" localSheetId="30">{"tipo",0,"Auto","Auto","";"ref",0,"Auto","Auto","NNNNNNN";"imobilizado",0,"Auto","Auto","NNNNNNN"}</definedName>
    <definedName name="rows_array" localSheetId="31">{"tipo",0,"Auto","Auto","";"ref",0,"Auto","Auto","NNNNNNN";"imobilizado",0,"Auto","Auto","NNNNNNN"}</definedName>
    <definedName name="rows_array" localSheetId="32">{"tipo",0,"Auto","Auto","";"ref",0,"Auto","Auto","NNNNNNN";"imobilizado",0,"Auto","Auto","NNNNNNN"}</definedName>
    <definedName name="rows_array" localSheetId="34">{"tipo",0,"Auto","Auto","";"ref",0,"Auto","Auto","NNNNNNN";"imobilizado",0,"Auto","Auto","NNNNNNN"}</definedName>
    <definedName name="rows_array" localSheetId="29">{"tipo",0,"Auto","Auto","";"ref",0,"Auto","Auto","NNNNNNN";"imobilizado",0,"Auto","Auto","NNNNNNN"}</definedName>
    <definedName name="rows_array" localSheetId="28">{"tipo",0,"Auto","Auto","";"ref",0,"Auto","Auto","NNNNNNN";"imobilizado",0,"Auto","Auto","NNNNNNN"}</definedName>
    <definedName name="rows_array" localSheetId="33">{"tipo",0,"Auto","Auto","";"ref",0,"Auto","Auto","NNNNNNN";"imobilizado",0,"Auto","Auto","NNNNNNN"}</definedName>
    <definedName name="rows_array" localSheetId="35">{"tipo",0,"Auto","Auto","";"ref",0,"Auto","Auto","NNNNNNN";"imobilizado",0,"Auto","Auto","NNNNNNN"}</definedName>
    <definedName name="rows_array" localSheetId="46">{"tipo",0,"Auto","Auto","";"ref",0,"Auto","Auto","NNNNNNN";"imobilizado",0,"Auto","Auto","NNNNNNN"}</definedName>
    <definedName name="rows_array" localSheetId="44">{"tipo",0,"Auto","Auto","";"ref",0,"Auto","Auto","NNNNNNN";"imobilizado",0,"Auto","Auto","NNNNNNN"}</definedName>
    <definedName name="rows_array" localSheetId="67">{"tipo",0,"Auto","Auto","";"ref",0,"Auto","Auto","NNNNNNN";"imobilizado",0,"Auto","Auto","NNNNNNN"}</definedName>
    <definedName name="rows_array" localSheetId="66">{"tipo",0,"Auto","Auto","";"ref",0,"Auto","Auto","NNNNNNN";"imobilizado",0,"Auto","Auto","NNNNNNN"}</definedName>
    <definedName name="rows_array" localSheetId="65">{"tipo",0,"Auto","Auto","";"ref",0,"Auto","Auto","NNNNNNN";"imobilizado",0,"Auto","Auto","NNNNNNN"}</definedName>
    <definedName name="rows_array" localSheetId="68">{"tipo",0,"Auto","Auto","";"ref",0,"Auto","Auto","NNNNNNN";"imobilizado",0,"Auto","Auto","NNNNNNN"}</definedName>
    <definedName name="rows_array" localSheetId="17">{"tipo",0,"Auto","Auto","";"ref",0,"Auto","Auto","NNNNNNN";"imobilizado",0,"Auto","Auto","NNNNNNN"}</definedName>
    <definedName name="rows_array" localSheetId="13">{"tipo",0,"Auto","Auto","";"ref",0,"Auto","Auto","NNNNNNN";"imobilizado",0,"Auto","Auto","NNNNNNN"}</definedName>
    <definedName name="rows_array" localSheetId="9">{"tipo",0,"Auto","Auto","";"ref",0,"Auto","Auto","NNNNNNN";"imobilizado",0,"Auto","Auto","NNNNNNN"}</definedName>
    <definedName name="rows_array" localSheetId="18">{"tipo",0,"Auto","Auto","";"ref",0,"Auto","Auto","NNNNNNN";"imobilizado",0,"Auto","Auto","NNNNNNN"}</definedName>
    <definedName name="rows_array" localSheetId="14">{"tipo",0,"Auto","Auto","";"ref",0,"Auto","Auto","NNNNNNN";"imobilizado",0,"Auto","Auto","NNNNNNN"}</definedName>
    <definedName name="rows_array" localSheetId="10">{"tipo",0,"Auto","Auto","";"ref",0,"Auto","Auto","NNNNNNN";"imobilizado",0,"Auto","Auto","NNNNNNN"}</definedName>
    <definedName name="rows_array" localSheetId="6">{"tipo",0,"Auto","Auto","";"ref",0,"Auto","Auto","NNNNNNN";"imobilizado",0,"Auto","Auto","NNNNNNN"}</definedName>
    <definedName name="rows_array" localSheetId="4">{"tipo",0,"Auto","Auto","";"ref",0,"Auto","Auto","NNNNNNN";"imobilizado",0,"Auto","Auto","NNNNNNN"}</definedName>
    <definedName name="rows_array" localSheetId="5">{"tipo",0,"Auto","Auto","";"ref",0,"Auto","Auto","NNNNNNN";"imobilizado",0,"Auto","Auto","NNNNNNN"}</definedName>
    <definedName name="rows_array" localSheetId="2">{"tipo",0,"Auto","Auto","";"ref",0,"Auto","Auto","NNNNNNN";"imobilizado",0,"Auto","Auto","NNNNNNN"}</definedName>
    <definedName name="rows_array" localSheetId="1">{"tipo",0,"Auto","Auto","";"ref",0,"Auto","Auto","NNNNNNN";"imobilizado",0,"Auto","Auto","NNNNNNN"}</definedName>
    <definedName name="rows_array" localSheetId="27">{"tipo",0,"Auto","Auto","";"ref",0,"Auto","Auto","NNNNNNN";"imobilizado",0,"Auto","Auto","NNNNNNN"}</definedName>
    <definedName name="rows_array" localSheetId="40">{"tipo",0,"Auto","Auto","";"ref",0,"Auto","Auto","NNNNNNN";"imobilizado",0,"Auto","Auto","NNNNNNN"}</definedName>
    <definedName name="rows_array" localSheetId="16">{"tipo",0,"Auto","Auto","";"ref",0,"Auto","Auto","NNNNNNN";"imobilizado",0,"Auto","Auto","NNNNNNN"}</definedName>
    <definedName name="rows_array" localSheetId="12">{"tipo",0,"Auto","Auto","";"ref",0,"Auto","Auto","NNNNNNN";"imobilizado",0,"Auto","Auto","NNNNNNN"}</definedName>
    <definedName name="rows_array" localSheetId="8">{"tipo",0,"Auto","Auto","";"ref",0,"Auto","Auto","NNNNNNN";"imobilizado",0,"Auto","Auto","NNNNNNN"}</definedName>
    <definedName name="rows_array" localSheetId="73">{"tipo",0,"Auto","Auto","";"ref",0,"Auto","Auto","NNNNNNN";"imobilizado",0,"Auto","Auto","NNNNNNN"}</definedName>
    <definedName name="rows_array" localSheetId="59">{"tipo",0,"Auto","Auto","";"ref",0,"Auto","Auto","NNNNNNN";"imobilizado",0,"Auto","Auto","NNNNNNN"}</definedName>
    <definedName name="rows_array" localSheetId="57">{"tipo",0,"Auto","Auto","";"ref",0,"Auto","Auto","NNNNNNN";"imobilizado",0,"Auto","Auto","NNNNNNN"}</definedName>
    <definedName name="rows_array" localSheetId="56">{"tipo",0,"Auto","Auto","";"ref",0,"Auto","Auto","NNNNNNN";"imobilizado",0,"Auto","Auto","NNNNNNN"}</definedName>
    <definedName name="rows_array" localSheetId="60">{"tipo",0,"Auto","Auto","";"ref",0,"Auto","Auto","NNNNNNN";"imobilizado",0,"Auto","Auto","NNNNNNN"}</definedName>
    <definedName name="rows_array" localSheetId="61">{"tipo",0,"Auto","Auto","";"ref",0,"Auto","Auto","NNNNNNN";"imobilizado",0,"Auto","Auto","NNNNNNN"}</definedName>
    <definedName name="rows_array" localSheetId="58">{"tipo",0,"Auto","Auto","";"ref",0,"Auto","Auto","NNNNNNN";"imobilizado",0,"Auto","Auto","NNNNNNN"}</definedName>
    <definedName name="rows_array">{"tipo",0,"Auto","Auto","";"ref",0,"Auto","Auto","NNNNNNN";"imobilizado",0,"Auto","Auto","NNNNNNN"}</definedName>
    <definedName name="ROXINHO_ATIVO_CONS" localSheetId="52">#REF!</definedName>
    <definedName name="ROXINHO_ATIVO_CONS" localSheetId="36">#REF!</definedName>
    <definedName name="ROXINHO_ATIVO_CONS" localSheetId="72">#REF!</definedName>
    <definedName name="ROXINHO_ATIVO_CONS" localSheetId="48">#REF!</definedName>
    <definedName name="ROXINHO_ATIVO_CONS" localSheetId="46">#REF!</definedName>
    <definedName name="ROXINHO_ATIVO_CONS" localSheetId="44">#REF!</definedName>
    <definedName name="ROXINHO_ATIVO_CONS" localSheetId="67">#REF!</definedName>
    <definedName name="ROXINHO_ATIVO_CONS" localSheetId="66">#REF!</definedName>
    <definedName name="ROXINHO_ATIVO_CONS" localSheetId="68">#REF!</definedName>
    <definedName name="ROXINHO_ATIVO_CONS" localSheetId="6">#REF!</definedName>
    <definedName name="ROXINHO_ATIVO_CONS" localSheetId="4">#REF!</definedName>
    <definedName name="ROXINHO_ATIVO_CONS" localSheetId="5">#REF!</definedName>
    <definedName name="ROXINHO_ATIVO_CONS" localSheetId="2">#REF!</definedName>
    <definedName name="ROXINHO_ATIVO_CONS" localSheetId="1">#REF!</definedName>
    <definedName name="ROXINHO_ATIVO_CONS" localSheetId="27">#REF!</definedName>
    <definedName name="ROXINHO_ATIVO_CONS" localSheetId="40">#REF!</definedName>
    <definedName name="ROXINHO_ATIVO_CONS" localSheetId="73">#REF!</definedName>
    <definedName name="ROXINHO_ATIVO_CONS" localSheetId="57">#REF!</definedName>
    <definedName name="ROXINHO_ATIVO_CONS">#REF!</definedName>
    <definedName name="ROXINHO_EQUIV." localSheetId="52">#REF!</definedName>
    <definedName name="ROXINHO_EQUIV." localSheetId="36">#REF!</definedName>
    <definedName name="ROXINHO_EQUIV." localSheetId="72">#REF!</definedName>
    <definedName name="ROXINHO_EQUIV." localSheetId="48">#REF!</definedName>
    <definedName name="ROXINHO_EQUIV." localSheetId="44">#REF!</definedName>
    <definedName name="ROXINHO_EQUIV." localSheetId="67">#REF!</definedName>
    <definedName name="ROXINHO_EQUIV." localSheetId="66">#REF!</definedName>
    <definedName name="ROXINHO_EQUIV." localSheetId="68">#REF!</definedName>
    <definedName name="ROXINHO_EQUIV." localSheetId="4">#REF!</definedName>
    <definedName name="ROXINHO_EQUIV." localSheetId="5">#REF!</definedName>
    <definedName name="ROXINHO_EQUIV." localSheetId="2">#REF!</definedName>
    <definedName name="ROXINHO_EQUIV." localSheetId="1">#REF!</definedName>
    <definedName name="ROXINHO_EQUIV." localSheetId="27">#REF!</definedName>
    <definedName name="ROXINHO_EQUIV." localSheetId="40">#REF!</definedName>
    <definedName name="ROXINHO_EQUIV." localSheetId="73">#REF!</definedName>
    <definedName name="ROXINHO_EQUIV." localSheetId="57">#REF!</definedName>
    <definedName name="ROXINHO_EQUIV.">#REF!</definedName>
    <definedName name="ROXINHO_PASSIVO_CONS" localSheetId="52">#REF!</definedName>
    <definedName name="ROXINHO_PASSIVO_CONS" localSheetId="36">#REF!</definedName>
    <definedName name="ROXINHO_PASSIVO_CONS" localSheetId="72">#REF!</definedName>
    <definedName name="ROXINHO_PASSIVO_CONS" localSheetId="48">#REF!</definedName>
    <definedName name="ROXINHO_PASSIVO_CONS" localSheetId="44">#REF!</definedName>
    <definedName name="ROXINHO_PASSIVO_CONS" localSheetId="67">#REF!</definedName>
    <definedName name="ROXINHO_PASSIVO_CONS" localSheetId="66">#REF!</definedName>
    <definedName name="ROXINHO_PASSIVO_CONS" localSheetId="68">#REF!</definedName>
    <definedName name="ROXINHO_PASSIVO_CONS" localSheetId="4">#REF!</definedName>
    <definedName name="ROXINHO_PASSIVO_CONS" localSheetId="5">#REF!</definedName>
    <definedName name="ROXINHO_PASSIVO_CONS" localSheetId="2">#REF!</definedName>
    <definedName name="ROXINHO_PASSIVO_CONS" localSheetId="1">#REF!</definedName>
    <definedName name="ROXINHO_PASSIVO_CONS" localSheetId="27">#REF!</definedName>
    <definedName name="ROXINHO_PASSIVO_CONS" localSheetId="40">#REF!</definedName>
    <definedName name="ROXINHO_PASSIVO_CONS" localSheetId="73">#REF!</definedName>
    <definedName name="ROXINHO_PASSIVO_CONS" localSheetId="57">#REF!</definedName>
    <definedName name="ROXINHO_PASSIVO_CONS">#REF!</definedName>
    <definedName name="ROYALTIES0197" localSheetId="5">#REF!</definedName>
    <definedName name="ROYALTIES0197">#REF!</definedName>
    <definedName name="ROYALTIES0297" localSheetId="5">#REF!</definedName>
    <definedName name="ROYALTIES0297">#REF!</definedName>
    <definedName name="ROYALTIES0397" localSheetId="5">#REF!</definedName>
    <definedName name="ROYALTIES0397">#REF!</definedName>
    <definedName name="ROYALTIES0497" localSheetId="5">#REF!</definedName>
    <definedName name="ROYALTIES0497">#REF!</definedName>
    <definedName name="ROYALTIES0597" localSheetId="5">#REF!</definedName>
    <definedName name="ROYALTIES0597">#REF!</definedName>
    <definedName name="ROYALTIES0697" localSheetId="5">#REF!</definedName>
    <definedName name="ROYALTIES0697">#REF!</definedName>
    <definedName name="ROYALTIES0797" localSheetId="5">#REF!</definedName>
    <definedName name="ROYALTIES0797">#REF!</definedName>
    <definedName name="ROYALTIES0897" localSheetId="5">#REF!</definedName>
    <definedName name="ROYALTIES0897">#REF!</definedName>
    <definedName name="ROYALTIES0997" localSheetId="5">#REF!</definedName>
    <definedName name="ROYALTIES0997">#REF!</definedName>
    <definedName name="ROYALTIES1097" localSheetId="5">#REF!</definedName>
    <definedName name="ROYALTIES1097">#REF!</definedName>
    <definedName name="ROYALTIES1197" localSheetId="5">#REF!</definedName>
    <definedName name="ROYALTIES1197">#REF!</definedName>
    <definedName name="ROYALTIES1297" localSheetId="5">#REF!</definedName>
    <definedName name="ROYALTIES1297">#REF!</definedName>
    <definedName name="RP_110" localSheetId="30">#REF!</definedName>
    <definedName name="RP_110" localSheetId="31">#REF!</definedName>
    <definedName name="RP_110" localSheetId="32">#REF!</definedName>
    <definedName name="RP_110" localSheetId="34">#REF!</definedName>
    <definedName name="RP_110" localSheetId="29">#REF!</definedName>
    <definedName name="RP_110" localSheetId="28">#REF!</definedName>
    <definedName name="RP_110" localSheetId="33">#REF!</definedName>
    <definedName name="RP_110" localSheetId="35">#REF!</definedName>
    <definedName name="RP_110" localSheetId="46">#REF!</definedName>
    <definedName name="RP_110" localSheetId="67">#REF!</definedName>
    <definedName name="RP_110" localSheetId="66">#REF!</definedName>
    <definedName name="RP_110" localSheetId="65">#REF!</definedName>
    <definedName name="RP_110" localSheetId="6">#REF!</definedName>
    <definedName name="RP_110" localSheetId="4">#REF!</definedName>
    <definedName name="RP_110" localSheetId="5">#REF!</definedName>
    <definedName name="RP_110" localSheetId="2">#REF!</definedName>
    <definedName name="RP_110" localSheetId="59">#REF!</definedName>
    <definedName name="RP_110" localSheetId="56">#REF!</definedName>
    <definedName name="RP_110" localSheetId="60">#REF!</definedName>
    <definedName name="RP_110" localSheetId="61">#REF!</definedName>
    <definedName name="RP_110" localSheetId="58">#REF!</definedName>
    <definedName name="RP_110">#REF!</definedName>
    <definedName name="RPEN" localSheetId="5">#REF!</definedName>
    <definedName name="RPEN">#REF!</definedName>
    <definedName name="RPRG" localSheetId="5">#REF!</definedName>
    <definedName name="RPRG">#REF!</definedName>
    <definedName name="rr" localSheetId="30" hidden="1">{#N/A,#N/A,FALSE,"CONTROLE"}</definedName>
    <definedName name="rr" localSheetId="31" hidden="1">{#N/A,#N/A,FALSE,"CONTROLE"}</definedName>
    <definedName name="rr" localSheetId="32" hidden="1">{#N/A,#N/A,FALSE,"CONTROLE"}</definedName>
    <definedName name="rr" localSheetId="34" hidden="1">{#N/A,#N/A,FALSE,"CONTROLE"}</definedName>
    <definedName name="rr" localSheetId="29" hidden="1">{#N/A,#N/A,FALSE,"CONTROLE"}</definedName>
    <definedName name="rr" localSheetId="28" hidden="1">{#N/A,#N/A,FALSE,"CONTROLE"}</definedName>
    <definedName name="rr" localSheetId="33" hidden="1">{#N/A,#N/A,FALSE,"CONTROLE"}</definedName>
    <definedName name="rr" localSheetId="35" hidden="1">{#N/A,#N/A,FALSE,"CONTROLE"}</definedName>
    <definedName name="rr" localSheetId="46" hidden="1">{#N/A,#N/A,FALSE,"CONTROLE"}</definedName>
    <definedName name="rr" localSheetId="67" hidden="1">{#N/A,#N/A,FALSE,"CONTROLE"}</definedName>
    <definedName name="rr" localSheetId="66" hidden="1">{#N/A,#N/A,FALSE,"CONTROLE"}</definedName>
    <definedName name="rr" localSheetId="65" hidden="1">{#N/A,#N/A,FALSE,"CONTROLE"}</definedName>
    <definedName name="rr" localSheetId="6" hidden="1">{#N/A,#N/A,FALSE,"CONTROLE"}</definedName>
    <definedName name="rr" localSheetId="4" hidden="1">{#N/A,#N/A,FALSE,"CONTROLE"}</definedName>
    <definedName name="rr" localSheetId="5" hidden="1">{#N/A,#N/A,FALSE,"CONTROLE"}</definedName>
    <definedName name="rr" localSheetId="2" hidden="1">{#N/A,#N/A,FALSE,"CONTROLE"}</definedName>
    <definedName name="rr" localSheetId="59" hidden="1">{#N/A,#N/A,FALSE,"CONTROLE"}</definedName>
    <definedName name="rr" localSheetId="56" hidden="1">{#N/A,#N/A,FALSE,"CONTROLE"}</definedName>
    <definedName name="rr" localSheetId="60" hidden="1">{#N/A,#N/A,FALSE,"CONTROLE"}</definedName>
    <definedName name="rr" localSheetId="61" hidden="1">{#N/A,#N/A,FALSE,"CONTROLE"}</definedName>
    <definedName name="rr" localSheetId="58" hidden="1">{#N/A,#N/A,FALSE,"CONTROLE"}</definedName>
    <definedName name="rr" hidden="1">{#N/A,#N/A,FALSE,"CONTROLE"}</definedName>
    <definedName name="RR_1" localSheetId="52">#REF!</definedName>
    <definedName name="RR_1" localSheetId="36">#REF!</definedName>
    <definedName name="RR_1" localSheetId="72">#REF!</definedName>
    <definedName name="RR_1" localSheetId="48">#REF!</definedName>
    <definedName name="RR_1" localSheetId="30">#REF!</definedName>
    <definedName name="RR_1" localSheetId="31">#REF!</definedName>
    <definedName name="RR_1" localSheetId="32">#REF!</definedName>
    <definedName name="RR_1" localSheetId="34">#REF!</definedName>
    <definedName name="RR_1" localSheetId="29">#REF!</definedName>
    <definedName name="RR_1" localSheetId="28">#REF!</definedName>
    <definedName name="RR_1" localSheetId="33">#REF!</definedName>
    <definedName name="RR_1" localSheetId="35">#REF!</definedName>
    <definedName name="RR_1" localSheetId="44">#REF!</definedName>
    <definedName name="RR_1" localSheetId="67">#REF!</definedName>
    <definedName name="RR_1" localSheetId="66">#REF!</definedName>
    <definedName name="RR_1" localSheetId="65">#REF!</definedName>
    <definedName name="RR_1" localSheetId="68">#REF!</definedName>
    <definedName name="RR_1" localSheetId="4">#REF!</definedName>
    <definedName name="RR_1" localSheetId="5">#REF!</definedName>
    <definedName name="RR_1" localSheetId="2">#REF!</definedName>
    <definedName name="RR_1" localSheetId="1">#REF!</definedName>
    <definedName name="RR_1" localSheetId="27">#REF!</definedName>
    <definedName name="RR_1" localSheetId="40">#REF!</definedName>
    <definedName name="RR_1" localSheetId="73">#REF!</definedName>
    <definedName name="RR_1" localSheetId="59">#REF!</definedName>
    <definedName name="RR_1" localSheetId="57">#REF!</definedName>
    <definedName name="RR_1" localSheetId="56">#REF!</definedName>
    <definedName name="RR_1" localSheetId="60">#REF!</definedName>
    <definedName name="RR_1" localSheetId="61">#REF!</definedName>
    <definedName name="RR_1" localSheetId="58">#REF!</definedName>
    <definedName name="RR_1">#REF!</definedName>
    <definedName name="RR_10" localSheetId="52">#REF!</definedName>
    <definedName name="RR_10" localSheetId="36">#REF!</definedName>
    <definedName name="RR_10" localSheetId="72">#REF!</definedName>
    <definedName name="RR_10" localSheetId="48">#REF!</definedName>
    <definedName name="RR_10" localSheetId="44">#REF!</definedName>
    <definedName name="RR_10" localSheetId="67">#REF!</definedName>
    <definedName name="RR_10" localSheetId="66">#REF!</definedName>
    <definedName name="RR_10" localSheetId="68">#REF!</definedName>
    <definedName name="RR_10" localSheetId="4">#REF!</definedName>
    <definedName name="RR_10" localSheetId="5">#REF!</definedName>
    <definedName name="RR_10" localSheetId="2">#REF!</definedName>
    <definedName name="RR_10" localSheetId="1">#REF!</definedName>
    <definedName name="RR_10" localSheetId="27">#REF!</definedName>
    <definedName name="RR_10" localSheetId="40">#REF!</definedName>
    <definedName name="RR_10" localSheetId="73">#REF!</definedName>
    <definedName name="RR_10" localSheetId="57">#REF!</definedName>
    <definedName name="RR_10">#REF!</definedName>
    <definedName name="RR_11" localSheetId="52">#REF!</definedName>
    <definedName name="RR_11" localSheetId="36">#REF!</definedName>
    <definedName name="RR_11" localSheetId="72">#REF!</definedName>
    <definedName name="RR_11" localSheetId="48">#REF!</definedName>
    <definedName name="RR_11" localSheetId="44">#REF!</definedName>
    <definedName name="RR_11" localSheetId="67">#REF!</definedName>
    <definedName name="RR_11" localSheetId="66">#REF!</definedName>
    <definedName name="RR_11" localSheetId="68">#REF!</definedName>
    <definedName name="RR_11" localSheetId="4">#REF!</definedName>
    <definedName name="RR_11" localSheetId="5">#REF!</definedName>
    <definedName name="RR_11" localSheetId="2">#REF!</definedName>
    <definedName name="RR_11" localSheetId="1">#REF!</definedName>
    <definedName name="RR_11" localSheetId="27">#REF!</definedName>
    <definedName name="RR_11" localSheetId="40">#REF!</definedName>
    <definedName name="RR_11" localSheetId="73">#REF!</definedName>
    <definedName name="RR_11" localSheetId="57">#REF!</definedName>
    <definedName name="RR_11">#REF!</definedName>
    <definedName name="RR_12" localSheetId="67">#REF!</definedName>
    <definedName name="RR_12" localSheetId="66">#REF!</definedName>
    <definedName name="RR_12" localSheetId="4">#REF!</definedName>
    <definedName name="RR_12" localSheetId="5">#REF!</definedName>
    <definedName name="RR_12" localSheetId="2">#REF!</definedName>
    <definedName name="RR_12">#REF!</definedName>
    <definedName name="RR_2" localSheetId="67">#REF!</definedName>
    <definedName name="RR_2" localSheetId="66">#REF!</definedName>
    <definedName name="RR_2" localSheetId="4">#REF!</definedName>
    <definedName name="RR_2" localSheetId="5">#REF!</definedName>
    <definedName name="RR_2" localSheetId="2">#REF!</definedName>
    <definedName name="RR_2">#REF!</definedName>
    <definedName name="RR_3" localSheetId="67">#REF!</definedName>
    <definedName name="RR_3" localSheetId="66">#REF!</definedName>
    <definedName name="RR_3" localSheetId="4">#REF!</definedName>
    <definedName name="RR_3" localSheetId="5">#REF!</definedName>
    <definedName name="RR_3" localSheetId="2">#REF!</definedName>
    <definedName name="RR_3">#REF!</definedName>
    <definedName name="RR_4" localSheetId="67">#REF!</definedName>
    <definedName name="RR_4" localSheetId="66">#REF!</definedName>
    <definedName name="RR_4" localSheetId="4">#REF!</definedName>
    <definedName name="RR_4" localSheetId="5">#REF!</definedName>
    <definedName name="RR_4" localSheetId="2">#REF!</definedName>
    <definedName name="RR_4">#REF!</definedName>
    <definedName name="RR_5" localSheetId="67">#REF!</definedName>
    <definedName name="RR_5" localSheetId="66">#REF!</definedName>
    <definedName name="RR_5" localSheetId="4">#REF!</definedName>
    <definedName name="RR_5" localSheetId="5">#REF!</definedName>
    <definedName name="RR_5" localSheetId="2">#REF!</definedName>
    <definedName name="RR_5">#REF!</definedName>
    <definedName name="RR_6" localSheetId="67">#REF!</definedName>
    <definedName name="RR_6" localSheetId="66">#REF!</definedName>
    <definedName name="RR_6" localSheetId="4">#REF!</definedName>
    <definedName name="RR_6" localSheetId="5">#REF!</definedName>
    <definedName name="RR_6" localSheetId="2">#REF!</definedName>
    <definedName name="RR_6">#REF!</definedName>
    <definedName name="RR_7" localSheetId="67">#REF!</definedName>
    <definedName name="RR_7" localSheetId="66">#REF!</definedName>
    <definedName name="RR_7" localSheetId="4">#REF!</definedName>
    <definedName name="RR_7" localSheetId="5">#REF!</definedName>
    <definedName name="RR_7" localSheetId="2">#REF!</definedName>
    <definedName name="RR_7">#REF!</definedName>
    <definedName name="RR_8" localSheetId="67">#REF!</definedName>
    <definedName name="RR_8" localSheetId="66">#REF!</definedName>
    <definedName name="RR_8" localSheetId="4">#REF!</definedName>
    <definedName name="RR_8" localSheetId="5">#REF!</definedName>
    <definedName name="RR_8" localSheetId="2">#REF!</definedName>
    <definedName name="RR_8">#REF!</definedName>
    <definedName name="RR_9" localSheetId="67">#REF!</definedName>
    <definedName name="RR_9" localSheetId="66">#REF!</definedName>
    <definedName name="RR_9" localSheetId="4">#REF!</definedName>
    <definedName name="RR_9" localSheetId="5">#REF!</definedName>
    <definedName name="RR_9" localSheetId="2">#REF!</definedName>
    <definedName name="RR_9">#REF!</definedName>
    <definedName name="RRR" localSheetId="90">#REF!</definedName>
    <definedName name="RRR" localSheetId="104">#REF!</definedName>
    <definedName name="RRR" localSheetId="102">#REF!</definedName>
    <definedName name="RRR" localSheetId="106">#REF!</definedName>
    <definedName name="RRR" localSheetId="52">#REF!</definedName>
    <definedName name="RRR" localSheetId="91">#REF!</definedName>
    <definedName name="RRR" localSheetId="92">#REF!</definedName>
    <definedName name="RRR" localSheetId="93">#REF!</definedName>
    <definedName name="RRR" localSheetId="83">#REF!</definedName>
    <definedName name="RRR" localSheetId="84">#REF!</definedName>
    <definedName name="RRR" localSheetId="85">#REF!</definedName>
    <definedName name="RRR" localSheetId="86">#REF!</definedName>
    <definedName name="RRR" localSheetId="87">#REF!</definedName>
    <definedName name="RRR" localSheetId="88">#REF!</definedName>
    <definedName name="RRR" localSheetId="96">#REF!</definedName>
    <definedName name="RRR" localSheetId="81">#REF!</definedName>
    <definedName name="RRR" localSheetId="36">#REF!</definedName>
    <definedName name="RRR" localSheetId="72">#REF!</definedName>
    <definedName name="RRR" localSheetId="103">#REF!</definedName>
    <definedName name="RRR" localSheetId="48">#REF!</definedName>
    <definedName name="RRR" localSheetId="101">#REF!</definedName>
    <definedName name="RRR" localSheetId="19">#REF!</definedName>
    <definedName name="RRR" localSheetId="15">#REF!</definedName>
    <definedName name="RRR" localSheetId="11">#REF!</definedName>
    <definedName name="RRR" localSheetId="30">#REF!</definedName>
    <definedName name="RRR" localSheetId="31">#REF!</definedName>
    <definedName name="RRR" localSheetId="32">#REF!</definedName>
    <definedName name="RRR" localSheetId="34">#REF!</definedName>
    <definedName name="RRR" localSheetId="29">#REF!</definedName>
    <definedName name="RRR" localSheetId="28">#REF!</definedName>
    <definedName name="RRR" localSheetId="33">#REF!</definedName>
    <definedName name="RRR" localSheetId="35">#REF!</definedName>
    <definedName name="RRR" localSheetId="46">#REF!</definedName>
    <definedName name="RRR" localSheetId="44">#REF!</definedName>
    <definedName name="RRR" localSheetId="99">#REF!</definedName>
    <definedName name="RRR" localSheetId="67">#REF!</definedName>
    <definedName name="RRR" localSheetId="66">#REF!</definedName>
    <definedName name="RRR" localSheetId="65">#REF!</definedName>
    <definedName name="RRR" localSheetId="68">#REF!</definedName>
    <definedName name="RRR" localSheetId="69">#REF!</definedName>
    <definedName name="RRR" localSheetId="100">#REF!</definedName>
    <definedName name="RRR" localSheetId="17">#REF!</definedName>
    <definedName name="RRR" localSheetId="13">#REF!</definedName>
    <definedName name="RRR" localSheetId="9">#REF!</definedName>
    <definedName name="RRR" localSheetId="97">#REF!</definedName>
    <definedName name="RRR" localSheetId="98">#REF!</definedName>
    <definedName name="RRR" localSheetId="18">#REF!</definedName>
    <definedName name="RRR" localSheetId="14">#REF!</definedName>
    <definedName name="RRR" localSheetId="10">#REF!</definedName>
    <definedName name="RRR" localSheetId="89">#REF!</definedName>
    <definedName name="RRR" localSheetId="6">#REF!</definedName>
    <definedName name="RRR" localSheetId="5">#REF!</definedName>
    <definedName name="RRR" localSheetId="27">#REF!</definedName>
    <definedName name="RRR" localSheetId="40">#REF!</definedName>
    <definedName name="RRR" localSheetId="94">#REF!</definedName>
    <definedName name="RRR" localSheetId="95">#REF!</definedName>
    <definedName name="RRR" localSheetId="16">#REF!</definedName>
    <definedName name="RRR" localSheetId="12">#REF!</definedName>
    <definedName name="RRR" localSheetId="8">#REF!</definedName>
    <definedName name="RRR" localSheetId="105">#REF!</definedName>
    <definedName name="RRR" localSheetId="59">#REF!</definedName>
    <definedName name="RRR" localSheetId="57">#REF!</definedName>
    <definedName name="RRR" localSheetId="56">#REF!</definedName>
    <definedName name="RRR" localSheetId="60">#REF!</definedName>
    <definedName name="RRR" localSheetId="61">#REF!</definedName>
    <definedName name="RRR" localSheetId="58">#REF!</definedName>
    <definedName name="RRR" localSheetId="70">#REF!</definedName>
    <definedName name="RRR">#REF!</definedName>
    <definedName name="RRRR" localSheetId="5">#REF!</definedName>
    <definedName name="RRRR">#REF!</definedName>
    <definedName name="rrrrr" localSheetId="5">#REF!</definedName>
    <definedName name="rrrrr">#REF!</definedName>
    <definedName name="RRRRRRRRRRR" localSheetId="5">#REF!</definedName>
    <definedName name="RRRRRRRRRRR">#REF!</definedName>
    <definedName name="RRRRRRRRRRRRRRR" localSheetId="53" hidden="1">{#N/A,#N/A,TRUE,"RESUMEN";#N/A,#N/A,TRUE,"SENSIBILIDADES";#N/A,#N/A,TRUE,"HIPOTESIS";#N/A,#N/A,TRUE,"INGRESOS";#N/A,#N/A,TRUE,"INVERSIONES MEDIOS MATERIALES"}</definedName>
    <definedName name="RRRRRRRRRRRRRRR" localSheetId="52" hidden="1">{#N/A,#N/A,TRUE,"RESUMEN";#N/A,#N/A,TRUE,"SENSIBILIDADES";#N/A,#N/A,TRUE,"HIPOTESIS";#N/A,#N/A,TRUE,"INGRESOS";#N/A,#N/A,TRUE,"INVERSIONES MEDIOS MATERIALES"}</definedName>
    <definedName name="RRRRRRRRRRRRRRR" localSheetId="36" hidden="1">{#N/A,#N/A,TRUE,"RESUMEN";#N/A,#N/A,TRUE,"SENSIBILIDADES";#N/A,#N/A,TRUE,"HIPOTESIS";#N/A,#N/A,TRUE,"INGRESOS";#N/A,#N/A,TRUE,"INVERSIONES MEDIOS MATERIALES"}</definedName>
    <definedName name="RRRRRRRRRRRRRRR" localSheetId="72" hidden="1">{#N/A,#N/A,TRUE,"RESUMEN";#N/A,#N/A,TRUE,"SENSIBILIDADES";#N/A,#N/A,TRUE,"HIPOTESIS";#N/A,#N/A,TRUE,"INGRESOS";#N/A,#N/A,TRUE,"INVERSIONES MEDIOS MATERIALES"}</definedName>
    <definedName name="RRRRRRRRRRRRRRR" localSheetId="48" hidden="1">{#N/A,#N/A,TRUE,"RESUMEN";#N/A,#N/A,TRUE,"SENSIBILIDADES";#N/A,#N/A,TRUE,"HIPOTESIS";#N/A,#N/A,TRUE,"INGRESOS";#N/A,#N/A,TRUE,"INVERSIONES MEDIOS MATERIALES"}</definedName>
    <definedName name="RRRRRRRRRRRRRRR" localSheetId="19" hidden="1">{#N/A,#N/A,TRUE,"RESUMEN";#N/A,#N/A,TRUE,"SENSIBILIDADES";#N/A,#N/A,TRUE,"HIPOTESIS";#N/A,#N/A,TRUE,"INGRESOS";#N/A,#N/A,TRUE,"INVERSIONES MEDIOS MATERIALES"}</definedName>
    <definedName name="RRRRRRRRRRRRRRR" localSheetId="15" hidden="1">{#N/A,#N/A,TRUE,"RESUMEN";#N/A,#N/A,TRUE,"SENSIBILIDADES";#N/A,#N/A,TRUE,"HIPOTESIS";#N/A,#N/A,TRUE,"INGRESOS";#N/A,#N/A,TRUE,"INVERSIONES MEDIOS MATERIALES"}</definedName>
    <definedName name="RRRRRRRRRRRRRRR" localSheetId="11" hidden="1">{#N/A,#N/A,TRUE,"RESUMEN";#N/A,#N/A,TRUE,"SENSIBILIDADES";#N/A,#N/A,TRUE,"HIPOTESIS";#N/A,#N/A,TRUE,"INGRESOS";#N/A,#N/A,TRUE,"INVERSIONES MEDIOS MATERIALES"}</definedName>
    <definedName name="RRRRRRRRRRRRRRR" localSheetId="30" hidden="1">{#N/A,#N/A,TRUE,"RESUMEN";#N/A,#N/A,TRUE,"SENSIBILIDADES";#N/A,#N/A,TRUE,"HIPOTESIS";#N/A,#N/A,TRUE,"INGRESOS";#N/A,#N/A,TRUE,"INVERSIONES MEDIOS MATERIALES"}</definedName>
    <definedName name="RRRRRRRRRRRRRRR" localSheetId="31" hidden="1">{#N/A,#N/A,TRUE,"RESUMEN";#N/A,#N/A,TRUE,"SENSIBILIDADES";#N/A,#N/A,TRUE,"HIPOTESIS";#N/A,#N/A,TRUE,"INGRESOS";#N/A,#N/A,TRUE,"INVERSIONES MEDIOS MATERIALES"}</definedName>
    <definedName name="RRRRRRRRRRRRRRR" localSheetId="32" hidden="1">{#N/A,#N/A,TRUE,"RESUMEN";#N/A,#N/A,TRUE,"SENSIBILIDADES";#N/A,#N/A,TRUE,"HIPOTESIS";#N/A,#N/A,TRUE,"INGRESOS";#N/A,#N/A,TRUE,"INVERSIONES MEDIOS MATERIALES"}</definedName>
    <definedName name="RRRRRRRRRRRRRRR" localSheetId="34" hidden="1">{#N/A,#N/A,TRUE,"RESUMEN";#N/A,#N/A,TRUE,"SENSIBILIDADES";#N/A,#N/A,TRUE,"HIPOTESIS";#N/A,#N/A,TRUE,"INGRESOS";#N/A,#N/A,TRUE,"INVERSIONES MEDIOS MATERIALES"}</definedName>
    <definedName name="RRRRRRRRRRRRRRR" localSheetId="29" hidden="1">{#N/A,#N/A,TRUE,"RESUMEN";#N/A,#N/A,TRUE,"SENSIBILIDADES";#N/A,#N/A,TRUE,"HIPOTESIS";#N/A,#N/A,TRUE,"INGRESOS";#N/A,#N/A,TRUE,"INVERSIONES MEDIOS MATERIALES"}</definedName>
    <definedName name="RRRRRRRRRRRRRRR" localSheetId="28" hidden="1">{#N/A,#N/A,TRUE,"RESUMEN";#N/A,#N/A,TRUE,"SENSIBILIDADES";#N/A,#N/A,TRUE,"HIPOTESIS";#N/A,#N/A,TRUE,"INGRESOS";#N/A,#N/A,TRUE,"INVERSIONES MEDIOS MATERIALES"}</definedName>
    <definedName name="RRRRRRRRRRRRRRR" localSheetId="33" hidden="1">{#N/A,#N/A,TRUE,"RESUMEN";#N/A,#N/A,TRUE,"SENSIBILIDADES";#N/A,#N/A,TRUE,"HIPOTESIS";#N/A,#N/A,TRUE,"INGRESOS";#N/A,#N/A,TRUE,"INVERSIONES MEDIOS MATERIALES"}</definedName>
    <definedName name="RRRRRRRRRRRRRRR" localSheetId="35" hidden="1">{#N/A,#N/A,TRUE,"RESUMEN";#N/A,#N/A,TRUE,"SENSIBILIDADES";#N/A,#N/A,TRUE,"HIPOTESIS";#N/A,#N/A,TRUE,"INGRESOS";#N/A,#N/A,TRUE,"INVERSIONES MEDIOS MATERIALES"}</definedName>
    <definedName name="RRRRRRRRRRRRRRR" localSheetId="46" hidden="1">{#N/A,#N/A,TRUE,"RESUMEN";#N/A,#N/A,TRUE,"SENSIBILIDADES";#N/A,#N/A,TRUE,"HIPOTESIS";#N/A,#N/A,TRUE,"INGRESOS";#N/A,#N/A,TRUE,"INVERSIONES MEDIOS MATERIALES"}</definedName>
    <definedName name="RRRRRRRRRRRRRRR" localSheetId="45" hidden="1">{#N/A,#N/A,TRUE,"RESUMEN";#N/A,#N/A,TRUE,"SENSIBILIDADES";#N/A,#N/A,TRUE,"HIPOTESIS";#N/A,#N/A,TRUE,"INGRESOS";#N/A,#N/A,TRUE,"INVERSIONES MEDIOS MATERIALES"}</definedName>
    <definedName name="RRRRRRRRRRRRRRR" localSheetId="44" hidden="1">{#N/A,#N/A,TRUE,"RESUMEN";#N/A,#N/A,TRUE,"SENSIBILIDADES";#N/A,#N/A,TRUE,"HIPOTESIS";#N/A,#N/A,TRUE,"INGRESOS";#N/A,#N/A,TRUE,"INVERSIONES MEDIOS MATERIALES"}</definedName>
    <definedName name="RRRRRRRRRRRRRRR" localSheetId="67" hidden="1">{#N/A,#N/A,TRUE,"RESUMEN";#N/A,#N/A,TRUE,"SENSIBILIDADES";#N/A,#N/A,TRUE,"HIPOTESIS";#N/A,#N/A,TRUE,"INGRESOS";#N/A,#N/A,TRUE,"INVERSIONES MEDIOS MATERIALES"}</definedName>
    <definedName name="RRRRRRRRRRRRRRR" localSheetId="66" hidden="1">{#N/A,#N/A,TRUE,"RESUMEN";#N/A,#N/A,TRUE,"SENSIBILIDADES";#N/A,#N/A,TRUE,"HIPOTESIS";#N/A,#N/A,TRUE,"INGRESOS";#N/A,#N/A,TRUE,"INVERSIONES MEDIOS MATERIALES"}</definedName>
    <definedName name="RRRRRRRRRRRRRRR" localSheetId="65" hidden="1">{#N/A,#N/A,TRUE,"RESUMEN";#N/A,#N/A,TRUE,"SENSIBILIDADES";#N/A,#N/A,TRUE,"HIPOTESIS";#N/A,#N/A,TRUE,"INGRESOS";#N/A,#N/A,TRUE,"INVERSIONES MEDIOS MATERIALES"}</definedName>
    <definedName name="RRRRRRRRRRRRRRR" localSheetId="68" hidden="1">{#N/A,#N/A,TRUE,"RESUMEN";#N/A,#N/A,TRUE,"SENSIBILIDADES";#N/A,#N/A,TRUE,"HIPOTESIS";#N/A,#N/A,TRUE,"INGRESOS";#N/A,#N/A,TRUE,"INVERSIONES MEDIOS MATERIALES"}</definedName>
    <definedName name="RRRRRRRRRRRRRRR" localSheetId="17" hidden="1">{#N/A,#N/A,TRUE,"RESUMEN";#N/A,#N/A,TRUE,"SENSIBILIDADES";#N/A,#N/A,TRUE,"HIPOTESIS";#N/A,#N/A,TRUE,"INGRESOS";#N/A,#N/A,TRUE,"INVERSIONES MEDIOS MATERIALES"}</definedName>
    <definedName name="RRRRRRRRRRRRRRR" localSheetId="13" hidden="1">{#N/A,#N/A,TRUE,"RESUMEN";#N/A,#N/A,TRUE,"SENSIBILIDADES";#N/A,#N/A,TRUE,"HIPOTESIS";#N/A,#N/A,TRUE,"INGRESOS";#N/A,#N/A,TRUE,"INVERSIONES MEDIOS MATERIALES"}</definedName>
    <definedName name="RRRRRRRRRRRRRRR" localSheetId="9" hidden="1">{#N/A,#N/A,TRUE,"RESUMEN";#N/A,#N/A,TRUE,"SENSIBILIDADES";#N/A,#N/A,TRUE,"HIPOTESIS";#N/A,#N/A,TRUE,"INGRESOS";#N/A,#N/A,TRUE,"INVERSIONES MEDIOS MATERIALES"}</definedName>
    <definedName name="RRRRRRRRRRRRRRR" localSheetId="18" hidden="1">{#N/A,#N/A,TRUE,"RESUMEN";#N/A,#N/A,TRUE,"SENSIBILIDADES";#N/A,#N/A,TRUE,"HIPOTESIS";#N/A,#N/A,TRUE,"INGRESOS";#N/A,#N/A,TRUE,"INVERSIONES MEDIOS MATERIALES"}</definedName>
    <definedName name="RRRRRRRRRRRRRRR" localSheetId="14" hidden="1">{#N/A,#N/A,TRUE,"RESUMEN";#N/A,#N/A,TRUE,"SENSIBILIDADES";#N/A,#N/A,TRUE,"HIPOTESIS";#N/A,#N/A,TRUE,"INGRESOS";#N/A,#N/A,TRUE,"INVERSIONES MEDIOS MATERIALES"}</definedName>
    <definedName name="RRRRRRRRRRRRRRR" localSheetId="10" hidden="1">{#N/A,#N/A,TRUE,"RESUMEN";#N/A,#N/A,TRUE,"SENSIBILIDADES";#N/A,#N/A,TRUE,"HIPOTESIS";#N/A,#N/A,TRUE,"INGRESOS";#N/A,#N/A,TRUE,"INVERSIONES MEDIOS MATERIALES"}</definedName>
    <definedName name="RRRRRRRRRRRRRRR" localSheetId="6" hidden="1">{#N/A,#N/A,TRUE,"RESUMEN";#N/A,#N/A,TRUE,"SENSIBILIDADES";#N/A,#N/A,TRUE,"HIPOTESIS";#N/A,#N/A,TRUE,"INGRESOS";#N/A,#N/A,TRUE,"INVERSIONES MEDIOS MATERIALES"}</definedName>
    <definedName name="RRRRRRRRRRRRRRR" localSheetId="4" hidden="1">{#N/A,#N/A,TRUE,"RESUMEN";#N/A,#N/A,TRUE,"SENSIBILIDADES";#N/A,#N/A,TRUE,"HIPOTESIS";#N/A,#N/A,TRUE,"INGRESOS";#N/A,#N/A,TRUE,"INVERSIONES MEDIOS MATERIALES"}</definedName>
    <definedName name="RRRRRRRRRRRRRRR" localSheetId="5" hidden="1">{#N/A,#N/A,TRUE,"RESUMEN";#N/A,#N/A,TRUE,"SENSIBILIDADES";#N/A,#N/A,TRUE,"HIPOTESIS";#N/A,#N/A,TRUE,"INGRESOS";#N/A,#N/A,TRUE,"INVERSIONES MEDIOS MATERIALES"}</definedName>
    <definedName name="RRRRRRRRRRRRRRR" localSheetId="2" hidden="1">{#N/A,#N/A,TRUE,"RESUMEN";#N/A,#N/A,TRUE,"SENSIBILIDADES";#N/A,#N/A,TRUE,"HIPOTESIS";#N/A,#N/A,TRUE,"INGRESOS";#N/A,#N/A,TRUE,"INVERSIONES MEDIOS MATERIALES"}</definedName>
    <definedName name="RRRRRRRRRRRRRRR" localSheetId="1" hidden="1">{#N/A,#N/A,TRUE,"RESUMEN";#N/A,#N/A,TRUE,"SENSIBILIDADES";#N/A,#N/A,TRUE,"HIPOTESIS";#N/A,#N/A,TRUE,"INGRESOS";#N/A,#N/A,TRUE,"INVERSIONES MEDIOS MATERIALES"}</definedName>
    <definedName name="RRRRRRRRRRRRRRR" localSheetId="27" hidden="1">{#N/A,#N/A,TRUE,"RESUMEN";#N/A,#N/A,TRUE,"SENSIBILIDADES";#N/A,#N/A,TRUE,"HIPOTESIS";#N/A,#N/A,TRUE,"INGRESOS";#N/A,#N/A,TRUE,"INVERSIONES MEDIOS MATERIALES"}</definedName>
    <definedName name="RRRRRRRRRRRRRRR" localSheetId="40" hidden="1">{#N/A,#N/A,TRUE,"RESUMEN";#N/A,#N/A,TRUE,"SENSIBILIDADES";#N/A,#N/A,TRUE,"HIPOTESIS";#N/A,#N/A,TRUE,"INGRESOS";#N/A,#N/A,TRUE,"INVERSIONES MEDIOS MATERIALES"}</definedName>
    <definedName name="RRRRRRRRRRRRRRR" localSheetId="16" hidden="1">{#N/A,#N/A,TRUE,"RESUMEN";#N/A,#N/A,TRUE,"SENSIBILIDADES";#N/A,#N/A,TRUE,"HIPOTESIS";#N/A,#N/A,TRUE,"INGRESOS";#N/A,#N/A,TRUE,"INVERSIONES MEDIOS MATERIALES"}</definedName>
    <definedName name="RRRRRRRRRRRRRRR" localSheetId="12" hidden="1">{#N/A,#N/A,TRUE,"RESUMEN";#N/A,#N/A,TRUE,"SENSIBILIDADES";#N/A,#N/A,TRUE,"HIPOTESIS";#N/A,#N/A,TRUE,"INGRESOS";#N/A,#N/A,TRUE,"INVERSIONES MEDIOS MATERIALES"}</definedName>
    <definedName name="RRRRRRRRRRRRRRR" localSheetId="8" hidden="1">{#N/A,#N/A,TRUE,"RESUMEN";#N/A,#N/A,TRUE,"SENSIBILIDADES";#N/A,#N/A,TRUE,"HIPOTESIS";#N/A,#N/A,TRUE,"INGRESOS";#N/A,#N/A,TRUE,"INVERSIONES MEDIOS MATERIALES"}</definedName>
    <definedName name="RRRRRRRRRRRRRRR" localSheetId="73" hidden="1">{#N/A,#N/A,TRUE,"RESUMEN";#N/A,#N/A,TRUE,"SENSIBILIDADES";#N/A,#N/A,TRUE,"HIPOTESIS";#N/A,#N/A,TRUE,"INGRESOS";#N/A,#N/A,TRUE,"INVERSIONES MEDIOS MATERIALES"}</definedName>
    <definedName name="RRRRRRRRRRRRRRR" localSheetId="59" hidden="1">{#N/A,#N/A,TRUE,"RESUMEN";#N/A,#N/A,TRUE,"SENSIBILIDADES";#N/A,#N/A,TRUE,"HIPOTESIS";#N/A,#N/A,TRUE,"INGRESOS";#N/A,#N/A,TRUE,"INVERSIONES MEDIOS MATERIALES"}</definedName>
    <definedName name="RRRRRRRRRRRRRRR" localSheetId="57" hidden="1">{#N/A,#N/A,TRUE,"RESUMEN";#N/A,#N/A,TRUE,"SENSIBILIDADES";#N/A,#N/A,TRUE,"HIPOTESIS";#N/A,#N/A,TRUE,"INGRESOS";#N/A,#N/A,TRUE,"INVERSIONES MEDIOS MATERIALES"}</definedName>
    <definedName name="RRRRRRRRRRRRRRR" localSheetId="56" hidden="1">{#N/A,#N/A,TRUE,"RESUMEN";#N/A,#N/A,TRUE,"SENSIBILIDADES";#N/A,#N/A,TRUE,"HIPOTESIS";#N/A,#N/A,TRUE,"INGRESOS";#N/A,#N/A,TRUE,"INVERSIONES MEDIOS MATERIALES"}</definedName>
    <definedName name="RRRRRRRRRRRRRRR" localSheetId="60" hidden="1">{#N/A,#N/A,TRUE,"RESUMEN";#N/A,#N/A,TRUE,"SENSIBILIDADES";#N/A,#N/A,TRUE,"HIPOTESIS";#N/A,#N/A,TRUE,"INGRESOS";#N/A,#N/A,TRUE,"INVERSIONES MEDIOS MATERIALES"}</definedName>
    <definedName name="RRRRRRRRRRRRRRR" localSheetId="61" hidden="1">{#N/A,#N/A,TRUE,"RESUMEN";#N/A,#N/A,TRUE,"SENSIBILIDADES";#N/A,#N/A,TRUE,"HIPOTESIS";#N/A,#N/A,TRUE,"INGRESOS";#N/A,#N/A,TRUE,"INVERSIONES MEDIOS MATERIALES"}</definedName>
    <definedName name="RRRRRRRRRRRRRRR" localSheetId="58" hidden="1">{#N/A,#N/A,TRUE,"RESUMEN";#N/A,#N/A,TRUE,"SENSIBILIDADES";#N/A,#N/A,TRUE,"HIPOTESIS";#N/A,#N/A,TRUE,"INGRESOS";#N/A,#N/A,TRUE,"INVERSIONES MEDIOS MATERIALES"}</definedName>
    <definedName name="RRRRRRRRRRRRRRR" hidden="1">{#N/A,#N/A,TRUE,"RESUMEN";#N/A,#N/A,TRUE,"SENSIBILIDADES";#N/A,#N/A,TRUE,"HIPOTESIS";#N/A,#N/A,TRUE,"INGRESOS";#N/A,#N/A,TRUE,"INVERSIONES MEDIOS MATERIALES"}</definedName>
    <definedName name="RSEL" localSheetId="5">#REF!</definedName>
    <definedName name="RSEL">#REF!</definedName>
    <definedName name="RTcF" localSheetId="5">#REF!</definedName>
    <definedName name="RTcF">#REF!</definedName>
    <definedName name="rtet" localSheetId="30" hidden="1">{#N/A,#N/A,FALSE,"CONTROLE";#N/A,#N/A,FALSE,"CONTROLE"}</definedName>
    <definedName name="rtet" localSheetId="31" hidden="1">{#N/A,#N/A,FALSE,"CONTROLE";#N/A,#N/A,FALSE,"CONTROLE"}</definedName>
    <definedName name="rtet" localSheetId="32" hidden="1">{#N/A,#N/A,FALSE,"CONTROLE";#N/A,#N/A,FALSE,"CONTROLE"}</definedName>
    <definedName name="rtet" localSheetId="34" hidden="1">{#N/A,#N/A,FALSE,"CONTROLE";#N/A,#N/A,FALSE,"CONTROLE"}</definedName>
    <definedName name="rtet" localSheetId="29" hidden="1">{#N/A,#N/A,FALSE,"CONTROLE";#N/A,#N/A,FALSE,"CONTROLE"}</definedName>
    <definedName name="rtet" localSheetId="28" hidden="1">{#N/A,#N/A,FALSE,"CONTROLE";#N/A,#N/A,FALSE,"CONTROLE"}</definedName>
    <definedName name="rtet" localSheetId="33" hidden="1">{#N/A,#N/A,FALSE,"CONTROLE";#N/A,#N/A,FALSE,"CONTROLE"}</definedName>
    <definedName name="rtet" localSheetId="35" hidden="1">{#N/A,#N/A,FALSE,"CONTROLE";#N/A,#N/A,FALSE,"CONTROLE"}</definedName>
    <definedName name="rtet" localSheetId="46" hidden="1">{#N/A,#N/A,FALSE,"CONTROLE";#N/A,#N/A,FALSE,"CONTROLE"}</definedName>
    <definedName name="rtet" localSheetId="67" hidden="1">{#N/A,#N/A,FALSE,"CONTROLE";#N/A,#N/A,FALSE,"CONTROLE"}</definedName>
    <definedName name="rtet" localSheetId="66" hidden="1">{#N/A,#N/A,FALSE,"CONTROLE";#N/A,#N/A,FALSE,"CONTROLE"}</definedName>
    <definedName name="rtet" localSheetId="65" hidden="1">{#N/A,#N/A,FALSE,"CONTROLE";#N/A,#N/A,FALSE,"CONTROLE"}</definedName>
    <definedName name="rtet" localSheetId="6" hidden="1">{#N/A,#N/A,FALSE,"CONTROLE";#N/A,#N/A,FALSE,"CONTROLE"}</definedName>
    <definedName name="rtet" localSheetId="4" hidden="1">{#N/A,#N/A,FALSE,"CONTROLE";#N/A,#N/A,FALSE,"CONTROLE"}</definedName>
    <definedName name="rtet" localSheetId="5" hidden="1">{#N/A,#N/A,FALSE,"CONTROLE";#N/A,#N/A,FALSE,"CONTROLE"}</definedName>
    <definedName name="rtet" localSheetId="2" hidden="1">{#N/A,#N/A,FALSE,"CONTROLE";#N/A,#N/A,FALSE,"CONTROLE"}</definedName>
    <definedName name="rtet" localSheetId="59" hidden="1">{#N/A,#N/A,FALSE,"CONTROLE";#N/A,#N/A,FALSE,"CONTROLE"}</definedName>
    <definedName name="rtet" localSheetId="56" hidden="1">{#N/A,#N/A,FALSE,"CONTROLE";#N/A,#N/A,FALSE,"CONTROLE"}</definedName>
    <definedName name="rtet" localSheetId="60" hidden="1">{#N/A,#N/A,FALSE,"CONTROLE";#N/A,#N/A,FALSE,"CONTROLE"}</definedName>
    <definedName name="rtet" localSheetId="61" hidden="1">{#N/A,#N/A,FALSE,"CONTROLE";#N/A,#N/A,FALSE,"CONTROLE"}</definedName>
    <definedName name="rtet" localSheetId="58" hidden="1">{#N/A,#N/A,FALSE,"CONTROLE";#N/A,#N/A,FALSE,"CONTROLE"}</definedName>
    <definedName name="rtet" hidden="1">{#N/A,#N/A,FALSE,"CONTROLE";#N/A,#N/A,FALSE,"CONTROLE"}</definedName>
    <definedName name="Rtitle" localSheetId="52">#REF!</definedName>
    <definedName name="Rtitle" localSheetId="36">#REF!</definedName>
    <definedName name="Rtitle" localSheetId="72">#REF!</definedName>
    <definedName name="Rtitle" localSheetId="48">#REF!</definedName>
    <definedName name="Rtitle" localSheetId="30">#REF!</definedName>
    <definedName name="Rtitle" localSheetId="31">#REF!</definedName>
    <definedName name="Rtitle" localSheetId="32">#REF!</definedName>
    <definedName name="Rtitle" localSheetId="34">#REF!</definedName>
    <definedName name="Rtitle" localSheetId="29">#REF!</definedName>
    <definedName name="Rtitle" localSheetId="28">#REF!</definedName>
    <definedName name="Rtitle" localSheetId="33">#REF!</definedName>
    <definedName name="Rtitle" localSheetId="35">#REF!</definedName>
    <definedName name="Rtitle" localSheetId="44">#REF!</definedName>
    <definedName name="Rtitle" localSheetId="67">#REF!</definedName>
    <definedName name="Rtitle" localSheetId="66">#REF!</definedName>
    <definedName name="Rtitle" localSheetId="65">#REF!</definedName>
    <definedName name="Rtitle" localSheetId="68">#REF!</definedName>
    <definedName name="Rtitle" localSheetId="4">#REF!</definedName>
    <definedName name="Rtitle" localSheetId="5">#REF!</definedName>
    <definedName name="Rtitle" localSheetId="2">#REF!</definedName>
    <definedName name="Rtitle" localSheetId="1">#REF!</definedName>
    <definedName name="Rtitle" localSheetId="27">#REF!</definedName>
    <definedName name="Rtitle" localSheetId="40">#REF!</definedName>
    <definedName name="Rtitle" localSheetId="73">#REF!</definedName>
    <definedName name="Rtitle" localSheetId="59">#REF!</definedName>
    <definedName name="Rtitle" localSheetId="57">#REF!</definedName>
    <definedName name="Rtitle" localSheetId="56">#REF!</definedName>
    <definedName name="Rtitle" localSheetId="60">#REF!</definedName>
    <definedName name="Rtitle" localSheetId="61">#REF!</definedName>
    <definedName name="Rtitle" localSheetId="58">#REF!</definedName>
    <definedName name="Rtitle">#REF!</definedName>
    <definedName name="rtre" localSheetId="30" hidden="1">{#N/A,#N/A,FALSE,"CONTROLE";#N/A,#N/A,FALSE,"CONTROLE"}</definedName>
    <definedName name="rtre" localSheetId="31" hidden="1">{#N/A,#N/A,FALSE,"CONTROLE";#N/A,#N/A,FALSE,"CONTROLE"}</definedName>
    <definedName name="rtre" localSheetId="32" hidden="1">{#N/A,#N/A,FALSE,"CONTROLE";#N/A,#N/A,FALSE,"CONTROLE"}</definedName>
    <definedName name="rtre" localSheetId="34" hidden="1">{#N/A,#N/A,FALSE,"CONTROLE";#N/A,#N/A,FALSE,"CONTROLE"}</definedName>
    <definedName name="rtre" localSheetId="29" hidden="1">{#N/A,#N/A,FALSE,"CONTROLE";#N/A,#N/A,FALSE,"CONTROLE"}</definedName>
    <definedName name="rtre" localSheetId="28" hidden="1">{#N/A,#N/A,FALSE,"CONTROLE";#N/A,#N/A,FALSE,"CONTROLE"}</definedName>
    <definedName name="rtre" localSheetId="33" hidden="1">{#N/A,#N/A,FALSE,"CONTROLE";#N/A,#N/A,FALSE,"CONTROLE"}</definedName>
    <definedName name="rtre" localSheetId="35" hidden="1">{#N/A,#N/A,FALSE,"CONTROLE";#N/A,#N/A,FALSE,"CONTROLE"}</definedName>
    <definedName name="rtre" localSheetId="46" hidden="1">{#N/A,#N/A,FALSE,"CONTROLE";#N/A,#N/A,FALSE,"CONTROLE"}</definedName>
    <definedName name="rtre" localSheetId="67" hidden="1">{#N/A,#N/A,FALSE,"CONTROLE";#N/A,#N/A,FALSE,"CONTROLE"}</definedName>
    <definedName name="rtre" localSheetId="66" hidden="1">{#N/A,#N/A,FALSE,"CONTROLE";#N/A,#N/A,FALSE,"CONTROLE"}</definedName>
    <definedName name="rtre" localSheetId="65" hidden="1">{#N/A,#N/A,FALSE,"CONTROLE";#N/A,#N/A,FALSE,"CONTROLE"}</definedName>
    <definedName name="rtre" localSheetId="6" hidden="1">{#N/A,#N/A,FALSE,"CONTROLE";#N/A,#N/A,FALSE,"CONTROLE"}</definedName>
    <definedName name="rtre" localSheetId="4" hidden="1">{#N/A,#N/A,FALSE,"CONTROLE";#N/A,#N/A,FALSE,"CONTROLE"}</definedName>
    <definedName name="rtre" localSheetId="5" hidden="1">{#N/A,#N/A,FALSE,"CONTROLE";#N/A,#N/A,FALSE,"CONTROLE"}</definedName>
    <definedName name="rtre" localSheetId="2" hidden="1">{#N/A,#N/A,FALSE,"CONTROLE";#N/A,#N/A,FALSE,"CONTROLE"}</definedName>
    <definedName name="rtre" localSheetId="59" hidden="1">{#N/A,#N/A,FALSE,"CONTROLE";#N/A,#N/A,FALSE,"CONTROLE"}</definedName>
    <definedName name="rtre" localSheetId="56" hidden="1">{#N/A,#N/A,FALSE,"CONTROLE";#N/A,#N/A,FALSE,"CONTROLE"}</definedName>
    <definedName name="rtre" localSheetId="60" hidden="1">{#N/A,#N/A,FALSE,"CONTROLE";#N/A,#N/A,FALSE,"CONTROLE"}</definedName>
    <definedName name="rtre" localSheetId="61" hidden="1">{#N/A,#N/A,FALSE,"CONTROLE";#N/A,#N/A,FALSE,"CONTROLE"}</definedName>
    <definedName name="rtre" localSheetId="58" hidden="1">{#N/A,#N/A,FALSE,"CONTROLE";#N/A,#N/A,FALSE,"CONTROLE"}</definedName>
    <definedName name="rtre" hidden="1">{#N/A,#N/A,FALSE,"CONTROLE";#N/A,#N/A,FALSE,"CONTROLE"}</definedName>
    <definedName name="RTsF" localSheetId="5">#REF!</definedName>
    <definedName name="RTsF">#REF!</definedName>
    <definedName name="rtt" localSheetId="30" hidden="1">{#N/A,#N/A,FALSE,"CONTROLE"}</definedName>
    <definedName name="rtt" localSheetId="31" hidden="1">{#N/A,#N/A,FALSE,"CONTROLE"}</definedName>
    <definedName name="rtt" localSheetId="32" hidden="1">{#N/A,#N/A,FALSE,"CONTROLE"}</definedName>
    <definedName name="rtt" localSheetId="34" hidden="1">{#N/A,#N/A,FALSE,"CONTROLE"}</definedName>
    <definedName name="rtt" localSheetId="29" hidden="1">{#N/A,#N/A,FALSE,"CONTROLE"}</definedName>
    <definedName name="rtt" localSheetId="28" hidden="1">{#N/A,#N/A,FALSE,"CONTROLE"}</definedName>
    <definedName name="rtt" localSheetId="33" hidden="1">{#N/A,#N/A,FALSE,"CONTROLE"}</definedName>
    <definedName name="rtt" localSheetId="35" hidden="1">{#N/A,#N/A,FALSE,"CONTROLE"}</definedName>
    <definedName name="rtt" localSheetId="46" hidden="1">{#N/A,#N/A,FALSE,"CONTROLE"}</definedName>
    <definedName name="rtt" localSheetId="67" hidden="1">{#N/A,#N/A,FALSE,"CONTROLE"}</definedName>
    <definedName name="rtt" localSheetId="66" hidden="1">{#N/A,#N/A,FALSE,"CONTROLE"}</definedName>
    <definedName name="rtt" localSheetId="65" hidden="1">{#N/A,#N/A,FALSE,"CONTROLE"}</definedName>
    <definedName name="rtt" localSheetId="6" hidden="1">{#N/A,#N/A,FALSE,"CONTROLE"}</definedName>
    <definedName name="rtt" localSheetId="4" hidden="1">{#N/A,#N/A,FALSE,"CONTROLE"}</definedName>
    <definedName name="rtt" localSheetId="5" hidden="1">{#N/A,#N/A,FALSE,"CONTROLE"}</definedName>
    <definedName name="rtt" localSheetId="2" hidden="1">{#N/A,#N/A,FALSE,"CONTROLE"}</definedName>
    <definedName name="rtt" localSheetId="59" hidden="1">{#N/A,#N/A,FALSE,"CONTROLE"}</definedName>
    <definedName name="rtt" localSheetId="56" hidden="1">{#N/A,#N/A,FALSE,"CONTROLE"}</definedName>
    <definedName name="rtt" localSheetId="60" hidden="1">{#N/A,#N/A,FALSE,"CONTROLE"}</definedName>
    <definedName name="rtt" localSheetId="61" hidden="1">{#N/A,#N/A,FALSE,"CONTROLE"}</definedName>
    <definedName name="rtt" localSheetId="58" hidden="1">{#N/A,#N/A,FALSE,"CONTROLE"}</definedName>
    <definedName name="rtt" hidden="1">{#N/A,#N/A,FALSE,"CONTROLE"}</definedName>
    <definedName name="s" localSheetId="53" hidden="1">{#N/A,#N/A,FALSE,"Pag.01"}</definedName>
    <definedName name="s" localSheetId="52" hidden="1">{#N/A,#N/A,FALSE,"1321";#N/A,#N/A,FALSE,"1324";#N/A,#N/A,FALSE,"1333";#N/A,#N/A,FALSE,"1371"}</definedName>
    <definedName name="s" localSheetId="36" hidden="1">{#N/A,#N/A,FALSE,"1321";#N/A,#N/A,FALSE,"1324";#N/A,#N/A,FALSE,"1333";#N/A,#N/A,FALSE,"1371"}</definedName>
    <definedName name="s" localSheetId="72" hidden="1">{#N/A,#N/A,FALSE,"1321";#N/A,#N/A,FALSE,"1324";#N/A,#N/A,FALSE,"1333";#N/A,#N/A,FALSE,"1371"}</definedName>
    <definedName name="s" localSheetId="48" hidden="1">{#N/A,#N/A,FALSE,"1321";#N/A,#N/A,FALSE,"1324";#N/A,#N/A,FALSE,"1333";#N/A,#N/A,FALSE,"1371"}</definedName>
    <definedName name="s" localSheetId="19" hidden="1">{#N/A,#N/A,FALSE,"1321";#N/A,#N/A,FALSE,"1324";#N/A,#N/A,FALSE,"1333";#N/A,#N/A,FALSE,"1371"}</definedName>
    <definedName name="s" localSheetId="15" hidden="1">{#N/A,#N/A,FALSE,"1321";#N/A,#N/A,FALSE,"1324";#N/A,#N/A,FALSE,"1333";#N/A,#N/A,FALSE,"1371"}</definedName>
    <definedName name="s" localSheetId="11" hidden="1">{#N/A,#N/A,FALSE,"1321";#N/A,#N/A,FALSE,"1324";#N/A,#N/A,FALSE,"1333";#N/A,#N/A,FALSE,"1371"}</definedName>
    <definedName name="s" localSheetId="30" hidden="1">{#N/A,#N/A,FALSE,"Pag.01"}</definedName>
    <definedName name="s" localSheetId="31" hidden="1">{#N/A,#N/A,FALSE,"Pag.01"}</definedName>
    <definedName name="s" localSheetId="32" hidden="1">{#N/A,#N/A,FALSE,"Pag.01"}</definedName>
    <definedName name="s" localSheetId="34" hidden="1">{#N/A,#N/A,FALSE,"Pag.01"}</definedName>
    <definedName name="s" localSheetId="29" hidden="1">{#N/A,#N/A,FALSE,"Pag.01"}</definedName>
    <definedName name="s" localSheetId="28" hidden="1">{#N/A,#N/A,FALSE,"Pag.01"}</definedName>
    <definedName name="s" localSheetId="33" hidden="1">{#N/A,#N/A,FALSE,"Pag.01"}</definedName>
    <definedName name="s" localSheetId="35" hidden="1">{#N/A,#N/A,FALSE,"Pag.01"}</definedName>
    <definedName name="s" localSheetId="46" hidden="1">{#N/A,#N/A,FALSE,"Pag.01"}</definedName>
    <definedName name="s" localSheetId="45" hidden="1">{#N/A,#N/A,FALSE,"Pag.01"}</definedName>
    <definedName name="s" localSheetId="44" hidden="1">{#N/A,#N/A,FALSE,"1321";#N/A,#N/A,FALSE,"1324";#N/A,#N/A,FALSE,"1333";#N/A,#N/A,FALSE,"1371"}</definedName>
    <definedName name="s" localSheetId="67" hidden="1">{#N/A,#N/A,FALSE,"Pag.01"}</definedName>
    <definedName name="s" localSheetId="66" hidden="1">{#N/A,#N/A,FALSE,"Pag.01"}</definedName>
    <definedName name="s" localSheetId="65" hidden="1">{#N/A,#N/A,FALSE,"Pag.01"}</definedName>
    <definedName name="s" localSheetId="68" hidden="1">{#N/A,#N/A,FALSE,"1321";#N/A,#N/A,FALSE,"1324";#N/A,#N/A,FALSE,"1333";#N/A,#N/A,FALSE,"1371"}</definedName>
    <definedName name="s" localSheetId="17" hidden="1">{#N/A,#N/A,FALSE,"1321";#N/A,#N/A,FALSE,"1324";#N/A,#N/A,FALSE,"1333";#N/A,#N/A,FALSE,"1371"}</definedName>
    <definedName name="s" localSheetId="13" hidden="1">{#N/A,#N/A,FALSE,"1321";#N/A,#N/A,FALSE,"1324";#N/A,#N/A,FALSE,"1333";#N/A,#N/A,FALSE,"1371"}</definedName>
    <definedName name="s" localSheetId="9" hidden="1">{#N/A,#N/A,FALSE,"1321";#N/A,#N/A,FALSE,"1324";#N/A,#N/A,FALSE,"1333";#N/A,#N/A,FALSE,"1371"}</definedName>
    <definedName name="s" localSheetId="18" hidden="1">{#N/A,#N/A,FALSE,"1321";#N/A,#N/A,FALSE,"1324";#N/A,#N/A,FALSE,"1333";#N/A,#N/A,FALSE,"1371"}</definedName>
    <definedName name="s" localSheetId="14" hidden="1">{#N/A,#N/A,FALSE,"1321";#N/A,#N/A,FALSE,"1324";#N/A,#N/A,FALSE,"1333";#N/A,#N/A,FALSE,"1371"}</definedName>
    <definedName name="s" localSheetId="10" hidden="1">{#N/A,#N/A,FALSE,"1321";#N/A,#N/A,FALSE,"1324";#N/A,#N/A,FALSE,"1333";#N/A,#N/A,FALSE,"1371"}</definedName>
    <definedName name="s" localSheetId="6" hidden="1">{#N/A,#N/A,FALSE,"Pag.01"}</definedName>
    <definedName name="s" localSheetId="4" hidden="1">{#N/A,#N/A,FALSE,"Pag.01"}</definedName>
    <definedName name="s" localSheetId="5" hidden="1">{#N/A,#N/A,FALSE,"Pag.01"}</definedName>
    <definedName name="s" localSheetId="2" hidden="1">{#N/A,#N/A,FALSE,"Pag.01"}</definedName>
    <definedName name="s" localSheetId="1" hidden="1">{#N/A,#N/A,FALSE,"1321";#N/A,#N/A,FALSE,"1324";#N/A,#N/A,FALSE,"1333";#N/A,#N/A,FALSE,"1371"}</definedName>
    <definedName name="s" localSheetId="27" hidden="1">{#N/A,#N/A,FALSE,"1321";#N/A,#N/A,FALSE,"1324";#N/A,#N/A,FALSE,"1333";#N/A,#N/A,FALSE,"1371"}</definedName>
    <definedName name="s" localSheetId="40" hidden="1">{#N/A,#N/A,FALSE,"1321";#N/A,#N/A,FALSE,"1324";#N/A,#N/A,FALSE,"1333";#N/A,#N/A,FALSE,"1371"}</definedName>
    <definedName name="s" localSheetId="16" hidden="1">{#N/A,#N/A,FALSE,"1321";#N/A,#N/A,FALSE,"1324";#N/A,#N/A,FALSE,"1333";#N/A,#N/A,FALSE,"1371"}</definedName>
    <definedName name="s" localSheetId="12" hidden="1">{#N/A,#N/A,FALSE,"1321";#N/A,#N/A,FALSE,"1324";#N/A,#N/A,FALSE,"1333";#N/A,#N/A,FALSE,"1371"}</definedName>
    <definedName name="s" localSheetId="8" hidden="1">{#N/A,#N/A,FALSE,"1321";#N/A,#N/A,FALSE,"1324";#N/A,#N/A,FALSE,"1333";#N/A,#N/A,FALSE,"1371"}</definedName>
    <definedName name="s" localSheetId="73" hidden="1">{#N/A,#N/A,FALSE,"1321";#N/A,#N/A,FALSE,"1324";#N/A,#N/A,FALSE,"1333";#N/A,#N/A,FALSE,"1371"}</definedName>
    <definedName name="s" localSheetId="59" hidden="1">{#N/A,#N/A,FALSE,"Pag.01"}</definedName>
    <definedName name="s" localSheetId="57" hidden="1">{#N/A,#N/A,FALSE,"1321";#N/A,#N/A,FALSE,"1324";#N/A,#N/A,FALSE,"1333";#N/A,#N/A,FALSE,"1371"}</definedName>
    <definedName name="s" localSheetId="56" hidden="1">{#N/A,#N/A,FALSE,"Pag.01"}</definedName>
    <definedName name="s" localSheetId="60" hidden="1">{#N/A,#N/A,FALSE,"Pag.01"}</definedName>
    <definedName name="s" localSheetId="61" hidden="1">{#N/A,#N/A,FALSE,"Pag.01"}</definedName>
    <definedName name="s" localSheetId="58" hidden="1">{#N/A,#N/A,FALSE,"Pag.01"}</definedName>
    <definedName name="s" hidden="1">{#N/A,#N/A,FALSE,"1321";#N/A,#N/A,FALSE,"1324";#N/A,#N/A,FALSE,"1333";#N/A,#N/A,FALSE,"1371"}</definedName>
    <definedName name="S_AcctDes" localSheetId="52">#REF!</definedName>
    <definedName name="S_AcctDes" localSheetId="36">#REF!</definedName>
    <definedName name="S_AcctDes" localSheetId="72">#REF!</definedName>
    <definedName name="S_AcctDes" localSheetId="48">#REF!</definedName>
    <definedName name="S_AcctDes" localSheetId="46">#REF!</definedName>
    <definedName name="S_AcctDes" localSheetId="44">#REF!</definedName>
    <definedName name="S_AcctDes" localSheetId="67">#REF!</definedName>
    <definedName name="S_AcctDes" localSheetId="66">#REF!</definedName>
    <definedName name="S_AcctDes" localSheetId="68">#REF!</definedName>
    <definedName name="S_AcctDes" localSheetId="6">#REF!</definedName>
    <definedName name="S_AcctDes" localSheetId="4">#REF!</definedName>
    <definedName name="S_AcctDes" localSheetId="5">#REF!</definedName>
    <definedName name="S_AcctDes" localSheetId="2">#REF!</definedName>
    <definedName name="S_AcctDes" localSheetId="1">#REF!</definedName>
    <definedName name="S_AcctDes" localSheetId="27">#REF!</definedName>
    <definedName name="S_AcctDes" localSheetId="40">#REF!</definedName>
    <definedName name="S_AcctDes" localSheetId="73">#REF!</definedName>
    <definedName name="S_AcctDes" localSheetId="57">#REF!</definedName>
    <definedName name="S_AcctDes">#REF!</definedName>
    <definedName name="S_Adjust" localSheetId="52">#REF!</definedName>
    <definedName name="S_Adjust" localSheetId="36">#REF!</definedName>
    <definedName name="S_Adjust" localSheetId="72">#REF!</definedName>
    <definedName name="S_Adjust" localSheetId="48">#REF!</definedName>
    <definedName name="S_Adjust" localSheetId="44">#REF!</definedName>
    <definedName name="S_Adjust" localSheetId="67">#REF!</definedName>
    <definedName name="S_Adjust" localSheetId="66">#REF!</definedName>
    <definedName name="S_Adjust" localSheetId="68">#REF!</definedName>
    <definedName name="S_Adjust" localSheetId="4">#REF!</definedName>
    <definedName name="S_Adjust" localSheetId="5">#REF!</definedName>
    <definedName name="S_Adjust" localSheetId="2">#REF!</definedName>
    <definedName name="S_Adjust" localSheetId="1">#REF!</definedName>
    <definedName name="S_Adjust" localSheetId="27">#REF!</definedName>
    <definedName name="S_Adjust" localSheetId="40">#REF!</definedName>
    <definedName name="S_Adjust" localSheetId="73">#REF!</definedName>
    <definedName name="S_Adjust" localSheetId="57">#REF!</definedName>
    <definedName name="S_Adjust">#REF!</definedName>
    <definedName name="S_Adjust_Data" localSheetId="52">#REF!</definedName>
    <definedName name="S_Adjust_Data" localSheetId="36">#REF!</definedName>
    <definedName name="S_Adjust_Data" localSheetId="72">#REF!</definedName>
    <definedName name="S_Adjust_Data" localSheetId="48">#REF!</definedName>
    <definedName name="S_Adjust_Data" localSheetId="44">#REF!</definedName>
    <definedName name="S_Adjust_Data" localSheetId="67">#REF!</definedName>
    <definedName name="S_Adjust_Data" localSheetId="66">#REF!</definedName>
    <definedName name="S_Adjust_Data" localSheetId="68">#REF!</definedName>
    <definedName name="S_Adjust_Data" localSheetId="4">#REF!</definedName>
    <definedName name="S_Adjust_Data" localSheetId="5">#REF!</definedName>
    <definedName name="S_Adjust_Data" localSheetId="2">#REF!</definedName>
    <definedName name="S_Adjust_Data" localSheetId="1">#REF!</definedName>
    <definedName name="S_Adjust_Data" localSheetId="27">#REF!</definedName>
    <definedName name="S_Adjust_Data" localSheetId="40">#REF!</definedName>
    <definedName name="S_Adjust_Data" localSheetId="73">#REF!</definedName>
    <definedName name="S_Adjust_Data" localSheetId="57">#REF!</definedName>
    <definedName name="S_Adjust_Data">#REF!</definedName>
    <definedName name="S_Adjust_GT" localSheetId="67">#REF!</definedName>
    <definedName name="S_Adjust_GT" localSheetId="66">#REF!</definedName>
    <definedName name="S_Adjust_GT" localSheetId="4">#REF!</definedName>
    <definedName name="S_Adjust_GT" localSheetId="5">#REF!</definedName>
    <definedName name="S_Adjust_GT" localSheetId="2">#REF!</definedName>
    <definedName name="S_Adjust_GT">#REF!</definedName>
    <definedName name="S_AJE_Tot" localSheetId="67">#REF!</definedName>
    <definedName name="S_AJE_Tot" localSheetId="66">#REF!</definedName>
    <definedName name="S_AJE_Tot" localSheetId="4">#REF!</definedName>
    <definedName name="S_AJE_Tot" localSheetId="5">#REF!</definedName>
    <definedName name="S_AJE_Tot" localSheetId="2">#REF!</definedName>
    <definedName name="S_AJE_Tot">#REF!</definedName>
    <definedName name="S_AJE_Tot_Data" localSheetId="67">#REF!</definedName>
    <definedName name="S_AJE_Tot_Data" localSheetId="66">#REF!</definedName>
    <definedName name="S_AJE_Tot_Data" localSheetId="4">#REF!</definedName>
    <definedName name="S_AJE_Tot_Data" localSheetId="5">#REF!</definedName>
    <definedName name="S_AJE_Tot_Data" localSheetId="2">#REF!</definedName>
    <definedName name="S_AJE_Tot_Data">#REF!</definedName>
    <definedName name="S_AJE_Tot_GT" localSheetId="67">#REF!</definedName>
    <definedName name="S_AJE_Tot_GT" localSheetId="66">#REF!</definedName>
    <definedName name="S_AJE_Tot_GT" localSheetId="4">#REF!</definedName>
    <definedName name="S_AJE_Tot_GT" localSheetId="5">#REF!</definedName>
    <definedName name="S_AJE_Tot_GT" localSheetId="2">#REF!</definedName>
    <definedName name="S_AJE_Tot_GT">#REF!</definedName>
    <definedName name="S_CompNum" localSheetId="67">#REF!</definedName>
    <definedName name="S_CompNum" localSheetId="66">#REF!</definedName>
    <definedName name="S_CompNum" localSheetId="4">#REF!</definedName>
    <definedName name="S_CompNum" localSheetId="5">#REF!</definedName>
    <definedName name="S_CompNum" localSheetId="2">#REF!</definedName>
    <definedName name="S_CompNum">#REF!</definedName>
    <definedName name="S_CY_Beg" localSheetId="67">#REF!</definedName>
    <definedName name="S_CY_Beg" localSheetId="66">#REF!</definedName>
    <definedName name="S_CY_Beg" localSheetId="4">#REF!</definedName>
    <definedName name="S_CY_Beg" localSheetId="5">#REF!</definedName>
    <definedName name="S_CY_Beg" localSheetId="2">#REF!</definedName>
    <definedName name="S_CY_Beg">#REF!</definedName>
    <definedName name="S_CY_Beg_Data" localSheetId="67">#REF!</definedName>
    <definedName name="S_CY_Beg_Data" localSheetId="66">#REF!</definedName>
    <definedName name="S_CY_Beg_Data" localSheetId="4">#REF!</definedName>
    <definedName name="S_CY_Beg_Data" localSheetId="5">#REF!</definedName>
    <definedName name="S_CY_Beg_Data" localSheetId="2">#REF!</definedName>
    <definedName name="S_CY_Beg_Data">#REF!</definedName>
    <definedName name="S_CY_Beg_GT" localSheetId="5">#REF!</definedName>
    <definedName name="S_CY_Beg_GT">#REF!</definedName>
    <definedName name="S_CY_End" localSheetId="52">#REF!</definedName>
    <definedName name="S_CY_End" localSheetId="36">#REF!</definedName>
    <definedName name="S_CY_End" localSheetId="72">#REF!</definedName>
    <definedName name="S_CY_End" localSheetId="48">#REF!</definedName>
    <definedName name="S_CY_End" localSheetId="30">#REF!</definedName>
    <definedName name="S_CY_End" localSheetId="31">#REF!</definedName>
    <definedName name="S_CY_End" localSheetId="32">#REF!</definedName>
    <definedName name="S_CY_End" localSheetId="34">#REF!</definedName>
    <definedName name="S_CY_End" localSheetId="29">#REF!</definedName>
    <definedName name="S_CY_End" localSheetId="28">#REF!</definedName>
    <definedName name="S_CY_End" localSheetId="33">#REF!</definedName>
    <definedName name="S_CY_End" localSheetId="35">#REF!</definedName>
    <definedName name="S_CY_End" localSheetId="44">#REF!</definedName>
    <definedName name="S_CY_End" localSheetId="67">#REF!</definedName>
    <definedName name="S_CY_End" localSheetId="66">#REF!</definedName>
    <definedName name="S_CY_End" localSheetId="65">#REF!</definedName>
    <definedName name="S_CY_End" localSheetId="68">#REF!</definedName>
    <definedName name="S_CY_End" localSheetId="4">#REF!</definedName>
    <definedName name="S_CY_End" localSheetId="5">#REF!</definedName>
    <definedName name="S_CY_End" localSheetId="2">#REF!</definedName>
    <definedName name="S_CY_End" localSheetId="1">#REF!</definedName>
    <definedName name="S_CY_End" localSheetId="27">#REF!</definedName>
    <definedName name="S_CY_End" localSheetId="40">#REF!</definedName>
    <definedName name="S_CY_End" localSheetId="73">#REF!</definedName>
    <definedName name="S_CY_End" localSheetId="59">#REF!</definedName>
    <definedName name="S_CY_End" localSheetId="57">#REF!</definedName>
    <definedName name="S_CY_End" localSheetId="56">#REF!</definedName>
    <definedName name="S_CY_End" localSheetId="60">#REF!</definedName>
    <definedName name="S_CY_End" localSheetId="61">#REF!</definedName>
    <definedName name="S_CY_End" localSheetId="58">#REF!</definedName>
    <definedName name="S_CY_End">#REF!</definedName>
    <definedName name="S_CY_End_Data" localSheetId="52">#REF!</definedName>
    <definedName name="S_CY_End_Data" localSheetId="36">#REF!</definedName>
    <definedName name="S_CY_End_Data" localSheetId="72">#REF!</definedName>
    <definedName name="S_CY_End_Data" localSheetId="48">#REF!</definedName>
    <definedName name="S_CY_End_Data" localSheetId="44">#REF!</definedName>
    <definedName name="S_CY_End_Data" localSheetId="67">#REF!</definedName>
    <definedName name="S_CY_End_Data" localSheetId="66">#REF!</definedName>
    <definedName name="S_CY_End_Data" localSheetId="68">#REF!</definedName>
    <definedName name="S_CY_End_Data" localSheetId="4">#REF!</definedName>
    <definedName name="S_CY_End_Data" localSheetId="5">#REF!</definedName>
    <definedName name="S_CY_End_Data" localSheetId="2">#REF!</definedName>
    <definedName name="S_CY_End_Data" localSheetId="1">#REF!</definedName>
    <definedName name="S_CY_End_Data" localSheetId="27">#REF!</definedName>
    <definedName name="S_CY_End_Data" localSheetId="40">#REF!</definedName>
    <definedName name="S_CY_End_Data" localSheetId="73">#REF!</definedName>
    <definedName name="S_CY_End_Data" localSheetId="57">#REF!</definedName>
    <definedName name="S_CY_End_Data">#REF!</definedName>
    <definedName name="S_CY_End_GT" localSheetId="52">#REF!</definedName>
    <definedName name="S_CY_End_GT" localSheetId="36">#REF!</definedName>
    <definedName name="S_CY_End_GT" localSheetId="72">#REF!</definedName>
    <definedName name="S_CY_End_GT" localSheetId="48">#REF!</definedName>
    <definedName name="S_CY_End_GT" localSheetId="44">#REF!</definedName>
    <definedName name="S_CY_End_GT" localSheetId="67">#REF!</definedName>
    <definedName name="S_CY_End_GT" localSheetId="66">#REF!</definedName>
    <definedName name="S_CY_End_GT" localSheetId="68">#REF!</definedName>
    <definedName name="S_CY_End_GT" localSheetId="4">#REF!</definedName>
    <definedName name="S_CY_End_GT" localSheetId="5">#REF!</definedName>
    <definedName name="S_CY_End_GT" localSheetId="2">#REF!</definedName>
    <definedName name="S_CY_End_GT" localSheetId="1">#REF!</definedName>
    <definedName name="S_CY_End_GT" localSheetId="27">#REF!</definedName>
    <definedName name="S_CY_End_GT" localSheetId="40">#REF!</definedName>
    <definedName name="S_CY_End_GT" localSheetId="73">#REF!</definedName>
    <definedName name="S_CY_End_GT" localSheetId="57">#REF!</definedName>
    <definedName name="S_CY_End_GT">#REF!</definedName>
    <definedName name="S_Diff_Amt" localSheetId="67">#REF!</definedName>
    <definedName name="S_Diff_Amt" localSheetId="66">#REF!</definedName>
    <definedName name="S_Diff_Amt" localSheetId="4">#REF!</definedName>
    <definedName name="S_Diff_Amt" localSheetId="5">#REF!</definedName>
    <definedName name="S_Diff_Amt" localSheetId="2">#REF!</definedName>
    <definedName name="S_Diff_Amt">#REF!</definedName>
    <definedName name="S_Diff_Pct" localSheetId="67">#REF!</definedName>
    <definedName name="S_Diff_Pct" localSheetId="66">#REF!</definedName>
    <definedName name="S_Diff_Pct" localSheetId="4">#REF!</definedName>
    <definedName name="S_Diff_Pct" localSheetId="5">#REF!</definedName>
    <definedName name="S_Diff_Pct" localSheetId="2">#REF!</definedName>
    <definedName name="S_Diff_Pct">#REF!</definedName>
    <definedName name="S_F" localSheetId="67">#REF!</definedName>
    <definedName name="S_F" localSheetId="66">#REF!</definedName>
    <definedName name="S_F" localSheetId="4">#REF!</definedName>
    <definedName name="S_F" localSheetId="5">#REF!</definedName>
    <definedName name="S_F" localSheetId="2">#REF!</definedName>
    <definedName name="S_F">#REF!</definedName>
    <definedName name="S_GrpNum" localSheetId="67">#REF!</definedName>
    <definedName name="S_GrpNum" localSheetId="66">#REF!</definedName>
    <definedName name="S_GrpNum" localSheetId="4">#REF!</definedName>
    <definedName name="S_GrpNum" localSheetId="5">#REF!</definedName>
    <definedName name="S_GrpNum" localSheetId="2">#REF!</definedName>
    <definedName name="S_GrpNum">#REF!</definedName>
    <definedName name="S_Headings" localSheetId="67">#REF!</definedName>
    <definedName name="S_Headings" localSheetId="66">#REF!</definedName>
    <definedName name="S_Headings" localSheetId="4">#REF!</definedName>
    <definedName name="S_Headings" localSheetId="5">#REF!</definedName>
    <definedName name="S_Headings" localSheetId="2">#REF!</definedName>
    <definedName name="S_Headings">#REF!</definedName>
    <definedName name="S_KeyValue" localSheetId="67">#REF!</definedName>
    <definedName name="S_KeyValue" localSheetId="66">#REF!</definedName>
    <definedName name="S_KeyValue" localSheetId="4">#REF!</definedName>
    <definedName name="S_KeyValue" localSheetId="5">#REF!</definedName>
    <definedName name="S_KeyValue" localSheetId="2">#REF!</definedName>
    <definedName name="S_KeyValue">#REF!</definedName>
    <definedName name="S_PY_End" localSheetId="67">#REF!</definedName>
    <definedName name="S_PY_End" localSheetId="66">#REF!</definedName>
    <definedName name="S_PY_End" localSheetId="4">#REF!</definedName>
    <definedName name="S_PY_End" localSheetId="5">#REF!</definedName>
    <definedName name="S_PY_End" localSheetId="2">#REF!</definedName>
    <definedName name="S_PY_End">#REF!</definedName>
    <definedName name="S_PY_End_Data" localSheetId="67">#REF!</definedName>
    <definedName name="S_PY_End_Data" localSheetId="66">#REF!</definedName>
    <definedName name="S_PY_End_Data" localSheetId="4">#REF!</definedName>
    <definedName name="S_PY_End_Data" localSheetId="5">#REF!</definedName>
    <definedName name="S_PY_End_Data" localSheetId="2">#REF!</definedName>
    <definedName name="S_PY_End_Data">#REF!</definedName>
    <definedName name="S_PY_End_GT" localSheetId="67">#REF!</definedName>
    <definedName name="S_PY_End_GT" localSheetId="66">#REF!</definedName>
    <definedName name="S_PY_End_GT" localSheetId="4">#REF!</definedName>
    <definedName name="S_PY_End_GT" localSheetId="5">#REF!</definedName>
    <definedName name="S_PY_End_GT" localSheetId="2">#REF!</definedName>
    <definedName name="S_PY_End_GT">#REF!</definedName>
    <definedName name="S_RJE_Tot" localSheetId="67">#REF!</definedName>
    <definedName name="S_RJE_Tot" localSheetId="66">#REF!</definedName>
    <definedName name="S_RJE_Tot" localSheetId="4">#REF!</definedName>
    <definedName name="S_RJE_Tot" localSheetId="5">#REF!</definedName>
    <definedName name="S_RJE_Tot" localSheetId="2">#REF!</definedName>
    <definedName name="S_RJE_Tot">#REF!</definedName>
    <definedName name="S_RJE_Tot_Data" localSheetId="67">#REF!</definedName>
    <definedName name="S_RJE_Tot_Data" localSheetId="66">#REF!</definedName>
    <definedName name="S_RJE_Tot_Data" localSheetId="4">#REF!</definedName>
    <definedName name="S_RJE_Tot_Data" localSheetId="5">#REF!</definedName>
    <definedName name="S_RJE_Tot_Data" localSheetId="2">#REF!</definedName>
    <definedName name="S_RJE_Tot_Data">#REF!</definedName>
    <definedName name="S_RJE_Tot_GT" localSheetId="67">#REF!</definedName>
    <definedName name="S_RJE_Tot_GT" localSheetId="66">#REF!</definedName>
    <definedName name="S_RJE_Tot_GT" localSheetId="4">#REF!</definedName>
    <definedName name="S_RJE_Tot_GT" localSheetId="5">#REF!</definedName>
    <definedName name="S_RJE_Tot_GT" localSheetId="2">#REF!</definedName>
    <definedName name="S_RJE_Tot_GT">#REF!</definedName>
    <definedName name="S_RowNum" localSheetId="67">#REF!</definedName>
    <definedName name="S_RowNum" localSheetId="66">#REF!</definedName>
    <definedName name="S_RowNum" localSheetId="4">#REF!</definedName>
    <definedName name="S_RowNum" localSheetId="5">#REF!</definedName>
    <definedName name="S_RowNum" localSheetId="2">#REF!</definedName>
    <definedName name="S_RowNum">#REF!</definedName>
    <definedName name="sa" localSheetId="90" hidden="1">#REF!</definedName>
    <definedName name="sa" localSheetId="104" hidden="1">#REF!</definedName>
    <definedName name="sa" localSheetId="102" hidden="1">#REF!</definedName>
    <definedName name="sa" localSheetId="106" hidden="1">#REF!</definedName>
    <definedName name="sa" localSheetId="53" hidden="1">#REF!</definedName>
    <definedName name="sa" localSheetId="52" hidden="1">#REF!</definedName>
    <definedName name="sa" localSheetId="91" hidden="1">#REF!</definedName>
    <definedName name="sa" localSheetId="92" hidden="1">#REF!</definedName>
    <definedName name="sa" localSheetId="93" hidden="1">#REF!</definedName>
    <definedName name="sa" localSheetId="83" hidden="1">#REF!</definedName>
    <definedName name="sa" localSheetId="84" hidden="1">#REF!</definedName>
    <definedName name="sa" localSheetId="85" hidden="1">#REF!</definedName>
    <definedName name="sa" localSheetId="86" hidden="1">#REF!</definedName>
    <definedName name="sa" localSheetId="87" hidden="1">#REF!</definedName>
    <definedName name="sa" localSheetId="88" hidden="1">#REF!</definedName>
    <definedName name="sa" localSheetId="96" hidden="1">#REF!</definedName>
    <definedName name="sa" localSheetId="81" hidden="1">#REF!</definedName>
    <definedName name="sa" localSheetId="36" hidden="1">#REF!</definedName>
    <definedName name="sa" localSheetId="72" hidden="1">#REF!</definedName>
    <definedName name="sa" localSheetId="103" hidden="1">#REF!</definedName>
    <definedName name="sa" localSheetId="48" hidden="1">#REF!</definedName>
    <definedName name="sa" localSheetId="101" hidden="1">#REF!</definedName>
    <definedName name="sa" localSheetId="19" hidden="1">#REF!</definedName>
    <definedName name="sa" localSheetId="15" hidden="1">#REF!</definedName>
    <definedName name="sa" localSheetId="11" hidden="1">#REF!</definedName>
    <definedName name="sa" localSheetId="45" hidden="1">#REF!</definedName>
    <definedName name="sa" localSheetId="44" hidden="1">#REF!</definedName>
    <definedName name="sa" localSheetId="99" hidden="1">#REF!</definedName>
    <definedName name="sa" localSheetId="67" hidden="1">#REF!</definedName>
    <definedName name="sa" localSheetId="66" hidden="1">#REF!</definedName>
    <definedName name="sa" localSheetId="68" hidden="1">#REF!</definedName>
    <definedName name="sa" localSheetId="69" hidden="1">#REF!</definedName>
    <definedName name="sa" localSheetId="100" hidden="1">#REF!</definedName>
    <definedName name="sa" localSheetId="17" hidden="1">#REF!</definedName>
    <definedName name="sa" localSheetId="13" hidden="1">#REF!</definedName>
    <definedName name="sa" localSheetId="9" hidden="1">#REF!</definedName>
    <definedName name="sa" localSheetId="97" hidden="1">#REF!</definedName>
    <definedName name="sa" localSheetId="98" hidden="1">#REF!</definedName>
    <definedName name="sa" localSheetId="18" hidden="1">#REF!</definedName>
    <definedName name="sa" localSheetId="14" hidden="1">#REF!</definedName>
    <definedName name="sa" localSheetId="10" hidden="1">#REF!</definedName>
    <definedName name="sa" localSheetId="89" hidden="1">#REF!</definedName>
    <definedName name="sa" localSheetId="4" hidden="1">#REF!</definedName>
    <definedName name="sa" localSheetId="5" hidden="1">#REF!</definedName>
    <definedName name="sa" localSheetId="2" hidden="1">#REF!</definedName>
    <definedName name="sa" localSheetId="27" hidden="1">#REF!</definedName>
    <definedName name="sa" localSheetId="40" hidden="1">#REF!</definedName>
    <definedName name="sa" localSheetId="94" hidden="1">#REF!</definedName>
    <definedName name="sa" localSheetId="95" hidden="1">#REF!</definedName>
    <definedName name="sa" localSheetId="16" hidden="1">#REF!</definedName>
    <definedName name="sa" localSheetId="12" hidden="1">#REF!</definedName>
    <definedName name="sa" localSheetId="8" hidden="1">#REF!</definedName>
    <definedName name="sa" localSheetId="105" hidden="1">#REF!</definedName>
    <definedName name="sa" localSheetId="57" hidden="1">#REF!</definedName>
    <definedName name="sa" localSheetId="70" hidden="1">#REF!</definedName>
    <definedName name="sa" hidden="1">#REF!</definedName>
    <definedName name="sadaas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L.ENCARGOS" localSheetId="52">#REF!</definedName>
    <definedName name="SAL.ENCARGOS" localSheetId="36">#REF!</definedName>
    <definedName name="SAL.ENCARGOS" localSheetId="72">#REF!</definedName>
    <definedName name="SAL.ENCARGOS" localSheetId="48">#REF!</definedName>
    <definedName name="SAL.ENCARGOS" localSheetId="44">#REF!</definedName>
    <definedName name="SAL.ENCARGOS" localSheetId="67">#REF!</definedName>
    <definedName name="SAL.ENCARGOS" localSheetId="66">#REF!</definedName>
    <definedName name="SAL.ENCARGOS" localSheetId="68">#REF!</definedName>
    <definedName name="SAL.ENCARGOS" localSheetId="4">#REF!</definedName>
    <definedName name="SAL.ENCARGOS" localSheetId="5">#REF!</definedName>
    <definedName name="SAL.ENCARGOS" localSheetId="2">#REF!</definedName>
    <definedName name="SAL.ENCARGOS" localSheetId="1">#REF!</definedName>
    <definedName name="SAL.ENCARGOS" localSheetId="27">#REF!</definedName>
    <definedName name="SAL.ENCARGOS" localSheetId="40">#REF!</definedName>
    <definedName name="SAL.ENCARGOS" localSheetId="73">#REF!</definedName>
    <definedName name="SAL.ENCARGOS" localSheetId="57">#REF!</definedName>
    <definedName name="SAL.ENCARGOS">#REF!</definedName>
    <definedName name="SALDO" localSheetId="90">#REF!</definedName>
    <definedName name="SALDO" localSheetId="104">#REF!</definedName>
    <definedName name="SALDO" localSheetId="102">#REF!</definedName>
    <definedName name="SALDO" localSheetId="106">#REF!</definedName>
    <definedName name="SALDO" localSheetId="52">#REF!</definedName>
    <definedName name="SALDO" localSheetId="91">#REF!</definedName>
    <definedName name="SALDO" localSheetId="92">#REF!</definedName>
    <definedName name="SALDO" localSheetId="93">#REF!</definedName>
    <definedName name="SALDO" localSheetId="83">#REF!</definedName>
    <definedName name="SALDO" localSheetId="84">#REF!</definedName>
    <definedName name="SALDO" localSheetId="85">#REF!</definedName>
    <definedName name="SALDO" localSheetId="86">#REF!</definedName>
    <definedName name="SALDO" localSheetId="87">#REF!</definedName>
    <definedName name="SALDO" localSheetId="88">#REF!</definedName>
    <definedName name="SALDO" localSheetId="96">#REF!</definedName>
    <definedName name="SALDO" localSheetId="81">#REF!</definedName>
    <definedName name="SALDO" localSheetId="36">#REF!</definedName>
    <definedName name="SALDO" localSheetId="72">#REF!</definedName>
    <definedName name="SALDO" localSheetId="103">#REF!</definedName>
    <definedName name="SALDO" localSheetId="48">#REF!</definedName>
    <definedName name="SALDO" localSheetId="101">#REF!</definedName>
    <definedName name="SALDO" localSheetId="19">#REF!</definedName>
    <definedName name="SALDO" localSheetId="15">#REF!</definedName>
    <definedName name="SALDO" localSheetId="11">#REF!</definedName>
    <definedName name="SALDO" localSheetId="44">#REF!</definedName>
    <definedName name="SALDO" localSheetId="99">#REF!</definedName>
    <definedName name="SALDO" localSheetId="67">#REF!</definedName>
    <definedName name="SALDO" localSheetId="66">#REF!</definedName>
    <definedName name="SALDO" localSheetId="68">#REF!</definedName>
    <definedName name="SALDO" localSheetId="69">#REF!</definedName>
    <definedName name="SALDO" localSheetId="100">#REF!</definedName>
    <definedName name="SALDO" localSheetId="17">#REF!</definedName>
    <definedName name="SALDO" localSheetId="13">#REF!</definedName>
    <definedName name="SALDO" localSheetId="9">#REF!</definedName>
    <definedName name="SALDO" localSheetId="97">#REF!</definedName>
    <definedName name="SALDO" localSheetId="98">#REF!</definedName>
    <definedName name="SALDO" localSheetId="18">#REF!</definedName>
    <definedName name="SALDO" localSheetId="14">#REF!</definedName>
    <definedName name="SALDO" localSheetId="10">#REF!</definedName>
    <definedName name="SALDO" localSheetId="89">#REF!</definedName>
    <definedName name="SALDO" localSheetId="4">#REF!</definedName>
    <definedName name="SALDO" localSheetId="5">#REF!</definedName>
    <definedName name="SALDO" localSheetId="2">#REF!</definedName>
    <definedName name="SALDO" localSheetId="27">#REF!</definedName>
    <definedName name="SALDO" localSheetId="40">#REF!</definedName>
    <definedName name="SALDO" localSheetId="94">#REF!</definedName>
    <definedName name="SALDO" localSheetId="95">#REF!</definedName>
    <definedName name="SALDO" localSheetId="16">#REF!</definedName>
    <definedName name="SALDO" localSheetId="12">#REF!</definedName>
    <definedName name="SALDO" localSheetId="8">#REF!</definedName>
    <definedName name="SALDO" localSheetId="105">#REF!</definedName>
    <definedName name="SALDO" localSheetId="57">#REF!</definedName>
    <definedName name="SALDO" localSheetId="70">#REF!</definedName>
    <definedName name="SALDO">#REF!</definedName>
    <definedName name="Saldo_Mínimo" localSheetId="67">#REF!</definedName>
    <definedName name="Saldo_Mínimo" localSheetId="66">#REF!</definedName>
    <definedName name="Saldo_Mínimo" localSheetId="4">#REF!</definedName>
    <definedName name="Saldo_Mínimo" localSheetId="5">#REF!</definedName>
    <definedName name="Saldo_Mínimo" localSheetId="2">#REF!</definedName>
    <definedName name="Saldo_Mínimo">#REF!</definedName>
    <definedName name="saldoa" localSheetId="5">#REF!</definedName>
    <definedName name="saldoa">#REF!</definedName>
    <definedName name="Sales" localSheetId="5">#REF!</definedName>
    <definedName name="Sales">#REF!</definedName>
    <definedName name="SALPEN0197" localSheetId="5">#REF!</definedName>
    <definedName name="SALPEN0197">#REF!</definedName>
    <definedName name="SALPEN0297" localSheetId="5">#REF!</definedName>
    <definedName name="SALPEN0297">#REF!</definedName>
    <definedName name="SALPEN0397" localSheetId="5">#REF!</definedName>
    <definedName name="SALPEN0397">#REF!</definedName>
    <definedName name="SALPEN0497" localSheetId="5">#REF!</definedName>
    <definedName name="SALPEN0497">#REF!</definedName>
    <definedName name="SALPEN0597" localSheetId="5">#REF!</definedName>
    <definedName name="SALPEN0597">#REF!</definedName>
    <definedName name="SALPEN0697" localSheetId="5">#REF!</definedName>
    <definedName name="SALPEN0697">#REF!</definedName>
    <definedName name="SALPEN0797" localSheetId="5">#REF!</definedName>
    <definedName name="SALPEN0797">#REF!</definedName>
    <definedName name="SALPEN0897" localSheetId="5">#REF!</definedName>
    <definedName name="SALPEN0897">#REF!</definedName>
    <definedName name="SALPEN0997" localSheetId="5">#REF!</definedName>
    <definedName name="SALPEN0997">#REF!</definedName>
    <definedName name="SALPEN1097" localSheetId="5">#REF!</definedName>
    <definedName name="SALPEN1097">#REF!</definedName>
    <definedName name="SALPEN1197" localSheetId="5">#REF!</definedName>
    <definedName name="SALPEN1197">#REF!</definedName>
    <definedName name="SALPEN1297" localSheetId="5">#REF!</definedName>
    <definedName name="SALPEN1297">#REF!</definedName>
    <definedName name="SAPBEXrevision" hidden="1">1</definedName>
    <definedName name="SAPBEXsysID" hidden="1">"PW1"</definedName>
    <definedName name="SAPBEXwbID" hidden="1">"3P8AAZDXBZQXGBSZCUZ1CISPI"</definedName>
    <definedName name="SAPFuncF4Help" localSheetId="90" hidden="1">Main.SAPF4Help()</definedName>
    <definedName name="SAPFuncF4Help" localSheetId="104" hidden="1">Main.SAPF4Help()</definedName>
    <definedName name="SAPFuncF4Help" localSheetId="102" hidden="1">Main.SAPF4Help()</definedName>
    <definedName name="SAPFuncF4Help" localSheetId="106" hidden="1">Main.SAPF4Help()</definedName>
    <definedName name="SAPFuncF4Help" localSheetId="53" hidden="1">Main.SAPF4Help()</definedName>
    <definedName name="SAPFuncF4Help" localSheetId="52" hidden="1">Main.SAPF4Help()</definedName>
    <definedName name="SAPFuncF4Help" localSheetId="91" hidden="1">Main.SAPF4Help()</definedName>
    <definedName name="SAPFuncF4Help" localSheetId="92" hidden="1">Main.SAPF4Help()</definedName>
    <definedName name="SAPFuncF4Help" localSheetId="93" hidden="1">Main.SAPF4Help()</definedName>
    <definedName name="SAPFuncF4Help" localSheetId="83" hidden="1">Main.SAPF4Help()</definedName>
    <definedName name="SAPFuncF4Help" localSheetId="84" hidden="1">Main.SAPF4Help()</definedName>
    <definedName name="SAPFuncF4Help" localSheetId="85" hidden="1">Main.SAPF4Help()</definedName>
    <definedName name="SAPFuncF4Help" localSheetId="86" hidden="1">Main.SAPF4Help()</definedName>
    <definedName name="SAPFuncF4Help" localSheetId="87" hidden="1">Main.SAPF4Help()</definedName>
    <definedName name="SAPFuncF4Help" localSheetId="88" hidden="1">Main.SAPF4Help()</definedName>
    <definedName name="SAPFuncF4Help" localSheetId="96" hidden="1">Main.SAPF4Help()</definedName>
    <definedName name="SAPFuncF4Help" localSheetId="81" hidden="1">Main.SAPF4Help()</definedName>
    <definedName name="SAPFuncF4Help" localSheetId="36" hidden="1">Main.SAPF4Help()</definedName>
    <definedName name="SAPFuncF4Help" localSheetId="72" hidden="1">Main.SAPF4Help()</definedName>
    <definedName name="SAPFuncF4Help" localSheetId="103" hidden="1">Main.SAPF4Help()</definedName>
    <definedName name="SAPFuncF4Help" localSheetId="48" hidden="1">Main.SAPF4Help()</definedName>
    <definedName name="SAPFuncF4Help" localSheetId="101" hidden="1">Main.SAPF4Help()</definedName>
    <definedName name="SAPFuncF4Help" localSheetId="23" hidden="1">Main.SAPF4Help()</definedName>
    <definedName name="SAPFuncF4Help" localSheetId="19" hidden="1">Main.SAPF4Help()</definedName>
    <definedName name="SAPFuncF4Help" localSheetId="15" hidden="1">Main.SAPF4Help()</definedName>
    <definedName name="SAPFuncF4Help" localSheetId="11" hidden="1">Main.SAPF4Help()</definedName>
    <definedName name="SAPFuncF4Help" localSheetId="30" hidden="1">Main.SAPF4Help()</definedName>
    <definedName name="SAPFuncF4Help" localSheetId="31" hidden="1">Main.SAPF4Help()</definedName>
    <definedName name="SAPFuncF4Help" localSheetId="32" hidden="1">Main.SAPF4Help()</definedName>
    <definedName name="SAPFuncF4Help" localSheetId="34" hidden="1">Main.SAPF4Help()</definedName>
    <definedName name="SAPFuncF4Help" localSheetId="29" hidden="1">Main.SAPF4Help()</definedName>
    <definedName name="SAPFuncF4Help" localSheetId="28" hidden="1">Main.SAPF4Help()</definedName>
    <definedName name="SAPFuncF4Help" localSheetId="33" hidden="1">Main.SAPF4Help()</definedName>
    <definedName name="SAPFuncF4Help" localSheetId="35" hidden="1">Main.SAPF4Help()</definedName>
    <definedName name="SAPFuncF4Help" localSheetId="46" hidden="1">Main.SAPF4Help()</definedName>
    <definedName name="SAPFuncF4Help" localSheetId="45" hidden="1">Main.SAPF4Help()</definedName>
    <definedName name="SAPFuncF4Help" localSheetId="44" hidden="1">Main.SAPF4Help()</definedName>
    <definedName name="SAPFuncF4Help" localSheetId="99" hidden="1">Main.SAPF4Help()</definedName>
    <definedName name="SAPFuncF4Help" localSheetId="67" hidden="1">Main.SAPF4Help()</definedName>
    <definedName name="SAPFuncF4Help" localSheetId="66" hidden="1">Main.SAPF4Help()</definedName>
    <definedName name="SAPFuncF4Help" localSheetId="65" hidden="1">Main.SAPF4Help()</definedName>
    <definedName name="SAPFuncF4Help" localSheetId="68" hidden="1">Main.SAPF4Help()</definedName>
    <definedName name="SAPFuncF4Help" localSheetId="69" hidden="1">Main.SAPF4Help()</definedName>
    <definedName name="SAPFuncF4Help" localSheetId="100" hidden="1">Main.SAPF4Help()</definedName>
    <definedName name="SAPFuncF4Help" localSheetId="21" hidden="1">Main.SAPF4Help()</definedName>
    <definedName name="SAPFuncF4Help" localSheetId="17" hidden="1">Main.SAPF4Help()</definedName>
    <definedName name="SAPFuncF4Help" localSheetId="13" hidden="1">Main.SAPF4Help()</definedName>
    <definedName name="SAPFuncF4Help" localSheetId="9" hidden="1">Main.SAPF4Help()</definedName>
    <definedName name="SAPFuncF4Help" localSheetId="97" hidden="1">Main.SAPF4Help()</definedName>
    <definedName name="SAPFuncF4Help" localSheetId="98" hidden="1">Main.SAPF4Help()</definedName>
    <definedName name="SAPFuncF4Help" localSheetId="26" hidden="1">Main.SAPF4Help()</definedName>
    <definedName name="SAPFuncF4Help" localSheetId="22" hidden="1">Main.SAPF4Help()</definedName>
    <definedName name="SAPFuncF4Help" localSheetId="18" hidden="1">Main.SAPF4Help()</definedName>
    <definedName name="SAPFuncF4Help" localSheetId="14" hidden="1">Main.SAPF4Help()</definedName>
    <definedName name="SAPFuncF4Help" localSheetId="10" hidden="1">Main.SAPF4Help()</definedName>
    <definedName name="SAPFuncF4Help" localSheetId="89" hidden="1">Main.SAPF4Help()</definedName>
    <definedName name="SAPFuncF4Help" localSheetId="0" hidden="1">Main.SAPF4Help()</definedName>
    <definedName name="SAPFuncF4Help" localSheetId="6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2" hidden="1">Main.SAPF4Help()</definedName>
    <definedName name="SAPFuncF4Help" localSheetId="1" hidden="1">Main.SAPF4Help()</definedName>
    <definedName name="SAPFuncF4Help" localSheetId="27" hidden="1">Main.SAPF4Help()</definedName>
    <definedName name="SAPFuncF4Help" localSheetId="7" hidden="1">Main.SAPF4Help()</definedName>
    <definedName name="SAPFuncF4Help" localSheetId="40" hidden="1">Main.SAPF4Help()</definedName>
    <definedName name="SAPFuncF4Help" localSheetId="94" hidden="1">Main.SAPF4Help()</definedName>
    <definedName name="SAPFuncF4Help" localSheetId="95" hidden="1">Main.SAPF4Help()</definedName>
    <definedName name="SAPFuncF4Help" localSheetId="24" hidden="1">Main.SAPF4Help()</definedName>
    <definedName name="SAPFuncF4Help" localSheetId="20" hidden="1">Main.SAPF4Help()</definedName>
    <definedName name="SAPFuncF4Help" localSheetId="16" hidden="1">Main.SAPF4Help()</definedName>
    <definedName name="SAPFuncF4Help" localSheetId="12" hidden="1">Main.SAPF4Help()</definedName>
    <definedName name="SAPFuncF4Help" localSheetId="8" hidden="1">Main.SAPF4Help()</definedName>
    <definedName name="SAPFuncF4Help" localSheetId="105" hidden="1">Main.SAPF4Help()</definedName>
    <definedName name="SAPFuncF4Help" localSheetId="73" hidden="1">Main.SAPF4Help()</definedName>
    <definedName name="SAPFuncF4Help" localSheetId="59" hidden="1">Main.SAPF4Help()</definedName>
    <definedName name="SAPFuncF4Help" localSheetId="57" hidden="1">Main.SAPF4Help()</definedName>
    <definedName name="SAPFuncF4Help" localSheetId="56" hidden="1">Main.SAPF4Help()</definedName>
    <definedName name="SAPFuncF4Help" localSheetId="60" hidden="1">Main.SAPF4Help()</definedName>
    <definedName name="SAPFuncF4Help" localSheetId="61" hidden="1">Main.SAPF4Help()</definedName>
    <definedName name="SAPFuncF4Help" localSheetId="58" hidden="1">Main.SAPF4Help()</definedName>
    <definedName name="SAPFuncF4Help" localSheetId="70" hidden="1">Main.SAPF4Help()</definedName>
    <definedName name="SAPFuncF4Help" hidden="1">Main.SAPF4Help()</definedName>
    <definedName name="SAPRangePOPER_Sheet15_Sheet15D1" localSheetId="5">#REF!</definedName>
    <definedName name="SAPRangePOPER_Sheet15_Sheet15D1">#REF!</definedName>
    <definedName name="SAPRangePOPER_Sheet15_Sheet15D10" localSheetId="5">#REF!</definedName>
    <definedName name="SAPRangePOPER_Sheet15_Sheet15D10">#REF!</definedName>
    <definedName name="SAPRangePOPER_Sheet15_Sheet15D11" localSheetId="5">#REF!</definedName>
    <definedName name="SAPRangePOPER_Sheet15_Sheet15D11">#REF!</definedName>
    <definedName name="SAPRangePOPER_Sheet15_Sheet15D12" localSheetId="5">#REF!</definedName>
    <definedName name="SAPRangePOPER_Sheet15_Sheet15D12">#REF!</definedName>
    <definedName name="SAPRangePOPER_Sheet15_Sheet15D13" localSheetId="5">#REF!</definedName>
    <definedName name="SAPRangePOPER_Sheet15_Sheet15D13">#REF!</definedName>
    <definedName name="SAPRangePOPER_Sheet15_Sheet15D14" localSheetId="5">#REF!</definedName>
    <definedName name="SAPRangePOPER_Sheet15_Sheet15D14">#REF!</definedName>
    <definedName name="SAPRangePOPER_Sheet15_Sheet15D15" localSheetId="5">#REF!</definedName>
    <definedName name="SAPRangePOPER_Sheet15_Sheet15D15">#REF!</definedName>
    <definedName name="SAPRangePOPER_Sheet15_Sheet15D16" localSheetId="5">#REF!</definedName>
    <definedName name="SAPRangePOPER_Sheet15_Sheet15D16">#REF!</definedName>
    <definedName name="SAPRangePOPER_Sheet15_Sheet15D2" localSheetId="5">#REF!</definedName>
    <definedName name="SAPRangePOPER_Sheet15_Sheet15D2">#REF!</definedName>
    <definedName name="SAPRangePOPER_Sheet15_Sheet15D3" localSheetId="5">#REF!</definedName>
    <definedName name="SAPRangePOPER_Sheet15_Sheet15D3">#REF!</definedName>
    <definedName name="SAPRangePOPER_Sheet15_Sheet15D4" localSheetId="5">#REF!</definedName>
    <definedName name="SAPRangePOPER_Sheet15_Sheet15D4">#REF!</definedName>
    <definedName name="SAPRangePOPER_Sheet15_Sheet15D5" localSheetId="5">#REF!</definedName>
    <definedName name="SAPRangePOPER_Sheet15_Sheet15D5">#REF!</definedName>
    <definedName name="SAPRangePOPER_Sheet15_Sheet15D6" localSheetId="5">#REF!</definedName>
    <definedName name="SAPRangePOPER_Sheet15_Sheet15D6">#REF!</definedName>
    <definedName name="SAPRangePOPER_Sheet15_Sheet15D7" localSheetId="5">#REF!</definedName>
    <definedName name="SAPRangePOPER_Sheet15_Sheet15D7">#REF!</definedName>
    <definedName name="SAPRangePOPER_Sheet15_Sheet15D8" localSheetId="5">#REF!</definedName>
    <definedName name="SAPRangePOPER_Sheet15_Sheet15D8">#REF!</definedName>
    <definedName name="SAPRangePOPER_Sheet15_Sheet15D9" localSheetId="5">#REF!</definedName>
    <definedName name="SAPRangePOPER_Sheet15_Sheet15D9">#REF!</definedName>
    <definedName name="SAPRangePOPER_Sheet151_Sheet151D1" localSheetId="5">#REF!</definedName>
    <definedName name="SAPRangePOPER_Sheet151_Sheet151D1">#REF!</definedName>
    <definedName name="SAPRangePOPER_Sheet151_Sheet151D2" localSheetId="5">#REF!</definedName>
    <definedName name="SAPRangePOPER_Sheet151_Sheet151D2">#REF!</definedName>
    <definedName name="SAPRangePOPER_Sheet151_Sheet151D3" localSheetId="5">#REF!</definedName>
    <definedName name="SAPRangePOPER_Sheet151_Sheet151D3">#REF!</definedName>
    <definedName name="SAPRangePOPER_Sheet151_Sheet151D4" localSheetId="5">#REF!</definedName>
    <definedName name="SAPRangePOPER_Sheet151_Sheet151D4">#REF!</definedName>
    <definedName name="SAPRangePOPER_Sheet151_Sheet151D5" localSheetId="5">#REF!</definedName>
    <definedName name="SAPRangePOPER_Sheet151_Sheet151D5">#REF!</definedName>
    <definedName name="SAPRangePOPER_Sheet151_Sheet151D6" localSheetId="5">#REF!</definedName>
    <definedName name="SAPRangePOPER_Sheet151_Sheet151D6">#REF!</definedName>
    <definedName name="SAPRangePOPER_Sheet151_Sheet151D7" localSheetId="5">#REF!</definedName>
    <definedName name="SAPRangePOPER_Sheet151_Sheet151D7">#REF!</definedName>
    <definedName name="SAPRangePOPER_Sheet151_Sheet151D8" localSheetId="5">#REF!</definedName>
    <definedName name="SAPRangePOPER_Sheet151_Sheet151D8">#REF!</definedName>
    <definedName name="SAPRangeRACCT_Sheet15_Sheet15D1" localSheetId="5">#REF!</definedName>
    <definedName name="SAPRangeRACCT_Sheet15_Sheet15D1">#REF!</definedName>
    <definedName name="SAPRangeRACCT_Sheet15_Sheet15D10" localSheetId="5">#REF!</definedName>
    <definedName name="SAPRangeRACCT_Sheet15_Sheet15D10">#REF!</definedName>
    <definedName name="SAPRangeRACCT_Sheet15_Sheet15D11" localSheetId="5">#REF!</definedName>
    <definedName name="SAPRangeRACCT_Sheet15_Sheet15D11">#REF!</definedName>
    <definedName name="SAPRangeRACCT_Sheet15_Sheet15D12" localSheetId="5">#REF!</definedName>
    <definedName name="SAPRangeRACCT_Sheet15_Sheet15D12">#REF!</definedName>
    <definedName name="SAPRangeRACCT_Sheet15_Sheet15D13" localSheetId="5">#REF!</definedName>
    <definedName name="SAPRangeRACCT_Sheet15_Sheet15D13">#REF!</definedName>
    <definedName name="SAPRangeRACCT_Sheet15_Sheet15D14" localSheetId="5">#REF!</definedName>
    <definedName name="SAPRangeRACCT_Sheet15_Sheet15D14">#REF!</definedName>
    <definedName name="SAPRangeRACCT_Sheet15_Sheet15D15" localSheetId="5">#REF!</definedName>
    <definedName name="SAPRangeRACCT_Sheet15_Sheet15D15">#REF!</definedName>
    <definedName name="SAPRangeRACCT_Sheet15_Sheet15D16" localSheetId="5">#REF!</definedName>
    <definedName name="SAPRangeRACCT_Sheet15_Sheet15D16">#REF!</definedName>
    <definedName name="SAPRangeRACCT_Sheet15_Sheet15D2" localSheetId="5">#REF!</definedName>
    <definedName name="SAPRangeRACCT_Sheet15_Sheet15D2">#REF!</definedName>
    <definedName name="SAPRangeRACCT_Sheet15_Sheet15D3" localSheetId="5">#REF!</definedName>
    <definedName name="SAPRangeRACCT_Sheet15_Sheet15D3">#REF!</definedName>
    <definedName name="SAPRangeRACCT_Sheet15_Sheet15D4" localSheetId="5">#REF!</definedName>
    <definedName name="SAPRangeRACCT_Sheet15_Sheet15D4">#REF!</definedName>
    <definedName name="SAPRangeRACCT_Sheet15_Sheet15D5" localSheetId="5">#REF!</definedName>
    <definedName name="SAPRangeRACCT_Sheet15_Sheet15D5">#REF!</definedName>
    <definedName name="SAPRangeRACCT_Sheet15_Sheet15D6" localSheetId="5">#REF!</definedName>
    <definedName name="SAPRangeRACCT_Sheet15_Sheet15D6">#REF!</definedName>
    <definedName name="SAPRangeRACCT_Sheet15_Sheet15D7" localSheetId="5">#REF!</definedName>
    <definedName name="SAPRangeRACCT_Sheet15_Sheet15D7">#REF!</definedName>
    <definedName name="SAPRangeRACCT_Sheet15_Sheet15D8" localSheetId="5">#REF!</definedName>
    <definedName name="SAPRangeRACCT_Sheet15_Sheet15D8">#REF!</definedName>
    <definedName name="SAPRangeRACCT_Sheet15_Sheet15D9" localSheetId="5">#REF!</definedName>
    <definedName name="SAPRangeRACCT_Sheet15_Sheet15D9">#REF!</definedName>
    <definedName name="SAPRangeRACCT_Sheet151_Sheet151D1" localSheetId="5">#REF!</definedName>
    <definedName name="SAPRangeRACCT_Sheet151_Sheet151D1">#REF!</definedName>
    <definedName name="SAPRangeRACCT_Sheet151_Sheet151D2" localSheetId="5">#REF!</definedName>
    <definedName name="SAPRangeRACCT_Sheet151_Sheet151D2">#REF!</definedName>
    <definedName name="SAPRangeRACCT_Sheet151_Sheet151D3" localSheetId="5">#REF!</definedName>
    <definedName name="SAPRangeRACCT_Sheet151_Sheet151D3">#REF!</definedName>
    <definedName name="SAPRangeRACCT_Sheet151_Sheet151D4" localSheetId="5">#REF!</definedName>
    <definedName name="SAPRangeRACCT_Sheet151_Sheet151D4">#REF!</definedName>
    <definedName name="SAPRangeRACCT_Sheet151_Sheet151D5" localSheetId="5">#REF!</definedName>
    <definedName name="SAPRangeRACCT_Sheet151_Sheet151D5">#REF!</definedName>
    <definedName name="SAPRangeRACCT_Sheet151_Sheet151D6" localSheetId="5">#REF!</definedName>
    <definedName name="SAPRangeRACCT_Sheet151_Sheet151D6">#REF!</definedName>
    <definedName name="SAPRangeRACCT_Sheet151_Sheet151D7" localSheetId="5">#REF!</definedName>
    <definedName name="SAPRangeRACCT_Sheet151_Sheet151D7">#REF!</definedName>
    <definedName name="SAPRangeRACCT_Sheet151_Sheet151D8" localSheetId="5">#REF!</definedName>
    <definedName name="SAPRangeRACCT_Sheet151_Sheet151D8">#REF!</definedName>
    <definedName name="SAPRangeRASSC_Sheet15_Sheet15D11" localSheetId="5">#REF!</definedName>
    <definedName name="SAPRangeRASSC_Sheet15_Sheet15D11">#REF!</definedName>
    <definedName name="SAPRangeRASSC_Sheet15_Sheet15D12" localSheetId="5">#REF!</definedName>
    <definedName name="SAPRangeRASSC_Sheet15_Sheet15D12">#REF!</definedName>
    <definedName name="SAPRangeRASSC_Sheet15_Sheet15D13" localSheetId="5">#REF!</definedName>
    <definedName name="SAPRangeRASSC_Sheet15_Sheet15D13">#REF!</definedName>
    <definedName name="SAPRangeRASSC_Sheet15_Sheet15D14" localSheetId="5">#REF!</definedName>
    <definedName name="SAPRangeRASSC_Sheet15_Sheet15D14">#REF!</definedName>
    <definedName name="SAPRangeRASSC_Sheet151_Sheet151D7" localSheetId="5">#REF!</definedName>
    <definedName name="SAPRangeRASSC_Sheet151_Sheet151D7">#REF!</definedName>
    <definedName name="SAPRangeRASSC_Sheet151_Sheet151D8" localSheetId="5">#REF!</definedName>
    <definedName name="SAPRangeRASSC_Sheet151_Sheet151D8">#REF!</definedName>
    <definedName name="SAPRangeRCOMP_Sheet15_Sheet15D1" localSheetId="5">#REF!</definedName>
    <definedName name="SAPRangeRCOMP_Sheet15_Sheet15D1">#REF!</definedName>
    <definedName name="SAPRangeRCOMP_Sheet15_Sheet15D10" localSheetId="5">#REF!</definedName>
    <definedName name="SAPRangeRCOMP_Sheet15_Sheet15D10">#REF!</definedName>
    <definedName name="SAPRangeRCOMP_Sheet15_Sheet15D15" localSheetId="5">#REF!</definedName>
    <definedName name="SAPRangeRCOMP_Sheet15_Sheet15D15">#REF!</definedName>
    <definedName name="SAPRangeRCOMP_Sheet15_Sheet15D16" localSheetId="5">#REF!</definedName>
    <definedName name="SAPRangeRCOMP_Sheet15_Sheet15D16">#REF!</definedName>
    <definedName name="SAPRangeRCOMP_Sheet15_Sheet15D2" localSheetId="5">#REF!</definedName>
    <definedName name="SAPRangeRCOMP_Sheet15_Sheet15D2">#REF!</definedName>
    <definedName name="SAPRangeRCOMP_Sheet15_Sheet15D3" localSheetId="5">#REF!</definedName>
    <definedName name="SAPRangeRCOMP_Sheet15_Sheet15D3">#REF!</definedName>
    <definedName name="SAPRangeRCOMP_Sheet15_Sheet15D4" localSheetId="5">#REF!</definedName>
    <definedName name="SAPRangeRCOMP_Sheet15_Sheet15D4">#REF!</definedName>
    <definedName name="SAPRangeRCOMP_Sheet15_Sheet15D5" localSheetId="5">#REF!</definedName>
    <definedName name="SAPRangeRCOMP_Sheet15_Sheet15D5">#REF!</definedName>
    <definedName name="SAPRangeRCOMP_Sheet151_Sheet151D1" localSheetId="5">#REF!</definedName>
    <definedName name="SAPRangeRCOMP_Sheet151_Sheet151D1">#REF!</definedName>
    <definedName name="SAPRangeRCOMP_Sheet151_Sheet151D2" localSheetId="5">#REF!</definedName>
    <definedName name="SAPRangeRCOMP_Sheet151_Sheet151D2">#REF!</definedName>
    <definedName name="SAPRangeRCOMP_Sheet151_Sheet151D3" localSheetId="5">#REF!</definedName>
    <definedName name="SAPRangeRCOMP_Sheet151_Sheet151D3">#REF!</definedName>
    <definedName name="SAPRangeRCOMP_Sheet151_Sheet151D6" localSheetId="5">#REF!</definedName>
    <definedName name="SAPRangeRCOMP_Sheet151_Sheet151D6">#REF!</definedName>
    <definedName name="SAPRangeRYEAR_Sheet15_Sheet15D1" localSheetId="5">#REF!</definedName>
    <definedName name="SAPRangeRYEAR_Sheet15_Sheet15D1">#REF!</definedName>
    <definedName name="SAPRangeRYEAR_Sheet15_Sheet15D10" localSheetId="5">#REF!</definedName>
    <definedName name="SAPRangeRYEAR_Sheet15_Sheet15D10">#REF!</definedName>
    <definedName name="SAPRangeRYEAR_Sheet15_Sheet15D11" localSheetId="5">#REF!</definedName>
    <definedName name="SAPRangeRYEAR_Sheet15_Sheet15D11">#REF!</definedName>
    <definedName name="SAPRangeRYEAR_Sheet15_Sheet15D12" localSheetId="5">#REF!</definedName>
    <definedName name="SAPRangeRYEAR_Sheet15_Sheet15D12">#REF!</definedName>
    <definedName name="SAPRangeRYEAR_Sheet15_Sheet15D13" localSheetId="5">#REF!</definedName>
    <definedName name="SAPRangeRYEAR_Sheet15_Sheet15D13">#REF!</definedName>
    <definedName name="SAPRangeRYEAR_Sheet15_Sheet15D14" localSheetId="5">#REF!</definedName>
    <definedName name="SAPRangeRYEAR_Sheet15_Sheet15D14">#REF!</definedName>
    <definedName name="SAPRangeRYEAR_Sheet15_Sheet15D15" localSheetId="5">#REF!</definedName>
    <definedName name="SAPRangeRYEAR_Sheet15_Sheet15D15">#REF!</definedName>
    <definedName name="SAPRangeRYEAR_Sheet15_Sheet15D16" localSheetId="5">#REF!</definedName>
    <definedName name="SAPRangeRYEAR_Sheet15_Sheet15D16">#REF!</definedName>
    <definedName name="SAPRangeRYEAR_Sheet15_Sheet15D2" localSheetId="5">#REF!</definedName>
    <definedName name="SAPRangeRYEAR_Sheet15_Sheet15D2">#REF!</definedName>
    <definedName name="SAPRangeRYEAR_Sheet15_Sheet15D3" localSheetId="5">#REF!</definedName>
    <definedName name="SAPRangeRYEAR_Sheet15_Sheet15D3">#REF!</definedName>
    <definedName name="SAPRangeRYEAR_Sheet15_Sheet15D4" localSheetId="5">#REF!</definedName>
    <definedName name="SAPRangeRYEAR_Sheet15_Sheet15D4">#REF!</definedName>
    <definedName name="SAPRangeRYEAR_Sheet15_Sheet15D5" localSheetId="5">#REF!</definedName>
    <definedName name="SAPRangeRYEAR_Sheet15_Sheet15D5">#REF!</definedName>
    <definedName name="SAPRangeRYEAR_Sheet15_Sheet15D6" localSheetId="5">#REF!</definedName>
    <definedName name="SAPRangeRYEAR_Sheet15_Sheet15D6">#REF!</definedName>
    <definedName name="SAPRangeRYEAR_Sheet15_Sheet15D7" localSheetId="5">#REF!</definedName>
    <definedName name="SAPRangeRYEAR_Sheet15_Sheet15D7">#REF!</definedName>
    <definedName name="SAPRangeRYEAR_Sheet15_Sheet15D8" localSheetId="5">#REF!</definedName>
    <definedName name="SAPRangeRYEAR_Sheet15_Sheet15D8">#REF!</definedName>
    <definedName name="SAPRangeRYEAR_Sheet15_Sheet15D9" localSheetId="5">#REF!</definedName>
    <definedName name="SAPRangeRYEAR_Sheet15_Sheet15D9">#REF!</definedName>
    <definedName name="SAPRangeRYEAR_Sheet151_Sheet151D1" localSheetId="5">#REF!</definedName>
    <definedName name="SAPRangeRYEAR_Sheet151_Sheet151D1">#REF!</definedName>
    <definedName name="SAPRangeRYEAR_Sheet151_Sheet151D2" localSheetId="5">#REF!</definedName>
    <definedName name="SAPRangeRYEAR_Sheet151_Sheet151D2">#REF!</definedName>
    <definedName name="SAPRangeRYEAR_Sheet151_Sheet151D3" localSheetId="5">#REF!</definedName>
    <definedName name="SAPRangeRYEAR_Sheet151_Sheet151D3">#REF!</definedName>
    <definedName name="SAPRangeRYEAR_Sheet151_Sheet151D4" localSheetId="5">#REF!</definedName>
    <definedName name="SAPRangeRYEAR_Sheet151_Sheet151D4">#REF!</definedName>
    <definedName name="SAPRangeRYEAR_Sheet151_Sheet151D5" localSheetId="5">#REF!</definedName>
    <definedName name="SAPRangeRYEAR_Sheet151_Sheet151D5">#REF!</definedName>
    <definedName name="SAPRangeRYEAR_Sheet151_Sheet151D6" localSheetId="5">#REF!</definedName>
    <definedName name="SAPRangeRYEAR_Sheet151_Sheet151D6">#REF!</definedName>
    <definedName name="SAPRangeRYEAR_Sheet151_Sheet151D7" localSheetId="5">#REF!</definedName>
    <definedName name="SAPRangeRYEAR_Sheet151_Sheet151D7">#REF!</definedName>
    <definedName name="SAPRangeRYEAR_Sheet151_Sheet151D8" localSheetId="5">#REF!</definedName>
    <definedName name="SAPRangeRYEAR_Sheet151_Sheet151D8">#REF!</definedName>
    <definedName name="SAPTrigger_Sheet15_Sheet15D1" localSheetId="5">#REF!</definedName>
    <definedName name="SAPTrigger_Sheet15_Sheet15D1">#REF!</definedName>
    <definedName name="SAPTrigger_Sheet15_Sheet15D10" localSheetId="5">#REF!</definedName>
    <definedName name="SAPTrigger_Sheet15_Sheet15D10">#REF!</definedName>
    <definedName name="SAPTrigger_Sheet15_Sheet15D11" localSheetId="5">#REF!</definedName>
    <definedName name="SAPTrigger_Sheet15_Sheet15D11">#REF!</definedName>
    <definedName name="SAPTrigger_Sheet15_Sheet15D13" localSheetId="5">#REF!</definedName>
    <definedName name="SAPTrigger_Sheet15_Sheet15D13">#REF!</definedName>
    <definedName name="SAPTrigger_Sheet15_Sheet15D14" localSheetId="5">#REF!</definedName>
    <definedName name="SAPTrigger_Sheet15_Sheet15D14">#REF!</definedName>
    <definedName name="SAPTrigger_Sheet15_Sheet15D15" localSheetId="5">#REF!</definedName>
    <definedName name="SAPTrigger_Sheet15_Sheet15D15">#REF!</definedName>
    <definedName name="SAPTrigger_Sheet15_Sheet15D2" localSheetId="5">#REF!</definedName>
    <definedName name="SAPTrigger_Sheet15_Sheet15D2">#REF!</definedName>
    <definedName name="SAPTrigger_Sheet15_Sheet15D3" localSheetId="5">#REF!</definedName>
    <definedName name="SAPTrigger_Sheet15_Sheet15D3">#REF!</definedName>
    <definedName name="SAPTrigger_Sheet15_Sheet15D4" localSheetId="5">#REF!</definedName>
    <definedName name="SAPTrigger_Sheet15_Sheet15D4">#REF!</definedName>
    <definedName name="SAPTrigger_Sheet15_Sheet15D6" localSheetId="5">#REF!</definedName>
    <definedName name="SAPTrigger_Sheet15_Sheet15D6">#REF!</definedName>
    <definedName name="SAPTrigger_Sheet15_Sheet15D7" localSheetId="5">#REF!</definedName>
    <definedName name="SAPTrigger_Sheet15_Sheet15D7">#REF!</definedName>
    <definedName name="SAPTrigger_Sheet15_Sheet15D8" localSheetId="5">#REF!</definedName>
    <definedName name="SAPTrigger_Sheet15_Sheet15D8">#REF!</definedName>
    <definedName name="SAPTrigger_Sheet151_Sheet151D1" localSheetId="5">#REF!</definedName>
    <definedName name="SAPTrigger_Sheet151_Sheet151D1">#REF!</definedName>
    <definedName name="SAPTrigger_Sheet151_Sheet151D2" localSheetId="5">#REF!</definedName>
    <definedName name="SAPTrigger_Sheet151_Sheet151D2">#REF!</definedName>
    <definedName name="SAPTrigger_Sheet151_Sheet151D3" localSheetId="5">#REF!</definedName>
    <definedName name="SAPTrigger_Sheet151_Sheet151D3">#REF!</definedName>
    <definedName name="SAPTrigger_Sheet151_Sheet151D5" localSheetId="5">#REF!</definedName>
    <definedName name="SAPTrigger_Sheet151_Sheet151D5">#REF!</definedName>
    <definedName name="SAPTrigger_Sheet151_Sheet151D6" localSheetId="5">#REF!</definedName>
    <definedName name="SAPTrigger_Sheet151_Sheet151D6">#REF!</definedName>
    <definedName name="SAPTrigger_Sheet151_Sheet151D7" localSheetId="5">#REF!</definedName>
    <definedName name="SAPTrigger_Sheet151_Sheet151D7">#REF!</definedName>
    <definedName name="SAQ.EXP" localSheetId="52">#REF!</definedName>
    <definedName name="SAQ.EXP" localSheetId="36">#REF!</definedName>
    <definedName name="SAQ.EXP" localSheetId="72">#REF!</definedName>
    <definedName name="SAQ.EXP" localSheetId="48">#REF!</definedName>
    <definedName name="SAQ.EXP" localSheetId="30">#REF!</definedName>
    <definedName name="SAQ.EXP" localSheetId="31">#REF!</definedName>
    <definedName name="SAQ.EXP" localSheetId="32">#REF!</definedName>
    <definedName name="SAQ.EXP" localSheetId="34">#REF!</definedName>
    <definedName name="SAQ.EXP" localSheetId="29">#REF!</definedName>
    <definedName name="SAQ.EXP" localSheetId="28">#REF!</definedName>
    <definedName name="SAQ.EXP" localSheetId="33">#REF!</definedName>
    <definedName name="SAQ.EXP" localSheetId="35">#REF!</definedName>
    <definedName name="SAQ.EXP" localSheetId="44">#REF!</definedName>
    <definedName name="SAQ.EXP" localSheetId="67">#REF!</definedName>
    <definedName name="SAQ.EXP" localSheetId="66">#REF!</definedName>
    <definedName name="SAQ.EXP" localSheetId="65">#REF!</definedName>
    <definedName name="SAQ.EXP" localSheetId="68">#REF!</definedName>
    <definedName name="SAQ.EXP" localSheetId="4">#REF!</definedName>
    <definedName name="SAQ.EXP" localSheetId="5">#REF!</definedName>
    <definedName name="SAQ.EXP" localSheetId="2">#REF!</definedName>
    <definedName name="SAQ.EXP" localSheetId="1">#REF!</definedName>
    <definedName name="SAQ.EXP" localSheetId="27">#REF!</definedName>
    <definedName name="SAQ.EXP" localSheetId="40">#REF!</definedName>
    <definedName name="SAQ.EXP" localSheetId="73">#REF!</definedName>
    <definedName name="SAQ.EXP" localSheetId="59">#REF!</definedName>
    <definedName name="SAQ.EXP" localSheetId="57">#REF!</definedName>
    <definedName name="SAQ.EXP" localSheetId="56">#REF!</definedName>
    <definedName name="SAQ.EXP" localSheetId="60">#REF!</definedName>
    <definedName name="SAQ.EXP" localSheetId="61">#REF!</definedName>
    <definedName name="SAQ.EXP" localSheetId="58">#REF!</definedName>
    <definedName name="SAQ.EXP">#REF!</definedName>
    <definedName name="SAS" localSheetId="52">#REF!</definedName>
    <definedName name="SAS" localSheetId="36">#REF!</definedName>
    <definedName name="SAS" localSheetId="72">#REF!</definedName>
    <definedName name="SAS" localSheetId="48">#REF!</definedName>
    <definedName name="SAS" localSheetId="44">#REF!</definedName>
    <definedName name="SAS" localSheetId="67">#REF!</definedName>
    <definedName name="SAS" localSheetId="66">#REF!</definedName>
    <definedName name="SAS" localSheetId="68">#REF!</definedName>
    <definedName name="SAS" localSheetId="4">#REF!</definedName>
    <definedName name="SAS" localSheetId="5">#REF!</definedName>
    <definedName name="SAS" localSheetId="2">#REF!</definedName>
    <definedName name="SAS" localSheetId="1">#REF!</definedName>
    <definedName name="SAS" localSheetId="27">#REF!</definedName>
    <definedName name="SAS" localSheetId="40">#REF!</definedName>
    <definedName name="SAS" localSheetId="73">#REF!</definedName>
    <definedName name="SAS" localSheetId="57">#REF!</definedName>
    <definedName name="SAS">#REF!</definedName>
    <definedName name="savida" localSheetId="52">#REF!</definedName>
    <definedName name="savida" localSheetId="36">#REF!</definedName>
    <definedName name="savida" localSheetId="72">#REF!</definedName>
    <definedName name="savida" localSheetId="48">#REF!</definedName>
    <definedName name="savida" localSheetId="44">#REF!</definedName>
    <definedName name="savida" localSheetId="67">#REF!</definedName>
    <definedName name="savida" localSheetId="66">#REF!</definedName>
    <definedName name="savida" localSheetId="68">#REF!</definedName>
    <definedName name="savida" localSheetId="4">#REF!</definedName>
    <definedName name="savida" localSheetId="5">#REF!</definedName>
    <definedName name="savida" localSheetId="2">#REF!</definedName>
    <definedName name="savida" localSheetId="1">#REF!</definedName>
    <definedName name="savida" localSheetId="27">#REF!</definedName>
    <definedName name="savida" localSheetId="40">#REF!</definedName>
    <definedName name="savida" localSheetId="73">#REF!</definedName>
    <definedName name="savida" localSheetId="57">#REF!</definedName>
    <definedName name="savida">#REF!</definedName>
    <definedName name="sdadasd" localSheetId="30" hidden="1">{#N/A,#N/A,FALSE,"Pag.01"}</definedName>
    <definedName name="sdadasd" localSheetId="31" hidden="1">{#N/A,#N/A,FALSE,"Pag.01"}</definedName>
    <definedName name="sdadasd" localSheetId="32" hidden="1">{#N/A,#N/A,FALSE,"Pag.01"}</definedName>
    <definedName name="sdadasd" localSheetId="34" hidden="1">{#N/A,#N/A,FALSE,"Pag.01"}</definedName>
    <definedName name="sdadasd" localSheetId="29" hidden="1">{#N/A,#N/A,FALSE,"Pag.01"}</definedName>
    <definedName name="sdadasd" localSheetId="28" hidden="1">{#N/A,#N/A,FALSE,"Pag.01"}</definedName>
    <definedName name="sdadasd" localSheetId="33" hidden="1">{#N/A,#N/A,FALSE,"Pag.01"}</definedName>
    <definedName name="sdadasd" localSheetId="35" hidden="1">{#N/A,#N/A,FALSE,"Pag.01"}</definedName>
    <definedName name="sdadasd" localSheetId="46" hidden="1">{#N/A,#N/A,FALSE,"Pag.01"}</definedName>
    <definedName name="sdadasd" localSheetId="67" hidden="1">{#N/A,#N/A,FALSE,"Pag.01"}</definedName>
    <definedName name="sdadasd" localSheetId="66" hidden="1">{#N/A,#N/A,FALSE,"Pag.01"}</definedName>
    <definedName name="sdadasd" localSheetId="65" hidden="1">{#N/A,#N/A,FALSE,"Pag.01"}</definedName>
    <definedName name="sdadasd" localSheetId="6" hidden="1">{#N/A,#N/A,FALSE,"Pag.01"}</definedName>
    <definedName name="sdadasd" localSheetId="4" hidden="1">{#N/A,#N/A,FALSE,"Pag.01"}</definedName>
    <definedName name="sdadasd" localSheetId="5" hidden="1">{#N/A,#N/A,FALSE,"Pag.01"}</definedName>
    <definedName name="sdadasd" localSheetId="2" hidden="1">{#N/A,#N/A,FALSE,"Pag.01"}</definedName>
    <definedName name="sdadasd" localSheetId="59" hidden="1">{#N/A,#N/A,FALSE,"Pag.01"}</definedName>
    <definedName name="sdadasd" localSheetId="56" hidden="1">{#N/A,#N/A,FALSE,"Pag.01"}</definedName>
    <definedName name="sdadasd" localSheetId="60" hidden="1">{#N/A,#N/A,FALSE,"Pag.01"}</definedName>
    <definedName name="sdadasd" localSheetId="61" hidden="1">{#N/A,#N/A,FALSE,"Pag.01"}</definedName>
    <definedName name="sdadasd" localSheetId="58" hidden="1">{#N/A,#N/A,FALSE,"Pag.01"}</definedName>
    <definedName name="sdadasd" hidden="1">{#N/A,#N/A,FALSE,"Pag.01"}</definedName>
    <definedName name="SDF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5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7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5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5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saf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hidden="1">{#N/A,#N/A,FALSE,"LLAVE";#N/A,#N/A,FALSE,"EERR";#N/A,#N/A,FALSE,"ESP";#N/A,#N/A,FALSE,"EOAF";#N/A,#N/A,FALSE,"CASH";#N/A,#N/A,FALSE,"FINANZAS";#N/A,#N/A,FALSE,"DEUDA";#N/A,#N/A,FALSE,"INVERSION";#N/A,#N/A,FALSE,"PERSONAL"}</definedName>
    <definedName name="SDINIC0197" localSheetId="5">#REF!</definedName>
    <definedName name="SDINIC0197">#REF!</definedName>
    <definedName name="SDINIC0297" localSheetId="5">#REF!</definedName>
    <definedName name="SDINIC0297">#REF!</definedName>
    <definedName name="search_filename">#N/A</definedName>
    <definedName name="sebr" localSheetId="46">#REF!</definedName>
    <definedName name="sebr" localSheetId="67">#REF!</definedName>
    <definedName name="sebr" localSheetId="66">#REF!</definedName>
    <definedName name="sebr" localSheetId="6">#REF!</definedName>
    <definedName name="sebr" localSheetId="4">#REF!</definedName>
    <definedName name="sebr" localSheetId="5">#REF!</definedName>
    <definedName name="sebr" localSheetId="2">#REF!</definedName>
    <definedName name="sebr">#REF!</definedName>
    <definedName name="sectores" localSheetId="52">#REF!</definedName>
    <definedName name="sectores" localSheetId="36">#REF!</definedName>
    <definedName name="sectores" localSheetId="72">#REF!</definedName>
    <definedName name="sectores" localSheetId="48">#REF!</definedName>
    <definedName name="sectores" localSheetId="44">#REF!</definedName>
    <definedName name="sectores" localSheetId="67">#REF!</definedName>
    <definedName name="sectores" localSheetId="66">#REF!</definedName>
    <definedName name="sectores" localSheetId="68">#REF!</definedName>
    <definedName name="sectores" localSheetId="4">#REF!</definedName>
    <definedName name="sectores" localSheetId="5">#REF!</definedName>
    <definedName name="sectores" localSheetId="2">#REF!</definedName>
    <definedName name="sectores" localSheetId="1">#REF!</definedName>
    <definedName name="sectores" localSheetId="27">#REF!</definedName>
    <definedName name="sectores" localSheetId="40">#REF!</definedName>
    <definedName name="sectores" localSheetId="73">#REF!</definedName>
    <definedName name="sectores" localSheetId="57">#REF!</definedName>
    <definedName name="sectores">#REF!</definedName>
    <definedName name="seee" localSheetId="5">#REF!</definedName>
    <definedName name="seee">#REF!</definedName>
    <definedName name="SEG_CONTR" localSheetId="5">#REF!</definedName>
    <definedName name="SEG_CONTR">#REF!</definedName>
    <definedName name="Seg_Pedidor_05" localSheetId="5">#REF!</definedName>
    <definedName name="Seg_Pedidor_05">#REF!</definedName>
    <definedName name="Seg_Pedidos_04" localSheetId="5">#REF!</definedName>
    <definedName name="Seg_Pedidos_04">#REF!</definedName>
    <definedName name="SEG_PROP" localSheetId="5">#REF!</definedName>
    <definedName name="SEG_PROP">#REF!</definedName>
    <definedName name="SEG_PUBL" localSheetId="5">#REF!</definedName>
    <definedName name="SEG_PUBL">#REF!</definedName>
    <definedName name="Seg_TAL_AP_LG" localSheetId="52">#REF!</definedName>
    <definedName name="Seg_TAL_AP_LG" localSheetId="36">#REF!</definedName>
    <definedName name="Seg_TAL_AP_LG" localSheetId="72">#REF!</definedName>
    <definedName name="Seg_TAL_AP_LG" localSheetId="48">#REF!</definedName>
    <definedName name="Seg_TAL_AP_LG" localSheetId="44">#REF!</definedName>
    <definedName name="Seg_TAL_AP_LG" localSheetId="67">#REF!</definedName>
    <definedName name="Seg_TAL_AP_LG" localSheetId="66">#REF!</definedName>
    <definedName name="Seg_TAL_AP_LG" localSheetId="68">#REF!</definedName>
    <definedName name="Seg_TAL_AP_LG" localSheetId="4">#REF!</definedName>
    <definedName name="Seg_TAL_AP_LG" localSheetId="5">#REF!</definedName>
    <definedName name="Seg_TAL_AP_LG" localSheetId="2">#REF!</definedName>
    <definedName name="Seg_TAL_AP_LG" localSheetId="1">#REF!</definedName>
    <definedName name="Seg_TAL_AP_LG" localSheetId="27">#REF!</definedName>
    <definedName name="Seg_TAL_AP_LG" localSheetId="40">#REF!</definedName>
    <definedName name="Seg_TAL_AP_LG" localSheetId="73">#REF!</definedName>
    <definedName name="Seg_TAL_AP_LG" localSheetId="57">#REF!</definedName>
    <definedName name="Seg_TAL_AP_LG">#REF!</definedName>
    <definedName name="Seg_TAL_AP_R" localSheetId="52">#REF!</definedName>
    <definedName name="Seg_TAL_AP_R" localSheetId="36">#REF!</definedName>
    <definedName name="Seg_TAL_AP_R" localSheetId="72">#REF!</definedName>
    <definedName name="Seg_TAL_AP_R" localSheetId="48">#REF!</definedName>
    <definedName name="Seg_TAL_AP_R" localSheetId="44">#REF!</definedName>
    <definedName name="Seg_TAL_AP_R" localSheetId="67">#REF!</definedName>
    <definedName name="Seg_TAL_AP_R" localSheetId="66">#REF!</definedName>
    <definedName name="Seg_TAL_AP_R" localSheetId="68">#REF!</definedName>
    <definedName name="Seg_TAL_AP_R" localSheetId="4">#REF!</definedName>
    <definedName name="Seg_TAL_AP_R" localSheetId="5">#REF!</definedName>
    <definedName name="Seg_TAL_AP_R" localSheetId="2">#REF!</definedName>
    <definedName name="Seg_TAL_AP_R" localSheetId="1">#REF!</definedName>
    <definedName name="Seg_TAL_AP_R" localSheetId="27">#REF!</definedName>
    <definedName name="Seg_TAL_AP_R" localSheetId="40">#REF!</definedName>
    <definedName name="Seg_TAL_AP_R" localSheetId="73">#REF!</definedName>
    <definedName name="Seg_TAL_AP_R" localSheetId="57">#REF!</definedName>
    <definedName name="Seg_TAL_AP_R">#REF!</definedName>
    <definedName name="Seg_TAL_Gr_LG" localSheetId="67">#REF!</definedName>
    <definedName name="Seg_TAL_Gr_LG" localSheetId="66">#REF!</definedName>
    <definedName name="Seg_TAL_Gr_LG" localSheetId="4">#REF!</definedName>
    <definedName name="Seg_TAL_Gr_LG" localSheetId="5">#REF!</definedName>
    <definedName name="Seg_TAL_Gr_LG" localSheetId="2">#REF!</definedName>
    <definedName name="Seg_TAL_Gr_LG">#REF!</definedName>
    <definedName name="Seg_TAL_Gr_R" localSheetId="67">#REF!</definedName>
    <definedName name="Seg_TAL_Gr_R" localSheetId="66">#REF!</definedName>
    <definedName name="Seg_TAL_Gr_R" localSheetId="4">#REF!</definedName>
    <definedName name="Seg_TAL_Gr_R" localSheetId="5">#REF!</definedName>
    <definedName name="Seg_TAL_Gr_R" localSheetId="2">#REF!</definedName>
    <definedName name="Seg_TAL_Gr_R">#REF!</definedName>
    <definedName name="Seg_TAL_Ind_LG" localSheetId="67">#REF!</definedName>
    <definedName name="Seg_TAL_Ind_LG" localSheetId="66">#REF!</definedName>
    <definedName name="Seg_TAL_Ind_LG" localSheetId="4">#REF!</definedName>
    <definedName name="Seg_TAL_Ind_LG" localSheetId="5">#REF!</definedName>
    <definedName name="Seg_TAL_Ind_LG" localSheetId="2">#REF!</definedName>
    <definedName name="Seg_TAL_Ind_LG">#REF!</definedName>
    <definedName name="Seg_TAL_Ind_R" localSheetId="67">#REF!</definedName>
    <definedName name="Seg_TAL_Ind_R" localSheetId="66">#REF!</definedName>
    <definedName name="Seg_TAL_Ind_R" localSheetId="4">#REF!</definedName>
    <definedName name="Seg_TAL_Ind_R" localSheetId="5">#REF!</definedName>
    <definedName name="Seg_TAL_Ind_R" localSheetId="2">#REF!</definedName>
    <definedName name="Seg_TAL_Ind_R">#REF!</definedName>
    <definedName name="Seg_TAL_OR_LG" localSheetId="67">#REF!</definedName>
    <definedName name="Seg_TAL_OR_LG" localSheetId="66">#REF!</definedName>
    <definedName name="Seg_TAL_OR_LG" localSheetId="4">#REF!</definedName>
    <definedName name="Seg_TAL_OR_LG" localSheetId="5">#REF!</definedName>
    <definedName name="Seg_TAL_OR_LG" localSheetId="2">#REF!</definedName>
    <definedName name="Seg_TAL_OR_LG">#REF!</definedName>
    <definedName name="Seg_TAL_OR_R" localSheetId="67">#REF!</definedName>
    <definedName name="Seg_TAL_OR_R" localSheetId="66">#REF!</definedName>
    <definedName name="Seg_TAL_OR_R" localSheetId="4">#REF!</definedName>
    <definedName name="Seg_TAL_OR_R" localSheetId="5">#REF!</definedName>
    <definedName name="Seg_TAL_OR_R" localSheetId="2">#REF!</definedName>
    <definedName name="Seg_TAL_OR_R">#REF!</definedName>
    <definedName name="Seg_TAL_ResAP_LG" localSheetId="67">#REF!</definedName>
    <definedName name="Seg_TAL_ResAP_LG" localSheetId="66">#REF!</definedName>
    <definedName name="Seg_TAL_ResAP_LG" localSheetId="4">#REF!</definedName>
    <definedName name="Seg_TAL_ResAP_LG" localSheetId="5">#REF!</definedName>
    <definedName name="Seg_TAL_ResAP_LG" localSheetId="2">#REF!</definedName>
    <definedName name="Seg_TAL_ResAP_LG">#REF!</definedName>
    <definedName name="Seg_TAL_ResAP_R" localSheetId="67">#REF!</definedName>
    <definedName name="Seg_TAL_ResAP_R" localSheetId="66">#REF!</definedName>
    <definedName name="Seg_TAL_ResAP_R" localSheetId="4">#REF!</definedName>
    <definedName name="Seg_TAL_ResAP_R" localSheetId="5">#REF!</definedName>
    <definedName name="Seg_TAL_ResAP_R" localSheetId="2">#REF!</definedName>
    <definedName name="Seg_TAL_ResAP_R">#REF!</definedName>
    <definedName name="Seg_TAL_ResGr_LG" localSheetId="67">#REF!</definedName>
    <definedName name="Seg_TAL_ResGr_LG" localSheetId="66">#REF!</definedName>
    <definedName name="Seg_TAL_ResGr_LG" localSheetId="4">#REF!</definedName>
    <definedName name="Seg_TAL_ResGr_LG" localSheetId="5">#REF!</definedName>
    <definedName name="Seg_TAL_ResGr_LG" localSheetId="2">#REF!</definedName>
    <definedName name="Seg_TAL_ResGr_LG">#REF!</definedName>
    <definedName name="Seg_TAL_ResGr_R" localSheetId="67">#REF!</definedName>
    <definedName name="Seg_TAL_ResGr_R" localSheetId="66">#REF!</definedName>
    <definedName name="Seg_TAL_ResGr_R" localSheetId="4">#REF!</definedName>
    <definedName name="Seg_TAL_ResGr_R" localSheetId="5">#REF!</definedName>
    <definedName name="Seg_TAL_ResGr_R" localSheetId="2">#REF!</definedName>
    <definedName name="Seg_TAL_ResGr_R">#REF!</definedName>
    <definedName name="Seg_TAL_ResInd_LG" localSheetId="67">#REF!</definedName>
    <definedName name="Seg_TAL_ResInd_LG" localSheetId="66">#REF!</definedName>
    <definedName name="Seg_TAL_ResInd_LG" localSheetId="4">#REF!</definedName>
    <definedName name="Seg_TAL_ResInd_LG" localSheetId="5">#REF!</definedName>
    <definedName name="Seg_TAL_ResInd_LG" localSheetId="2">#REF!</definedName>
    <definedName name="Seg_TAL_ResInd_LG">#REF!</definedName>
    <definedName name="Seg_TAL_ResInd_R" localSheetId="67">#REF!</definedName>
    <definedName name="Seg_TAL_ResInd_R" localSheetId="66">#REF!</definedName>
    <definedName name="Seg_TAL_ResInd_R" localSheetId="4">#REF!</definedName>
    <definedName name="Seg_TAL_ResInd_R" localSheetId="5">#REF!</definedName>
    <definedName name="Seg_TAL_ResInd_R" localSheetId="2">#REF!</definedName>
    <definedName name="Seg_TAL_ResInd_R">#REF!</definedName>
    <definedName name="Seg_TAL_ResOR_LG" localSheetId="67">#REF!</definedName>
    <definedName name="Seg_TAL_ResOR_LG" localSheetId="66">#REF!</definedName>
    <definedName name="Seg_TAL_ResOR_LG" localSheetId="4">#REF!</definedName>
    <definedName name="Seg_TAL_ResOR_LG" localSheetId="5">#REF!</definedName>
    <definedName name="Seg_TAL_ResOR_LG" localSheetId="2">#REF!</definedName>
    <definedName name="Seg_TAL_ResOR_LG">#REF!</definedName>
    <definedName name="Seg_TAL_ResOR_R" localSheetId="67">#REF!</definedName>
    <definedName name="Seg_TAL_ResOR_R" localSheetId="66">#REF!</definedName>
    <definedName name="Seg_TAL_ResOR_R" localSheetId="4">#REF!</definedName>
    <definedName name="Seg_TAL_ResOR_R" localSheetId="5">#REF!</definedName>
    <definedName name="Seg_TAL_ResOR_R" localSheetId="2">#REF!</definedName>
    <definedName name="Seg_TAL_ResOR_R">#REF!</definedName>
    <definedName name="Seg_TANL_LG" localSheetId="67">#REF!</definedName>
    <definedName name="Seg_TANL_LG" localSheetId="66">#REF!</definedName>
    <definedName name="Seg_TANL_LG" localSheetId="4">#REF!</definedName>
    <definedName name="Seg_TANL_LG" localSheetId="5">#REF!</definedName>
    <definedName name="Seg_TANL_LG" localSheetId="2">#REF!</definedName>
    <definedName name="Seg_TANL_LG">#REF!</definedName>
    <definedName name="Seg_TANL_R" localSheetId="67">#REF!</definedName>
    <definedName name="Seg_TANL_R" localSheetId="66">#REF!</definedName>
    <definedName name="Seg_TANL_R" localSheetId="4">#REF!</definedName>
    <definedName name="Seg_TANL_R" localSheetId="5">#REF!</definedName>
    <definedName name="Seg_TANL_R" localSheetId="2">#REF!</definedName>
    <definedName name="Seg_TANL_R">#REF!</definedName>
    <definedName name="Seg_TANL_Res_LG" localSheetId="67">#REF!</definedName>
    <definedName name="Seg_TANL_Res_LG" localSheetId="66">#REF!</definedName>
    <definedName name="Seg_TANL_Res_LG" localSheetId="4">#REF!</definedName>
    <definedName name="Seg_TANL_Res_LG" localSheetId="5">#REF!</definedName>
    <definedName name="Seg_TANL_Res_LG" localSheetId="2">#REF!</definedName>
    <definedName name="Seg_TANL_Res_LG">#REF!</definedName>
    <definedName name="Seg_TANL_Res_R" localSheetId="67">#REF!</definedName>
    <definedName name="Seg_TANL_Res_R" localSheetId="66">#REF!</definedName>
    <definedName name="Seg_TANL_Res_R" localSheetId="4">#REF!</definedName>
    <definedName name="Seg_TANL_Res_R" localSheetId="5">#REF!</definedName>
    <definedName name="Seg_TANL_Res_R" localSheetId="2">#REF!</definedName>
    <definedName name="Seg_TANL_Res_R">#REF!</definedName>
    <definedName name="Seguro_apagão" localSheetId="5">#REF!</definedName>
    <definedName name="Seguro_apagão">#REF!</definedName>
    <definedName name="Seguros_2002" localSheetId="30">#REF!</definedName>
    <definedName name="Seguros_2002" localSheetId="31">#REF!</definedName>
    <definedName name="Seguros_2002" localSheetId="32">#REF!</definedName>
    <definedName name="Seguros_2002" localSheetId="34">#REF!</definedName>
    <definedName name="Seguros_2002" localSheetId="29">#REF!</definedName>
    <definedName name="Seguros_2002" localSheetId="28">#REF!</definedName>
    <definedName name="Seguros_2002" localSheetId="33">#REF!</definedName>
    <definedName name="Seguros_2002" localSheetId="35">#REF!</definedName>
    <definedName name="Seguros_2002" localSheetId="67">#REF!</definedName>
    <definedName name="Seguros_2002" localSheetId="66">#REF!</definedName>
    <definedName name="Seguros_2002" localSheetId="65">#REF!</definedName>
    <definedName name="Seguros_2002" localSheetId="4">#REF!</definedName>
    <definedName name="Seguros_2002" localSheetId="5">#REF!</definedName>
    <definedName name="Seguros_2002" localSheetId="2">#REF!</definedName>
    <definedName name="Seguros_2002" localSheetId="59">#REF!</definedName>
    <definedName name="Seguros_2002" localSheetId="56">#REF!</definedName>
    <definedName name="Seguros_2002" localSheetId="60">#REF!</definedName>
    <definedName name="Seguros_2002" localSheetId="61">#REF!</definedName>
    <definedName name="Seguros_2002" localSheetId="58">#REF!</definedName>
    <definedName name="Seguros_2002">#REF!</definedName>
    <definedName name="Selecao_1" localSheetId="67">#REF!</definedName>
    <definedName name="Selecao_1" localSheetId="66">#REF!</definedName>
    <definedName name="Selecao_1" localSheetId="4">#REF!</definedName>
    <definedName name="Selecao_1" localSheetId="5">#REF!</definedName>
    <definedName name="Selecao_1" localSheetId="2">#REF!</definedName>
    <definedName name="Selecao_1">#REF!</definedName>
    <definedName name="Selecao_1___0" localSheetId="67">#REF!</definedName>
    <definedName name="Selecao_1___0" localSheetId="66">#REF!</definedName>
    <definedName name="Selecao_1___0" localSheetId="4">#REF!</definedName>
    <definedName name="Selecao_1___0" localSheetId="5">#REF!</definedName>
    <definedName name="Selecao_1___0" localSheetId="2">#REF!</definedName>
    <definedName name="Selecao_1___0">#REF!</definedName>
    <definedName name="Selecao_1___0___0" localSheetId="67">#REF!</definedName>
    <definedName name="Selecao_1___0___0" localSheetId="66">#REF!</definedName>
    <definedName name="Selecao_1___0___0" localSheetId="4">#REF!</definedName>
    <definedName name="Selecao_1___0___0" localSheetId="5">#REF!</definedName>
    <definedName name="Selecao_1___0___0" localSheetId="2">#REF!</definedName>
    <definedName name="Selecao_1___0___0">#REF!</definedName>
    <definedName name="Selecao_1___14" localSheetId="67">#REF!</definedName>
    <definedName name="Selecao_1___14" localSheetId="66">#REF!</definedName>
    <definedName name="Selecao_1___14" localSheetId="4">#REF!</definedName>
    <definedName name="Selecao_1___14" localSheetId="5">#REF!</definedName>
    <definedName name="Selecao_1___14" localSheetId="2">#REF!</definedName>
    <definedName name="Selecao_1___14">#REF!</definedName>
    <definedName name="Selecao_1___3" localSheetId="67">#REF!</definedName>
    <definedName name="Selecao_1___3" localSheetId="66">#REF!</definedName>
    <definedName name="Selecao_1___3" localSheetId="4">#REF!</definedName>
    <definedName name="Selecao_1___3" localSheetId="5">#REF!</definedName>
    <definedName name="Selecao_1___3" localSheetId="2">#REF!</definedName>
    <definedName name="Selecao_1___3">#REF!</definedName>
    <definedName name="Selecao_1___4" localSheetId="67">#REF!</definedName>
    <definedName name="Selecao_1___4" localSheetId="66">#REF!</definedName>
    <definedName name="Selecao_1___4" localSheetId="4">#REF!</definedName>
    <definedName name="Selecao_1___4" localSheetId="5">#REF!</definedName>
    <definedName name="Selecao_1___4" localSheetId="2">#REF!</definedName>
    <definedName name="Selecao_1___4">#REF!</definedName>
    <definedName name="SELIC" localSheetId="5">#REF!</definedName>
    <definedName name="SELIC">#REF!</definedName>
    <definedName name="sencount" hidden="1">2</definedName>
    <definedName name="Sercomosa" localSheetId="67">#REF!</definedName>
    <definedName name="Sercomosa" localSheetId="66">#REF!</definedName>
    <definedName name="Sercomosa" localSheetId="4">#REF!</definedName>
    <definedName name="Sercomosa" localSheetId="5">#REF!</definedName>
    <definedName name="Sercomosa" localSheetId="2">#REF!</definedName>
    <definedName name="Sercomosa">#REF!</definedName>
    <definedName name="SERVTER0197" localSheetId="5">#REF!</definedName>
    <definedName name="SERVTER0197">#REF!</definedName>
    <definedName name="SERVTER0297" localSheetId="5">#REF!</definedName>
    <definedName name="SERVTER0297">#REF!</definedName>
    <definedName name="SERVTER0397" localSheetId="5">#REF!</definedName>
    <definedName name="SERVTER0397">#REF!</definedName>
    <definedName name="SERVTER0497" localSheetId="5">#REF!</definedName>
    <definedName name="SERVTER0497">#REF!</definedName>
    <definedName name="SERVTER0597" localSheetId="5">#REF!</definedName>
    <definedName name="SERVTER0597">#REF!</definedName>
    <definedName name="SERVTER0697" localSheetId="5">#REF!</definedName>
    <definedName name="SERVTER0697">#REF!</definedName>
    <definedName name="SERVTER0797" localSheetId="5">#REF!</definedName>
    <definedName name="SERVTER0797">#REF!</definedName>
    <definedName name="SERVTER0897" localSheetId="5">#REF!</definedName>
    <definedName name="SERVTER0897">#REF!</definedName>
    <definedName name="SERVTER0997" localSheetId="5">#REF!</definedName>
    <definedName name="SERVTER0997">#REF!</definedName>
    <definedName name="SERVTER1097" localSheetId="5">#REF!</definedName>
    <definedName name="SERVTER1097">#REF!</definedName>
    <definedName name="SERVTER1296" localSheetId="5">#REF!</definedName>
    <definedName name="SERVTER1296">#REF!</definedName>
    <definedName name="SERVTER1297" localSheetId="5">#REF!</definedName>
    <definedName name="SERVTER1297">#REF!</definedName>
    <definedName name="Set" localSheetId="52">#REF!,#REF!,#REF!</definedName>
    <definedName name="Set" localSheetId="36">#REF!,#REF!,#REF!</definedName>
    <definedName name="Set" localSheetId="72">#REF!,#REF!,#REF!</definedName>
    <definedName name="Set" localSheetId="48">#REF!,#REF!,#REF!</definedName>
    <definedName name="Set" localSheetId="30">#REF!,#REF!,#REF!</definedName>
    <definedName name="Set" localSheetId="31">#REF!,#REF!,#REF!</definedName>
    <definedName name="Set" localSheetId="32">#REF!,#REF!,#REF!</definedName>
    <definedName name="Set" localSheetId="34">#REF!,#REF!,#REF!</definedName>
    <definedName name="Set" localSheetId="29">#REF!,#REF!,#REF!</definedName>
    <definedName name="Set" localSheetId="28">#REF!,#REF!,#REF!</definedName>
    <definedName name="Set" localSheetId="33">#REF!,#REF!,#REF!</definedName>
    <definedName name="Set" localSheetId="35">#REF!,#REF!,#REF!</definedName>
    <definedName name="Set" localSheetId="44">#REF!,#REF!,#REF!</definedName>
    <definedName name="Set" localSheetId="67">#REF!,#REF!,#REF!</definedName>
    <definedName name="Set" localSheetId="66">#REF!,#REF!,#REF!</definedName>
    <definedName name="Set" localSheetId="65">#REF!,#REF!,#REF!</definedName>
    <definedName name="Set" localSheetId="68">#REF!,#REF!,#REF!</definedName>
    <definedName name="Set" localSheetId="4">#REF!,#REF!,#REF!</definedName>
    <definedName name="Set" localSheetId="5">#REF!,#REF!,#REF!</definedName>
    <definedName name="Set" localSheetId="2">#REF!,#REF!,#REF!</definedName>
    <definedName name="Set" localSheetId="1">#REF!,#REF!,#REF!</definedName>
    <definedName name="Set" localSheetId="27">#REF!,#REF!,#REF!</definedName>
    <definedName name="Set" localSheetId="40">#REF!,#REF!,#REF!</definedName>
    <definedName name="Set" localSheetId="73">#REF!,#REF!,#REF!</definedName>
    <definedName name="Set" localSheetId="59">#REF!,#REF!,#REF!</definedName>
    <definedName name="Set" localSheetId="57">#REF!,#REF!,#REF!</definedName>
    <definedName name="Set" localSheetId="56">#REF!,#REF!,#REF!</definedName>
    <definedName name="Set" localSheetId="60">#REF!,#REF!,#REF!</definedName>
    <definedName name="Set" localSheetId="61">#REF!,#REF!,#REF!</definedName>
    <definedName name="Set" localSheetId="58">#REF!,#REF!,#REF!</definedName>
    <definedName name="Set">#REF!,#REF!,#REF!</definedName>
    <definedName name="SET__S_IVA" localSheetId="52">#REF!</definedName>
    <definedName name="SET__S_IVA" localSheetId="36">#REF!</definedName>
    <definedName name="SET__S_IVA" localSheetId="72">#REF!</definedName>
    <definedName name="SET__S_IVA" localSheetId="48">#REF!</definedName>
    <definedName name="SET__S_IVA" localSheetId="46">#REF!</definedName>
    <definedName name="SET__S_IVA" localSheetId="44">#REF!</definedName>
    <definedName name="SET__S_IVA" localSheetId="68">#REF!</definedName>
    <definedName name="SET__S_IVA" localSheetId="5">#REF!</definedName>
    <definedName name="SET__S_IVA" localSheetId="1">#REF!</definedName>
    <definedName name="SET__S_IVA" localSheetId="27">#REF!</definedName>
    <definedName name="SET__S_IVA" localSheetId="40">#REF!</definedName>
    <definedName name="SET__S_IVA" localSheetId="73">#REF!</definedName>
    <definedName name="SET__S_IVA" localSheetId="57">#REF!</definedName>
    <definedName name="SET__S_IVA">#REF!</definedName>
    <definedName name="SETENOVE" localSheetId="5">#REF!</definedName>
    <definedName name="SETENOVE">#REF!</definedName>
    <definedName name="SH_Equity" localSheetId="67">#REF!</definedName>
    <definedName name="SH_Equity" localSheetId="66">#REF!</definedName>
    <definedName name="SH_Equity" localSheetId="4">#REF!</definedName>
    <definedName name="SH_Equity" localSheetId="5">#REF!</definedName>
    <definedName name="SH_Equity" localSheetId="2">#REF!</definedName>
    <definedName name="SH_Equity">#REF!</definedName>
    <definedName name="share_tog" localSheetId="67">#REF!</definedName>
    <definedName name="share_tog" localSheetId="66">#REF!</definedName>
    <definedName name="share_tog" localSheetId="4">#REF!</definedName>
    <definedName name="share_tog" localSheetId="5">#REF!</definedName>
    <definedName name="share_tog" localSheetId="2">#REF!</definedName>
    <definedName name="share_tog">#REF!</definedName>
    <definedName name="shares" localSheetId="67">#REF!</definedName>
    <definedName name="shares" localSheetId="66">#REF!</definedName>
    <definedName name="shares" localSheetId="4">#REF!</definedName>
    <definedName name="shares" localSheetId="5">#REF!</definedName>
    <definedName name="shares" localSheetId="2">#REF!</definedName>
    <definedName name="shares">#REF!</definedName>
    <definedName name="Sheet_Size">#N/A</definedName>
    <definedName name="shos" localSheetId="46">#REF!</definedName>
    <definedName name="shos" localSheetId="67">#REF!</definedName>
    <definedName name="shos" localSheetId="66">#REF!</definedName>
    <definedName name="shos" localSheetId="6">#REF!</definedName>
    <definedName name="shos" localSheetId="4">#REF!</definedName>
    <definedName name="shos" localSheetId="5">#REF!</definedName>
    <definedName name="shos" localSheetId="2">#REF!</definedName>
    <definedName name="shos">#REF!</definedName>
    <definedName name="shos_acq" localSheetId="67">#REF!</definedName>
    <definedName name="shos_acq" localSheetId="66">#REF!</definedName>
    <definedName name="shos_acq" localSheetId="4">#REF!</definedName>
    <definedName name="shos_acq" localSheetId="5">#REF!</definedName>
    <definedName name="shos_acq" localSheetId="2">#REF!</definedName>
    <definedName name="shos_acq">#REF!</definedName>
    <definedName name="shos_targ" localSheetId="67">#REF!</definedName>
    <definedName name="shos_targ" localSheetId="66">#REF!</definedName>
    <definedName name="shos_targ" localSheetId="4">#REF!</definedName>
    <definedName name="shos_targ" localSheetId="5">#REF!</definedName>
    <definedName name="shos_targ" localSheetId="2">#REF!</definedName>
    <definedName name="shos_targ">#REF!</definedName>
    <definedName name="Shs" localSheetId="67">#REF!</definedName>
    <definedName name="Shs" localSheetId="66">#REF!</definedName>
    <definedName name="Shs" localSheetId="4">#REF!</definedName>
    <definedName name="Shs" localSheetId="5">#REF!</definedName>
    <definedName name="Shs" localSheetId="2">#REF!</definedName>
    <definedName name="Shs">#REF!</definedName>
    <definedName name="SIM" localSheetId="5">#REF!</definedName>
    <definedName name="SIM">#REF!</definedName>
    <definedName name="SIMU" localSheetId="5">#REF!</definedName>
    <definedName name="SIMU">#REF!</definedName>
    <definedName name="SIMUL" localSheetId="5">#REF!</definedName>
    <definedName name="SIMUL">#REF!</definedName>
    <definedName name="SIMULAC" localSheetId="5">#REF!</definedName>
    <definedName name="SIMULAC">#REF!</definedName>
    <definedName name="SIMULACA" localSheetId="5">#REF!</definedName>
    <definedName name="SIMULACA">#REF!</definedName>
    <definedName name="SIMULACAO" localSheetId="5">#REF!</definedName>
    <definedName name="SIMULACAO">#REF!</definedName>
    <definedName name="SIMULACAOS" localSheetId="5">#REF!</definedName>
    <definedName name="SIMULACAOS">#REF!</definedName>
    <definedName name="Simulación" localSheetId="5">#REF!</definedName>
    <definedName name="Simulación">#REF!</definedName>
    <definedName name="SISTEMAS_DE_INFORMAÇÃO" localSheetId="52">#REF!</definedName>
    <definedName name="SISTEMAS_DE_INFORMAÇÃO" localSheetId="36">#REF!</definedName>
    <definedName name="SISTEMAS_DE_INFORMAÇÃO" localSheetId="72">#REF!</definedName>
    <definedName name="SISTEMAS_DE_INFORMAÇÃO" localSheetId="48">#REF!</definedName>
    <definedName name="SISTEMAS_DE_INFORMAÇÃO" localSheetId="46">#REF!</definedName>
    <definedName name="SISTEMAS_DE_INFORMAÇÃO" localSheetId="44">#REF!</definedName>
    <definedName name="SISTEMAS_DE_INFORMAÇÃO" localSheetId="68">#REF!</definedName>
    <definedName name="SISTEMAS_DE_INFORMAÇÃO" localSheetId="5">#REF!</definedName>
    <definedName name="SISTEMAS_DE_INFORMAÇÃO" localSheetId="1">#REF!</definedName>
    <definedName name="SISTEMAS_DE_INFORMAÇÃO" localSheetId="27">#REF!</definedName>
    <definedName name="SISTEMAS_DE_INFORMAÇÃO" localSheetId="40">#REF!</definedName>
    <definedName name="SISTEMAS_DE_INFORMAÇÃO" localSheetId="73">#REF!</definedName>
    <definedName name="SISTEMAS_DE_INFORMAÇÃO" localSheetId="57">#REF!</definedName>
    <definedName name="SISTEMAS_DE_INFORMAÇÃO">#REF!</definedName>
    <definedName name="sksjk" localSheetId="52">#REF!</definedName>
    <definedName name="sksjk" localSheetId="36">#REF!</definedName>
    <definedName name="sksjk" localSheetId="72">#REF!</definedName>
    <definedName name="sksjk" localSheetId="48">#REF!</definedName>
    <definedName name="sksjk" localSheetId="30">#REF!</definedName>
    <definedName name="sksjk" localSheetId="31">#REF!</definedName>
    <definedName name="sksjk" localSheetId="32">#REF!</definedName>
    <definedName name="sksjk" localSheetId="34">#REF!</definedName>
    <definedName name="sksjk" localSheetId="29">#REF!</definedName>
    <definedName name="sksjk" localSheetId="28">#REF!</definedName>
    <definedName name="sksjk" localSheetId="33">#REF!</definedName>
    <definedName name="sksjk" localSheetId="35">#REF!</definedName>
    <definedName name="sksjk" localSheetId="44">#REF!</definedName>
    <definedName name="sksjk" localSheetId="67">#REF!</definedName>
    <definedName name="sksjk" localSheetId="66">#REF!</definedName>
    <definedName name="sksjk" localSheetId="65">#REF!</definedName>
    <definedName name="sksjk" localSheetId="68">#REF!</definedName>
    <definedName name="sksjk" localSheetId="4">#REF!</definedName>
    <definedName name="sksjk" localSheetId="5">#REF!</definedName>
    <definedName name="sksjk" localSheetId="2">#REF!</definedName>
    <definedName name="sksjk" localSheetId="1">#REF!</definedName>
    <definedName name="sksjk" localSheetId="27">#REF!</definedName>
    <definedName name="sksjk" localSheetId="40">#REF!</definedName>
    <definedName name="sksjk" localSheetId="73">#REF!</definedName>
    <definedName name="sksjk" localSheetId="59">#REF!</definedName>
    <definedName name="sksjk" localSheetId="57">#REF!</definedName>
    <definedName name="sksjk" localSheetId="56">#REF!</definedName>
    <definedName name="sksjk" localSheetId="60">#REF!</definedName>
    <definedName name="sksjk" localSheetId="61">#REF!</definedName>
    <definedName name="sksjk" localSheetId="58">#REF!</definedName>
    <definedName name="sksjk">#REF!</definedName>
    <definedName name="sle_ant" localSheetId="52">#REF!</definedName>
    <definedName name="sle_ant" localSheetId="36">#REF!</definedName>
    <definedName name="sle_ant" localSheetId="72">#REF!</definedName>
    <definedName name="sle_ant" localSheetId="48">#REF!</definedName>
    <definedName name="sle_ant" localSheetId="44">#REF!</definedName>
    <definedName name="sle_ant" localSheetId="67">#REF!</definedName>
    <definedName name="sle_ant" localSheetId="66">#REF!</definedName>
    <definedName name="sle_ant" localSheetId="68">#REF!</definedName>
    <definedName name="sle_ant" localSheetId="4">#REF!</definedName>
    <definedName name="sle_ant" localSheetId="5">#REF!</definedName>
    <definedName name="sle_ant" localSheetId="2">#REF!</definedName>
    <definedName name="sle_ant" localSheetId="1">#REF!</definedName>
    <definedName name="sle_ant" localSheetId="27">#REF!</definedName>
    <definedName name="sle_ant" localSheetId="40">#REF!</definedName>
    <definedName name="sle_ant" localSheetId="73">#REF!</definedName>
    <definedName name="sle_ant" localSheetId="57">#REF!</definedName>
    <definedName name="sle_ant">#REF!</definedName>
    <definedName name="sle_cactual" localSheetId="52">#REF!</definedName>
    <definedName name="sle_cactual" localSheetId="36">#REF!</definedName>
    <definedName name="sle_cactual" localSheetId="72">#REF!</definedName>
    <definedName name="sle_cactual" localSheetId="48">#REF!</definedName>
    <definedName name="sle_cactual" localSheetId="44">#REF!</definedName>
    <definedName name="sle_cactual" localSheetId="67">#REF!</definedName>
    <definedName name="sle_cactual" localSheetId="66">#REF!</definedName>
    <definedName name="sle_cactual" localSheetId="68">#REF!</definedName>
    <definedName name="sle_cactual" localSheetId="4">#REF!</definedName>
    <definedName name="sle_cactual" localSheetId="5">#REF!</definedName>
    <definedName name="sle_cactual" localSheetId="2">#REF!</definedName>
    <definedName name="sle_cactual" localSheetId="1">#REF!</definedName>
    <definedName name="sle_cactual" localSheetId="27">#REF!</definedName>
    <definedName name="sle_cactual" localSheetId="40">#REF!</definedName>
    <definedName name="sle_cactual" localSheetId="73">#REF!</definedName>
    <definedName name="sle_cactual" localSheetId="57">#REF!</definedName>
    <definedName name="sle_cactual">#REF!</definedName>
    <definedName name="SNPV_R" localSheetId="5">#REF!</definedName>
    <definedName name="SNPV_R">#REF!</definedName>
    <definedName name="SNPV_US" localSheetId="5">#REF!</definedName>
    <definedName name="SNPV_US">#REF!</definedName>
    <definedName name="Solar" localSheetId="11">OFFSET([0]!START,0,0,1,1)</definedName>
    <definedName name="Solar" localSheetId="30">OFFSET([0]!START,0,0,1,1)</definedName>
    <definedName name="Solar" localSheetId="31">OFFSET([0]!START,0,0,1,1)</definedName>
    <definedName name="Solar" localSheetId="32">OFFSET([0]!START,0,0,1,1)</definedName>
    <definedName name="Solar" localSheetId="34">OFFSET([0]!START,0,0,1,1)</definedName>
    <definedName name="Solar" localSheetId="29">OFFSET([0]!START,0,0,1,1)</definedName>
    <definedName name="Solar" localSheetId="28">OFFSET([0]!START,0,0,1,1)</definedName>
    <definedName name="Solar" localSheetId="33">OFFSET([0]!START,0,0,1,1)</definedName>
    <definedName name="Solar" localSheetId="35">OFFSET([0]!START,0,0,1,1)</definedName>
    <definedName name="Solar" localSheetId="46">OFFSET([0]!START,0,0,1,1)</definedName>
    <definedName name="Solar" localSheetId="67">OFFSET([0]!START,0,0,1,1)</definedName>
    <definedName name="Solar" localSheetId="66">OFFSET([0]!START,0,0,1,1)</definedName>
    <definedName name="Solar" localSheetId="65">OFFSET([0]!START,0,0,1,1)</definedName>
    <definedName name="Solar" localSheetId="13">OFFSET([0]!START,0,0,1,1)</definedName>
    <definedName name="Solar" localSheetId="9">OFFSET([0]!START,0,0,1,1)</definedName>
    <definedName name="Solar" localSheetId="10">OFFSET([0]!START,0,0,1,1)</definedName>
    <definedName name="Solar" localSheetId="6">OFFSET([0]!START,0,0,1,1)</definedName>
    <definedName name="Solar" localSheetId="4">OFFSET([0]!START,0,0,1,1)</definedName>
    <definedName name="Solar" localSheetId="5">OFFSET([0]!START,0,0,1,1)</definedName>
    <definedName name="Solar" localSheetId="2">OFFSET([0]!START,0,0,1,1)</definedName>
    <definedName name="Solar" localSheetId="7">OFFSET([0]!START,0,0,1,1)</definedName>
    <definedName name="Solar" localSheetId="12">OFFSET([0]!START,0,0,1,1)</definedName>
    <definedName name="Solar" localSheetId="8">OFFSET([0]!START,0,0,1,1)</definedName>
    <definedName name="Solar" localSheetId="59">OFFSET([0]!START,0,0,1,1)</definedName>
    <definedName name="Solar" localSheetId="56">OFFSET([0]!START,0,0,1,1)</definedName>
    <definedName name="Solar" localSheetId="60">OFFSET([0]!START,0,0,1,1)</definedName>
    <definedName name="Solar" localSheetId="61">OFFSET([0]!START,0,0,1,1)</definedName>
    <definedName name="Solar" localSheetId="58">OFFSET([0]!START,0,0,1,1)</definedName>
    <definedName name="Solar">OFFSET([0]!START,0,0,1,1)</definedName>
    <definedName name="solheader" localSheetId="67">#REF!</definedName>
    <definedName name="solheader" localSheetId="66">#REF!</definedName>
    <definedName name="solheader" localSheetId="4">#REF!</definedName>
    <definedName name="solheader" localSheetId="5">#REF!</definedName>
    <definedName name="solheader" localSheetId="2">#REF!</definedName>
    <definedName name="solheader">#REF!</definedName>
    <definedName name="solver_lin" hidden="1">0</definedName>
    <definedName name="sonia" localSheetId="5">#REF!</definedName>
    <definedName name="sonia">#REF!</definedName>
    <definedName name="sort">#N/A</definedName>
    <definedName name="Sort_Table" localSheetId="67">#REF!</definedName>
    <definedName name="Sort_Table" localSheetId="66">#REF!</definedName>
    <definedName name="Sort_Table" localSheetId="4">#REF!</definedName>
    <definedName name="Sort_Table" localSheetId="5">#REF!</definedName>
    <definedName name="Sort_Table" localSheetId="2">#REF!</definedName>
    <definedName name="Sort_Table">#REF!</definedName>
    <definedName name="SortInput" localSheetId="67">#REF!</definedName>
    <definedName name="SortInput" localSheetId="66">#REF!</definedName>
    <definedName name="SortInput" localSheetId="4">#REF!</definedName>
    <definedName name="SortInput" localSheetId="5">#REF!</definedName>
    <definedName name="SortInput" localSheetId="2">#REF!</definedName>
    <definedName name="SortInput">#REF!</definedName>
    <definedName name="SOURCE" localSheetId="67">#REF!</definedName>
    <definedName name="SOURCE" localSheetId="66">#REF!</definedName>
    <definedName name="SOURCE" localSheetId="4">#REF!</definedName>
    <definedName name="SOURCE" localSheetId="5">#REF!</definedName>
    <definedName name="SOURCE" localSheetId="2">#REF!</definedName>
    <definedName name="SOURCE">#REF!</definedName>
    <definedName name="SOURCEB">#N/A</definedName>
    <definedName name="spc" localSheetId="46">#REF!</definedName>
    <definedName name="spc" localSheetId="67">#REF!</definedName>
    <definedName name="spc" localSheetId="66">#REF!</definedName>
    <definedName name="spc" localSheetId="6">#REF!</definedName>
    <definedName name="spc" localSheetId="4">#REF!</definedName>
    <definedName name="spc" localSheetId="5">#REF!</definedName>
    <definedName name="spc" localSheetId="2">#REF!</definedName>
    <definedName name="spc">#REF!</definedName>
    <definedName name="Spot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hidden="1">{#N/A,#N/A,FALSE,"LLAVE";#N/A,#N/A,FALSE,"EERR";#N/A,#N/A,FALSE,"ESP";#N/A,#N/A,FALSE,"EOAF";#N/A,#N/A,FALSE,"CASH";#N/A,#N/A,FALSE,"FINANZAS";#N/A,#N/A,FALSE,"DEUDA";#N/A,#N/A,FALSE,"INVERSION";#N/A,#N/A,FALSE,"PERSONAL"}</definedName>
    <definedName name="Spread" localSheetId="46">#REF!</definedName>
    <definedName name="Spread" localSheetId="67">#REF!</definedName>
    <definedName name="Spread" localSheetId="66">#REF!</definedName>
    <definedName name="Spread" localSheetId="6">#REF!</definedName>
    <definedName name="Spread" localSheetId="4">#REF!</definedName>
    <definedName name="Spread" localSheetId="5">#REF!</definedName>
    <definedName name="Spread" localSheetId="2">#REF!</definedName>
    <definedName name="Spread">#REF!</definedName>
    <definedName name="SPROPCOM" localSheetId="52">#REF!</definedName>
    <definedName name="SPROPCOM" localSheetId="36">#REF!</definedName>
    <definedName name="SPROPCOM" localSheetId="72">#REF!</definedName>
    <definedName name="SPROPCOM" localSheetId="48">#REF!</definedName>
    <definedName name="SPROPCOM" localSheetId="30">#REF!</definedName>
    <definedName name="SPROPCOM" localSheetId="31">#REF!</definedName>
    <definedName name="SPROPCOM" localSheetId="32">#REF!</definedName>
    <definedName name="SPROPCOM" localSheetId="34">#REF!</definedName>
    <definedName name="SPROPCOM" localSheetId="29">#REF!</definedName>
    <definedName name="SPROPCOM" localSheetId="28">#REF!</definedName>
    <definedName name="SPROPCOM" localSheetId="33">#REF!</definedName>
    <definedName name="SPROPCOM" localSheetId="35">#REF!</definedName>
    <definedName name="SPROPCOM" localSheetId="46">#REF!</definedName>
    <definedName name="SPROPCOM" localSheetId="44">#REF!</definedName>
    <definedName name="SPROPCOM" localSheetId="67">#REF!</definedName>
    <definedName name="SPROPCOM" localSheetId="66">#REF!</definedName>
    <definedName name="SPROPCOM" localSheetId="65">#REF!</definedName>
    <definedName name="SPROPCOM" localSheetId="68">#REF!</definedName>
    <definedName name="SPROPCOM" localSheetId="6">#REF!</definedName>
    <definedName name="SPROPCOM" localSheetId="5">#REF!</definedName>
    <definedName name="SPROPCOM" localSheetId="1">#REF!</definedName>
    <definedName name="SPROPCOM" localSheetId="27">#REF!</definedName>
    <definedName name="SPROPCOM" localSheetId="40">#REF!</definedName>
    <definedName name="SPROPCOM" localSheetId="73">#REF!</definedName>
    <definedName name="SPROPCOM" localSheetId="59">#REF!</definedName>
    <definedName name="SPROPCOM" localSheetId="57">#REF!</definedName>
    <definedName name="SPROPCOM" localSheetId="56">#REF!</definedName>
    <definedName name="SPROPCOM" localSheetId="60">#REF!</definedName>
    <definedName name="SPROPCOM" localSheetId="61">#REF!</definedName>
    <definedName name="SPROPCOM" localSheetId="58">#REF!</definedName>
    <definedName name="SPROPCOM">#REF!</definedName>
    <definedName name="SPROPCPRO" localSheetId="52">#REF!</definedName>
    <definedName name="SPROPCPRO" localSheetId="36">#REF!</definedName>
    <definedName name="SPROPCPRO" localSheetId="72">#REF!</definedName>
    <definedName name="SPROPCPRO" localSheetId="48">#REF!</definedName>
    <definedName name="SPROPCPRO" localSheetId="30">#REF!</definedName>
    <definedName name="SPROPCPRO" localSheetId="31">#REF!</definedName>
    <definedName name="SPROPCPRO" localSheetId="32">#REF!</definedName>
    <definedName name="SPROPCPRO" localSheetId="34">#REF!</definedName>
    <definedName name="SPROPCPRO" localSheetId="29">#REF!</definedName>
    <definedName name="SPROPCPRO" localSheetId="28">#REF!</definedName>
    <definedName name="SPROPCPRO" localSheetId="33">#REF!</definedName>
    <definedName name="SPROPCPRO" localSheetId="35">#REF!</definedName>
    <definedName name="SPROPCPRO" localSheetId="46">#REF!</definedName>
    <definedName name="SPROPCPRO" localSheetId="44">#REF!</definedName>
    <definedName name="SPROPCPRO" localSheetId="67">#REF!</definedName>
    <definedName name="SPROPCPRO" localSheetId="66">#REF!</definedName>
    <definedName name="SPROPCPRO" localSheetId="65">#REF!</definedName>
    <definedName name="SPROPCPRO" localSheetId="68">#REF!</definedName>
    <definedName name="SPROPCPRO" localSheetId="6">#REF!</definedName>
    <definedName name="SPROPCPRO" localSheetId="5">#REF!</definedName>
    <definedName name="SPROPCPRO" localSheetId="1">#REF!</definedName>
    <definedName name="SPROPCPRO" localSheetId="27">#REF!</definedName>
    <definedName name="SPROPCPRO" localSheetId="40">#REF!</definedName>
    <definedName name="SPROPCPRO" localSheetId="73">#REF!</definedName>
    <definedName name="SPROPCPRO" localSheetId="59">#REF!</definedName>
    <definedName name="SPROPCPRO" localSheetId="57">#REF!</definedName>
    <definedName name="SPROPCPRO" localSheetId="56">#REF!</definedName>
    <definedName name="SPROPCPRO" localSheetId="60">#REF!</definedName>
    <definedName name="SPROPCPRO" localSheetId="61">#REF!</definedName>
    <definedName name="SPROPCPRO" localSheetId="58">#REF!</definedName>
    <definedName name="SPROPCPRO">#REF!</definedName>
    <definedName name="SPROPILUM" localSheetId="52">#REF!</definedName>
    <definedName name="SPROPILUM" localSheetId="36">#REF!</definedName>
    <definedName name="SPROPILUM" localSheetId="72">#REF!</definedName>
    <definedName name="SPROPILUM" localSheetId="48">#REF!</definedName>
    <definedName name="SPROPILUM" localSheetId="30">#REF!</definedName>
    <definedName name="SPROPILUM" localSheetId="31">#REF!</definedName>
    <definedName name="SPROPILUM" localSheetId="32">#REF!</definedName>
    <definedName name="SPROPILUM" localSheetId="34">#REF!</definedName>
    <definedName name="SPROPILUM" localSheetId="29">#REF!</definedName>
    <definedName name="SPROPILUM" localSheetId="28">#REF!</definedName>
    <definedName name="SPROPILUM" localSheetId="33">#REF!</definedName>
    <definedName name="SPROPILUM" localSheetId="35">#REF!</definedName>
    <definedName name="SPROPILUM" localSheetId="46">#REF!</definedName>
    <definedName name="SPROPILUM" localSheetId="44">#REF!</definedName>
    <definedName name="SPROPILUM" localSheetId="67">#REF!</definedName>
    <definedName name="SPROPILUM" localSheetId="66">#REF!</definedName>
    <definedName name="SPROPILUM" localSheetId="65">#REF!</definedName>
    <definedName name="SPROPILUM" localSheetId="68">#REF!</definedName>
    <definedName name="SPROPILUM" localSheetId="6">#REF!</definedName>
    <definedName name="SPROPILUM" localSheetId="5">#REF!</definedName>
    <definedName name="SPROPILUM" localSheetId="1">#REF!</definedName>
    <definedName name="SPROPILUM" localSheetId="27">#REF!</definedName>
    <definedName name="SPROPILUM" localSheetId="40">#REF!</definedName>
    <definedName name="SPROPILUM" localSheetId="73">#REF!</definedName>
    <definedName name="SPROPILUM" localSheetId="59">#REF!</definedName>
    <definedName name="SPROPILUM" localSheetId="57">#REF!</definedName>
    <definedName name="SPROPILUM" localSheetId="56">#REF!</definedName>
    <definedName name="SPROPILUM" localSheetId="60">#REF!</definedName>
    <definedName name="SPROPILUM" localSheetId="61">#REF!</definedName>
    <definedName name="SPROPILUM" localSheetId="58">#REF!</definedName>
    <definedName name="SPROPILUM">#REF!</definedName>
    <definedName name="SPROPIND" localSheetId="52">#REF!</definedName>
    <definedName name="SPROPIND" localSheetId="36">#REF!</definedName>
    <definedName name="SPROPIND" localSheetId="72">#REF!</definedName>
    <definedName name="SPROPIND" localSheetId="48">#REF!</definedName>
    <definedName name="SPROPIND" localSheetId="30">#REF!</definedName>
    <definedName name="SPROPIND" localSheetId="31">#REF!</definedName>
    <definedName name="SPROPIND" localSheetId="32">#REF!</definedName>
    <definedName name="SPROPIND" localSheetId="34">#REF!</definedName>
    <definedName name="SPROPIND" localSheetId="29">#REF!</definedName>
    <definedName name="SPROPIND" localSheetId="28">#REF!</definedName>
    <definedName name="SPROPIND" localSheetId="33">#REF!</definedName>
    <definedName name="SPROPIND" localSheetId="35">#REF!</definedName>
    <definedName name="SPROPIND" localSheetId="46">#REF!</definedName>
    <definedName name="SPROPIND" localSheetId="44">#REF!</definedName>
    <definedName name="SPROPIND" localSheetId="67">#REF!</definedName>
    <definedName name="SPROPIND" localSheetId="66">#REF!</definedName>
    <definedName name="SPROPIND" localSheetId="65">#REF!</definedName>
    <definedName name="SPROPIND" localSheetId="68">#REF!</definedName>
    <definedName name="SPROPIND" localSheetId="6">#REF!</definedName>
    <definedName name="SPROPIND" localSheetId="5">#REF!</definedName>
    <definedName name="SPROPIND" localSheetId="1">#REF!</definedName>
    <definedName name="SPROPIND" localSheetId="27">#REF!</definedName>
    <definedName name="SPROPIND" localSheetId="40">#REF!</definedName>
    <definedName name="SPROPIND" localSheetId="73">#REF!</definedName>
    <definedName name="SPROPIND" localSheetId="59">#REF!</definedName>
    <definedName name="SPROPIND" localSheetId="57">#REF!</definedName>
    <definedName name="SPROPIND" localSheetId="56">#REF!</definedName>
    <definedName name="SPROPIND" localSheetId="60">#REF!</definedName>
    <definedName name="SPROPIND" localSheetId="61">#REF!</definedName>
    <definedName name="SPROPIND" localSheetId="58">#REF!</definedName>
    <definedName name="SPROPIND">#REF!</definedName>
    <definedName name="SPROPPPUB" localSheetId="52">#REF!</definedName>
    <definedName name="SPROPPPUB" localSheetId="36">#REF!</definedName>
    <definedName name="SPROPPPUB" localSheetId="72">#REF!</definedName>
    <definedName name="SPROPPPUB" localSheetId="48">#REF!</definedName>
    <definedName name="SPROPPPUB" localSheetId="30">#REF!</definedName>
    <definedName name="SPROPPPUB" localSheetId="31">#REF!</definedName>
    <definedName name="SPROPPPUB" localSheetId="32">#REF!</definedName>
    <definedName name="SPROPPPUB" localSheetId="34">#REF!</definedName>
    <definedName name="SPROPPPUB" localSheetId="29">#REF!</definedName>
    <definedName name="SPROPPPUB" localSheetId="28">#REF!</definedName>
    <definedName name="SPROPPPUB" localSheetId="33">#REF!</definedName>
    <definedName name="SPROPPPUB" localSheetId="35">#REF!</definedName>
    <definedName name="SPROPPPUB" localSheetId="46">#REF!</definedName>
    <definedName name="SPROPPPUB" localSheetId="44">#REF!</definedName>
    <definedName name="SPROPPPUB" localSheetId="67">#REF!</definedName>
    <definedName name="SPROPPPUB" localSheetId="66">#REF!</definedName>
    <definedName name="SPROPPPUB" localSheetId="65">#REF!</definedName>
    <definedName name="SPROPPPUB" localSheetId="68">#REF!</definedName>
    <definedName name="SPROPPPUB" localSheetId="6">#REF!</definedName>
    <definedName name="SPROPPPUB" localSheetId="5">#REF!</definedName>
    <definedName name="SPROPPPUB" localSheetId="1">#REF!</definedName>
    <definedName name="SPROPPPUB" localSheetId="27">#REF!</definedName>
    <definedName name="SPROPPPUB" localSheetId="40">#REF!</definedName>
    <definedName name="SPROPPPUB" localSheetId="73">#REF!</definedName>
    <definedName name="SPROPPPUB" localSheetId="59">#REF!</definedName>
    <definedName name="SPROPPPUB" localSheetId="57">#REF!</definedName>
    <definedName name="SPROPPPUB" localSheetId="56">#REF!</definedName>
    <definedName name="SPROPPPUB" localSheetId="60">#REF!</definedName>
    <definedName name="SPROPPPUB" localSheetId="61">#REF!</definedName>
    <definedName name="SPROPPPUB" localSheetId="58">#REF!</definedName>
    <definedName name="SPROPPPUB">#REF!</definedName>
    <definedName name="SPROPRES" localSheetId="52">#REF!</definedName>
    <definedName name="SPROPRES" localSheetId="36">#REF!</definedName>
    <definedName name="SPROPRES" localSheetId="72">#REF!</definedName>
    <definedName name="SPROPRES" localSheetId="48">#REF!</definedName>
    <definedName name="SPROPRES" localSheetId="30">#REF!</definedName>
    <definedName name="SPROPRES" localSheetId="31">#REF!</definedName>
    <definedName name="SPROPRES" localSheetId="32">#REF!</definedName>
    <definedName name="SPROPRES" localSheetId="34">#REF!</definedName>
    <definedName name="SPROPRES" localSheetId="29">#REF!</definedName>
    <definedName name="SPROPRES" localSheetId="28">#REF!</definedName>
    <definedName name="SPROPRES" localSheetId="33">#REF!</definedName>
    <definedName name="SPROPRES" localSheetId="35">#REF!</definedName>
    <definedName name="SPROPRES" localSheetId="46">#REF!</definedName>
    <definedName name="SPROPRES" localSheetId="44">#REF!</definedName>
    <definedName name="SPROPRES" localSheetId="67">#REF!</definedName>
    <definedName name="SPROPRES" localSheetId="66">#REF!</definedName>
    <definedName name="SPROPRES" localSheetId="65">#REF!</definedName>
    <definedName name="SPROPRES" localSheetId="68">#REF!</definedName>
    <definedName name="SPROPRES" localSheetId="6">#REF!</definedName>
    <definedName name="SPROPRES" localSheetId="5">#REF!</definedName>
    <definedName name="SPROPRES" localSheetId="1">#REF!</definedName>
    <definedName name="SPROPRES" localSheetId="27">#REF!</definedName>
    <definedName name="SPROPRES" localSheetId="40">#REF!</definedName>
    <definedName name="SPROPRES" localSheetId="73">#REF!</definedName>
    <definedName name="SPROPRES" localSheetId="59">#REF!</definedName>
    <definedName name="SPROPRES" localSheetId="57">#REF!</definedName>
    <definedName name="SPROPRES" localSheetId="56">#REF!</definedName>
    <definedName name="SPROPRES" localSheetId="60">#REF!</definedName>
    <definedName name="SPROPRES" localSheetId="61">#REF!</definedName>
    <definedName name="SPROPRES" localSheetId="58">#REF!</definedName>
    <definedName name="SPROPRES">#REF!</definedName>
    <definedName name="SPROPREV" localSheetId="52">#REF!</definedName>
    <definedName name="SPROPREV" localSheetId="36">#REF!</definedName>
    <definedName name="SPROPREV" localSheetId="72">#REF!</definedName>
    <definedName name="SPROPREV" localSheetId="48">#REF!</definedName>
    <definedName name="SPROPREV" localSheetId="30">#REF!</definedName>
    <definedName name="SPROPREV" localSheetId="31">#REF!</definedName>
    <definedName name="SPROPREV" localSheetId="32">#REF!</definedName>
    <definedName name="SPROPREV" localSheetId="34">#REF!</definedName>
    <definedName name="SPROPREV" localSheetId="29">#REF!</definedName>
    <definedName name="SPROPREV" localSheetId="28">#REF!</definedName>
    <definedName name="SPROPREV" localSheetId="33">#REF!</definedName>
    <definedName name="SPROPREV" localSheetId="35">#REF!</definedName>
    <definedName name="SPROPREV" localSheetId="46">#REF!</definedName>
    <definedName name="SPROPREV" localSheetId="44">#REF!</definedName>
    <definedName name="SPROPREV" localSheetId="67">#REF!</definedName>
    <definedName name="SPROPREV" localSheetId="66">#REF!</definedName>
    <definedName name="SPROPREV" localSheetId="65">#REF!</definedName>
    <definedName name="SPROPREV" localSheetId="68">#REF!</definedName>
    <definedName name="SPROPREV" localSheetId="6">#REF!</definedName>
    <definedName name="SPROPREV" localSheetId="5">#REF!</definedName>
    <definedName name="SPROPREV" localSheetId="1">#REF!</definedName>
    <definedName name="SPROPREV" localSheetId="27">#REF!</definedName>
    <definedName name="SPROPREV" localSheetId="40">#REF!</definedName>
    <definedName name="SPROPREV" localSheetId="73">#REF!</definedName>
    <definedName name="SPROPREV" localSheetId="59">#REF!</definedName>
    <definedName name="SPROPREV" localSheetId="57">#REF!</definedName>
    <definedName name="SPROPREV" localSheetId="56">#REF!</definedName>
    <definedName name="SPROPREV" localSheetId="60">#REF!</definedName>
    <definedName name="SPROPREV" localSheetId="61">#REF!</definedName>
    <definedName name="SPROPREV" localSheetId="58">#REF!</definedName>
    <definedName name="SPROPREV">#REF!</definedName>
    <definedName name="SPROPRUR" localSheetId="52">#REF!</definedName>
    <definedName name="SPROPRUR" localSheetId="36">#REF!</definedName>
    <definedName name="SPROPRUR" localSheetId="72">#REF!</definedName>
    <definedName name="SPROPRUR" localSheetId="48">#REF!</definedName>
    <definedName name="SPROPRUR" localSheetId="30">#REF!</definedName>
    <definedName name="SPROPRUR" localSheetId="31">#REF!</definedName>
    <definedName name="SPROPRUR" localSheetId="32">#REF!</definedName>
    <definedName name="SPROPRUR" localSheetId="34">#REF!</definedName>
    <definedName name="SPROPRUR" localSheetId="29">#REF!</definedName>
    <definedName name="SPROPRUR" localSheetId="28">#REF!</definedName>
    <definedName name="SPROPRUR" localSheetId="33">#REF!</definedName>
    <definedName name="SPROPRUR" localSheetId="35">#REF!</definedName>
    <definedName name="SPROPRUR" localSheetId="46">#REF!</definedName>
    <definedName name="SPROPRUR" localSheetId="44">#REF!</definedName>
    <definedName name="SPROPRUR" localSheetId="67">#REF!</definedName>
    <definedName name="SPROPRUR" localSheetId="66">#REF!</definedName>
    <definedName name="SPROPRUR" localSheetId="65">#REF!</definedName>
    <definedName name="SPROPRUR" localSheetId="68">#REF!</definedName>
    <definedName name="SPROPRUR" localSheetId="6">#REF!</definedName>
    <definedName name="SPROPRUR" localSheetId="5">#REF!</definedName>
    <definedName name="SPROPRUR" localSheetId="1">#REF!</definedName>
    <definedName name="SPROPRUR" localSheetId="27">#REF!</definedName>
    <definedName name="SPROPRUR" localSheetId="40">#REF!</definedName>
    <definedName name="SPROPRUR" localSheetId="73">#REF!</definedName>
    <definedName name="SPROPRUR" localSheetId="59">#REF!</definedName>
    <definedName name="SPROPRUR" localSheetId="57">#REF!</definedName>
    <definedName name="SPROPRUR" localSheetId="56">#REF!</definedName>
    <definedName name="SPROPRUR" localSheetId="60">#REF!</definedName>
    <definedName name="SPROPRUR" localSheetId="61">#REF!</definedName>
    <definedName name="SPROPRUR" localSheetId="58">#REF!</definedName>
    <definedName name="SPROPRUR">#REF!</definedName>
    <definedName name="SPROPSPUB" localSheetId="52">#REF!</definedName>
    <definedName name="SPROPSPUB" localSheetId="36">#REF!</definedName>
    <definedName name="SPROPSPUB" localSheetId="72">#REF!</definedName>
    <definedName name="SPROPSPUB" localSheetId="48">#REF!</definedName>
    <definedName name="SPROPSPUB" localSheetId="30">#REF!</definedName>
    <definedName name="SPROPSPUB" localSheetId="31">#REF!</definedName>
    <definedName name="SPROPSPUB" localSheetId="32">#REF!</definedName>
    <definedName name="SPROPSPUB" localSheetId="34">#REF!</definedName>
    <definedName name="SPROPSPUB" localSheetId="29">#REF!</definedName>
    <definedName name="SPROPSPUB" localSheetId="28">#REF!</definedName>
    <definedName name="SPROPSPUB" localSheetId="33">#REF!</definedName>
    <definedName name="SPROPSPUB" localSheetId="35">#REF!</definedName>
    <definedName name="SPROPSPUB" localSheetId="46">#REF!</definedName>
    <definedName name="SPROPSPUB" localSheetId="44">#REF!</definedName>
    <definedName name="SPROPSPUB" localSheetId="67">#REF!</definedName>
    <definedName name="SPROPSPUB" localSheetId="66">#REF!</definedName>
    <definedName name="SPROPSPUB" localSheetId="65">#REF!</definedName>
    <definedName name="SPROPSPUB" localSheetId="68">#REF!</definedName>
    <definedName name="SPROPSPUB" localSheetId="6">#REF!</definedName>
    <definedName name="SPROPSPUB" localSheetId="5">#REF!</definedName>
    <definedName name="SPROPSPUB" localSheetId="1">#REF!</definedName>
    <definedName name="SPROPSPUB" localSheetId="27">#REF!</definedName>
    <definedName name="SPROPSPUB" localSheetId="40">#REF!</definedName>
    <definedName name="SPROPSPUB" localSheetId="73">#REF!</definedName>
    <definedName name="SPROPSPUB" localSheetId="59">#REF!</definedName>
    <definedName name="SPROPSPUB" localSheetId="57">#REF!</definedName>
    <definedName name="SPROPSPUB" localSheetId="56">#REF!</definedName>
    <definedName name="SPROPSPUB" localSheetId="60">#REF!</definedName>
    <definedName name="SPROPSPUB" localSheetId="61">#REF!</definedName>
    <definedName name="SPROPSPUB" localSheetId="58">#REF!</definedName>
    <definedName name="SPROPSPUB">#REF!</definedName>
    <definedName name="SS" localSheetId="90">#REF!</definedName>
    <definedName name="SS" localSheetId="104">#REF!</definedName>
    <definedName name="SS" localSheetId="102">#REF!</definedName>
    <definedName name="SS" localSheetId="106">#REF!</definedName>
    <definedName name="SS" localSheetId="52">#REF!</definedName>
    <definedName name="SS" localSheetId="91">#REF!</definedName>
    <definedName name="SS" localSheetId="92">#REF!</definedName>
    <definedName name="SS" localSheetId="93">#REF!</definedName>
    <definedName name="SS" localSheetId="83">#REF!</definedName>
    <definedName name="SS" localSheetId="84">#REF!</definedName>
    <definedName name="SS" localSheetId="85">#REF!</definedName>
    <definedName name="SS" localSheetId="86">#REF!</definedName>
    <definedName name="SS" localSheetId="87">#REF!</definedName>
    <definedName name="SS" localSheetId="88">#REF!</definedName>
    <definedName name="SS" localSheetId="96">#REF!</definedName>
    <definedName name="SS" localSheetId="81">#REF!</definedName>
    <definedName name="SS" localSheetId="36">#REF!</definedName>
    <definedName name="SS" localSheetId="72">#REF!</definedName>
    <definedName name="SS" localSheetId="103">#REF!</definedName>
    <definedName name="SS" localSheetId="48">#REF!</definedName>
    <definedName name="SS" localSheetId="101">#REF!</definedName>
    <definedName name="SS" localSheetId="19">#REF!</definedName>
    <definedName name="SS" localSheetId="15">#REF!</definedName>
    <definedName name="SS" localSheetId="11">#REF!</definedName>
    <definedName name="SS" localSheetId="30">#REF!</definedName>
    <definedName name="SS" localSheetId="31">#REF!</definedName>
    <definedName name="SS" localSheetId="32">#REF!</definedName>
    <definedName name="SS" localSheetId="34">#REF!</definedName>
    <definedName name="SS" localSheetId="29">#REF!</definedName>
    <definedName name="SS" localSheetId="28">#REF!</definedName>
    <definedName name="SS" localSheetId="33">#REF!</definedName>
    <definedName name="SS" localSheetId="35">#REF!</definedName>
    <definedName name="SS" localSheetId="44">#REF!</definedName>
    <definedName name="SS" localSheetId="99">#REF!</definedName>
    <definedName name="SS" localSheetId="67">#REF!</definedName>
    <definedName name="SS" localSheetId="66">#REF!</definedName>
    <definedName name="SS" localSheetId="65">#REF!</definedName>
    <definedName name="SS" localSheetId="68">#REF!</definedName>
    <definedName name="SS" localSheetId="69">#REF!</definedName>
    <definedName name="SS" localSheetId="100">#REF!</definedName>
    <definedName name="SS" localSheetId="17">#REF!</definedName>
    <definedName name="SS" localSheetId="13">#REF!</definedName>
    <definedName name="SS" localSheetId="9">#REF!</definedName>
    <definedName name="SS" localSheetId="97">#REF!</definedName>
    <definedName name="SS" localSheetId="98">#REF!</definedName>
    <definedName name="SS" localSheetId="18">#REF!</definedName>
    <definedName name="SS" localSheetId="14">#REF!</definedName>
    <definedName name="SS" localSheetId="10">#REF!</definedName>
    <definedName name="SS" localSheetId="89">#REF!</definedName>
    <definedName name="SS" localSheetId="4">#REF!</definedName>
    <definedName name="SS" localSheetId="5">#REF!</definedName>
    <definedName name="SS" localSheetId="2">#REF!</definedName>
    <definedName name="SS" localSheetId="27">#REF!</definedName>
    <definedName name="SS" localSheetId="40">#REF!</definedName>
    <definedName name="SS" localSheetId="94">#REF!</definedName>
    <definedName name="SS" localSheetId="95">#REF!</definedName>
    <definedName name="SS" localSheetId="16">#REF!</definedName>
    <definedName name="SS" localSheetId="12">#REF!</definedName>
    <definedName name="SS" localSheetId="8">#REF!</definedName>
    <definedName name="SS" localSheetId="105">#REF!</definedName>
    <definedName name="SS" localSheetId="59">#REF!</definedName>
    <definedName name="SS" localSheetId="57">#REF!</definedName>
    <definedName name="SS" localSheetId="56">#REF!</definedName>
    <definedName name="SS" localSheetId="60">#REF!</definedName>
    <definedName name="SS" localSheetId="61">#REF!</definedName>
    <definedName name="SS" localSheetId="58">#REF!</definedName>
    <definedName name="SS" localSheetId="70">#REF!</definedName>
    <definedName name="SS">#REF!</definedName>
    <definedName name="SSS" localSheetId="52">#REF!</definedName>
    <definedName name="SSS" localSheetId="36">#REF!</definedName>
    <definedName name="SSS" localSheetId="72">#REF!</definedName>
    <definedName name="SSS" localSheetId="48">#REF!</definedName>
    <definedName name="SSS" localSheetId="30">#REF!</definedName>
    <definedName name="SSS" localSheetId="31">#REF!</definedName>
    <definedName name="SSS" localSheetId="32">#REF!</definedName>
    <definedName name="SSS" localSheetId="34">#REF!</definedName>
    <definedName name="SSS" localSheetId="29">#REF!</definedName>
    <definedName name="SSS" localSheetId="28">#REF!</definedName>
    <definedName name="SSS" localSheetId="33">#REF!</definedName>
    <definedName name="SSS" localSheetId="35">#REF!</definedName>
    <definedName name="SSS" localSheetId="46">#REF!</definedName>
    <definedName name="SSS" localSheetId="44">#REF!</definedName>
    <definedName name="SSS" localSheetId="67">#REF!</definedName>
    <definedName name="SSS" localSheetId="66">#REF!</definedName>
    <definedName name="SSS" localSheetId="65">#REF!</definedName>
    <definedName name="SSS" localSheetId="68">#REF!</definedName>
    <definedName name="SSS" localSheetId="6">#REF!</definedName>
    <definedName name="SSS" localSheetId="5">#REF!</definedName>
    <definedName name="SSS" localSheetId="1">#REF!</definedName>
    <definedName name="SSS" localSheetId="27">#REF!</definedName>
    <definedName name="SSS" localSheetId="40">#REF!</definedName>
    <definedName name="SSS" localSheetId="73">#REF!</definedName>
    <definedName name="SSS" localSheetId="59">#REF!</definedName>
    <definedName name="SSS" localSheetId="57">#REF!</definedName>
    <definedName name="SSS" localSheetId="56">#REF!</definedName>
    <definedName name="SSS" localSheetId="60">#REF!</definedName>
    <definedName name="SSS" localSheetId="61">#REF!</definedName>
    <definedName name="SSS" localSheetId="58">#REF!</definedName>
    <definedName name="SSS">#REF!</definedName>
    <definedName name="SSSS" localSheetId="52">#REF!,#REF!,#REF!</definedName>
    <definedName name="SSSS" localSheetId="36">#REF!,#REF!,#REF!</definedName>
    <definedName name="SSSS" localSheetId="72">#REF!,#REF!,#REF!</definedName>
    <definedName name="SSSS" localSheetId="48">#REF!,#REF!,#REF!</definedName>
    <definedName name="SSSS" localSheetId="30">#REF!,#REF!,#REF!</definedName>
    <definedName name="SSSS" localSheetId="31">#REF!,#REF!,#REF!</definedName>
    <definedName name="SSSS" localSheetId="32">#REF!,#REF!,#REF!</definedName>
    <definedName name="SSSS" localSheetId="34">#REF!,#REF!,#REF!</definedName>
    <definedName name="SSSS" localSheetId="29">#REF!,#REF!,#REF!</definedName>
    <definedName name="SSSS" localSheetId="28">#REF!,#REF!,#REF!</definedName>
    <definedName name="SSSS" localSheetId="33">#REF!,#REF!,#REF!</definedName>
    <definedName name="SSSS" localSheetId="35">#REF!,#REF!,#REF!</definedName>
    <definedName name="SSSS" localSheetId="44">#REF!,#REF!,#REF!</definedName>
    <definedName name="SSSS" localSheetId="67">#REF!,#REF!,#REF!</definedName>
    <definedName name="SSSS" localSheetId="66">#REF!,#REF!,#REF!</definedName>
    <definedName name="SSSS" localSheetId="65">#REF!,#REF!,#REF!</definedName>
    <definedName name="SSSS" localSheetId="68">#REF!,#REF!,#REF!</definedName>
    <definedName name="SSSS" localSheetId="4">#REF!,#REF!,#REF!</definedName>
    <definedName name="SSSS" localSheetId="5">#REF!,#REF!,#REF!</definedName>
    <definedName name="SSSS" localSheetId="2">#REF!,#REF!,#REF!</definedName>
    <definedName name="SSSS" localSheetId="1">#REF!,#REF!,#REF!</definedName>
    <definedName name="SSSS" localSheetId="27">#REF!,#REF!,#REF!</definedName>
    <definedName name="SSSS" localSheetId="40">#REF!,#REF!,#REF!</definedName>
    <definedName name="SSSS" localSheetId="73">#REF!,#REF!,#REF!</definedName>
    <definedName name="SSSS" localSheetId="59">#REF!,#REF!,#REF!</definedName>
    <definedName name="SSSS" localSheetId="57">#REF!,#REF!,#REF!</definedName>
    <definedName name="SSSS" localSheetId="56">#REF!,#REF!,#REF!</definedName>
    <definedName name="SSSS" localSheetId="60">#REF!,#REF!,#REF!</definedName>
    <definedName name="SSSS" localSheetId="61">#REF!,#REF!,#REF!</definedName>
    <definedName name="SSSS" localSheetId="58">#REF!,#REF!,#REF!</definedName>
    <definedName name="SSSS">#REF!,#REF!,#REF!</definedName>
    <definedName name="ST" localSheetId="67">#REF!</definedName>
    <definedName name="ST" localSheetId="66">#REF!</definedName>
    <definedName name="ST" localSheetId="4">#REF!</definedName>
    <definedName name="ST" localSheetId="5">#REF!</definedName>
    <definedName name="ST" localSheetId="2">#REF!</definedName>
    <definedName name="ST">#REF!</definedName>
    <definedName name="StartDate" localSheetId="67">#REF!</definedName>
    <definedName name="StartDate" localSheetId="66">#REF!</definedName>
    <definedName name="StartDate" localSheetId="4">#REF!</definedName>
    <definedName name="StartDate" localSheetId="5">#REF!</definedName>
    <definedName name="StartDate" localSheetId="2">#REF!</definedName>
    <definedName name="StartDate">#REF!</definedName>
    <definedName name="StartRow" localSheetId="67">#REF!</definedName>
    <definedName name="StartRow" localSheetId="66">#REF!</definedName>
    <definedName name="StartRow" localSheetId="4">#REF!</definedName>
    <definedName name="StartRow" localSheetId="5">#REF!</definedName>
    <definedName name="StartRow" localSheetId="2">#REF!</definedName>
    <definedName name="StartRow">#REF!</definedName>
    <definedName name="State" localSheetId="67">#REF!</definedName>
    <definedName name="State" localSheetId="66">#REF!</definedName>
    <definedName name="State" localSheetId="4">#REF!</definedName>
    <definedName name="State" localSheetId="5">#REF!</definedName>
    <definedName name="State" localSheetId="2">#REF!</definedName>
    <definedName name="State">#REF!</definedName>
    <definedName name="StatRow" localSheetId="67">#REF!</definedName>
    <definedName name="StatRow" localSheetId="66">#REF!</definedName>
    <definedName name="StatRow" localSheetId="4">#REF!</definedName>
    <definedName name="StatRow" localSheetId="5">#REF!</definedName>
    <definedName name="StatRow" localSheetId="2">#REF!</definedName>
    <definedName name="StatRow">#REF!</definedName>
    <definedName name="StatRow1" localSheetId="5">#REF!</definedName>
    <definedName name="StatRow1">#REF!</definedName>
    <definedName name="STAXCOM" localSheetId="52">#REF!</definedName>
    <definedName name="STAXCOM" localSheetId="36">#REF!</definedName>
    <definedName name="STAXCOM" localSheetId="72">#REF!</definedName>
    <definedName name="STAXCOM" localSheetId="48">#REF!</definedName>
    <definedName name="STAXCOM" localSheetId="30">#REF!</definedName>
    <definedName name="STAXCOM" localSheetId="31">#REF!</definedName>
    <definedName name="STAXCOM" localSheetId="32">#REF!</definedName>
    <definedName name="STAXCOM" localSheetId="34">#REF!</definedName>
    <definedName name="STAXCOM" localSheetId="29">#REF!</definedName>
    <definedName name="STAXCOM" localSheetId="28">#REF!</definedName>
    <definedName name="STAXCOM" localSheetId="33">#REF!</definedName>
    <definedName name="STAXCOM" localSheetId="35">#REF!</definedName>
    <definedName name="STAXCOM" localSheetId="46">#REF!</definedName>
    <definedName name="STAXCOM" localSheetId="44">#REF!</definedName>
    <definedName name="STAXCOM" localSheetId="67">#REF!</definedName>
    <definedName name="STAXCOM" localSheetId="66">#REF!</definedName>
    <definedName name="STAXCOM" localSheetId="65">#REF!</definedName>
    <definedName name="STAXCOM" localSheetId="68">#REF!</definedName>
    <definedName name="STAXCOM" localSheetId="6">#REF!</definedName>
    <definedName name="STAXCOM" localSheetId="5">#REF!</definedName>
    <definedName name="STAXCOM" localSheetId="1">#REF!</definedName>
    <definedName name="STAXCOM" localSheetId="27">#REF!</definedName>
    <definedName name="STAXCOM" localSheetId="40">#REF!</definedName>
    <definedName name="STAXCOM" localSheetId="73">#REF!</definedName>
    <definedName name="STAXCOM" localSheetId="59">#REF!</definedName>
    <definedName name="STAXCOM" localSheetId="57">#REF!</definedName>
    <definedName name="STAXCOM" localSheetId="56">#REF!</definedName>
    <definedName name="STAXCOM" localSheetId="60">#REF!</definedName>
    <definedName name="STAXCOM" localSheetId="61">#REF!</definedName>
    <definedName name="STAXCOM" localSheetId="58">#REF!</definedName>
    <definedName name="STAXCOM">#REF!</definedName>
    <definedName name="STAXCPRO" localSheetId="52">#REF!</definedName>
    <definedName name="STAXCPRO" localSheetId="36">#REF!</definedName>
    <definedName name="STAXCPRO" localSheetId="72">#REF!</definedName>
    <definedName name="STAXCPRO" localSheetId="48">#REF!</definedName>
    <definedName name="STAXCPRO" localSheetId="30">#REF!</definedName>
    <definedName name="STAXCPRO" localSheetId="31">#REF!</definedName>
    <definedName name="STAXCPRO" localSheetId="32">#REF!</definedName>
    <definedName name="STAXCPRO" localSheetId="34">#REF!</definedName>
    <definedName name="STAXCPRO" localSheetId="29">#REF!</definedName>
    <definedName name="STAXCPRO" localSheetId="28">#REF!</definedName>
    <definedName name="STAXCPRO" localSheetId="33">#REF!</definedName>
    <definedName name="STAXCPRO" localSheetId="35">#REF!</definedName>
    <definedName name="STAXCPRO" localSheetId="46">#REF!</definedName>
    <definedName name="STAXCPRO" localSheetId="44">#REF!</definedName>
    <definedName name="STAXCPRO" localSheetId="67">#REF!</definedName>
    <definedName name="STAXCPRO" localSheetId="66">#REF!</definedName>
    <definedName name="STAXCPRO" localSheetId="65">#REF!</definedName>
    <definedName name="STAXCPRO" localSheetId="68">#REF!</definedName>
    <definedName name="STAXCPRO" localSheetId="6">#REF!</definedName>
    <definedName name="STAXCPRO" localSheetId="5">#REF!</definedName>
    <definedName name="STAXCPRO" localSheetId="1">#REF!</definedName>
    <definedName name="STAXCPRO" localSheetId="27">#REF!</definedName>
    <definedName name="STAXCPRO" localSheetId="40">#REF!</definedName>
    <definedName name="STAXCPRO" localSheetId="73">#REF!</definedName>
    <definedName name="STAXCPRO" localSheetId="59">#REF!</definedName>
    <definedName name="STAXCPRO" localSheetId="57">#REF!</definedName>
    <definedName name="STAXCPRO" localSheetId="56">#REF!</definedName>
    <definedName name="STAXCPRO" localSheetId="60">#REF!</definedName>
    <definedName name="STAXCPRO" localSheetId="61">#REF!</definedName>
    <definedName name="STAXCPRO" localSheetId="58">#REF!</definedName>
    <definedName name="STAXCPRO">#REF!</definedName>
    <definedName name="STAXILUM" localSheetId="52">#REF!</definedName>
    <definedName name="STAXILUM" localSheetId="36">#REF!</definedName>
    <definedName name="STAXILUM" localSheetId="72">#REF!</definedName>
    <definedName name="STAXILUM" localSheetId="48">#REF!</definedName>
    <definedName name="STAXILUM" localSheetId="30">#REF!</definedName>
    <definedName name="STAXILUM" localSheetId="31">#REF!</definedName>
    <definedName name="STAXILUM" localSheetId="32">#REF!</definedName>
    <definedName name="STAXILUM" localSheetId="34">#REF!</definedName>
    <definedName name="STAXILUM" localSheetId="29">#REF!</definedName>
    <definedName name="STAXILUM" localSheetId="28">#REF!</definedName>
    <definedName name="STAXILUM" localSheetId="33">#REF!</definedName>
    <definedName name="STAXILUM" localSheetId="35">#REF!</definedName>
    <definedName name="STAXILUM" localSheetId="46">#REF!</definedName>
    <definedName name="STAXILUM" localSheetId="44">#REF!</definedName>
    <definedName name="STAXILUM" localSheetId="67">#REF!</definedName>
    <definedName name="STAXILUM" localSheetId="66">#REF!</definedName>
    <definedName name="STAXILUM" localSheetId="65">#REF!</definedName>
    <definedName name="STAXILUM" localSheetId="68">#REF!</definedName>
    <definedName name="STAXILUM" localSheetId="6">#REF!</definedName>
    <definedName name="STAXILUM" localSheetId="5">#REF!</definedName>
    <definedName name="STAXILUM" localSheetId="1">#REF!</definedName>
    <definedName name="STAXILUM" localSheetId="27">#REF!</definedName>
    <definedName name="STAXILUM" localSheetId="40">#REF!</definedName>
    <definedName name="STAXILUM" localSheetId="73">#REF!</definedName>
    <definedName name="STAXILUM" localSheetId="59">#REF!</definedName>
    <definedName name="STAXILUM" localSheetId="57">#REF!</definedName>
    <definedName name="STAXILUM" localSheetId="56">#REF!</definedName>
    <definedName name="STAXILUM" localSheetId="60">#REF!</definedName>
    <definedName name="STAXILUM" localSheetId="61">#REF!</definedName>
    <definedName name="STAXILUM" localSheetId="58">#REF!</definedName>
    <definedName name="STAXILUM">#REF!</definedName>
    <definedName name="STAXIND" localSheetId="52">#REF!</definedName>
    <definedName name="STAXIND" localSheetId="36">#REF!</definedName>
    <definedName name="STAXIND" localSheetId="72">#REF!</definedName>
    <definedName name="STAXIND" localSheetId="48">#REF!</definedName>
    <definedName name="STAXIND" localSheetId="30">#REF!</definedName>
    <definedName name="STAXIND" localSheetId="31">#REF!</definedName>
    <definedName name="STAXIND" localSheetId="32">#REF!</definedName>
    <definedName name="STAXIND" localSheetId="34">#REF!</definedName>
    <definedName name="STAXIND" localSheetId="29">#REF!</definedName>
    <definedName name="STAXIND" localSheetId="28">#REF!</definedName>
    <definedName name="STAXIND" localSheetId="33">#REF!</definedName>
    <definedName name="STAXIND" localSheetId="35">#REF!</definedName>
    <definedName name="STAXIND" localSheetId="46">#REF!</definedName>
    <definedName name="STAXIND" localSheetId="44">#REF!</definedName>
    <definedName name="STAXIND" localSheetId="67">#REF!</definedName>
    <definedName name="STAXIND" localSheetId="66">#REF!</definedName>
    <definedName name="STAXIND" localSheetId="65">#REF!</definedName>
    <definedName name="STAXIND" localSheetId="68">#REF!</definedName>
    <definedName name="STAXIND" localSheetId="6">#REF!</definedName>
    <definedName name="STAXIND" localSheetId="5">#REF!</definedName>
    <definedName name="STAXIND" localSheetId="1">#REF!</definedName>
    <definedName name="STAXIND" localSheetId="27">#REF!</definedName>
    <definedName name="STAXIND" localSheetId="40">#REF!</definedName>
    <definedName name="STAXIND" localSheetId="73">#REF!</definedName>
    <definedName name="STAXIND" localSheetId="59">#REF!</definedName>
    <definedName name="STAXIND" localSheetId="57">#REF!</definedName>
    <definedName name="STAXIND" localSheetId="56">#REF!</definedName>
    <definedName name="STAXIND" localSheetId="60">#REF!</definedName>
    <definedName name="STAXIND" localSheetId="61">#REF!</definedName>
    <definedName name="STAXIND" localSheetId="58">#REF!</definedName>
    <definedName name="STAXIND">#REF!</definedName>
    <definedName name="STAXPPUB" localSheetId="52">#REF!</definedName>
    <definedName name="STAXPPUB" localSheetId="36">#REF!</definedName>
    <definedName name="STAXPPUB" localSheetId="72">#REF!</definedName>
    <definedName name="STAXPPUB" localSheetId="48">#REF!</definedName>
    <definedName name="STAXPPUB" localSheetId="30">#REF!</definedName>
    <definedName name="STAXPPUB" localSheetId="31">#REF!</definedName>
    <definedName name="STAXPPUB" localSheetId="32">#REF!</definedName>
    <definedName name="STAXPPUB" localSheetId="34">#REF!</definedName>
    <definedName name="STAXPPUB" localSheetId="29">#REF!</definedName>
    <definedName name="STAXPPUB" localSheetId="28">#REF!</definedName>
    <definedName name="STAXPPUB" localSheetId="33">#REF!</definedName>
    <definedName name="STAXPPUB" localSheetId="35">#REF!</definedName>
    <definedName name="STAXPPUB" localSheetId="46">#REF!</definedName>
    <definedName name="STAXPPUB" localSheetId="44">#REF!</definedName>
    <definedName name="STAXPPUB" localSheetId="67">#REF!</definedName>
    <definedName name="STAXPPUB" localSheetId="66">#REF!</definedName>
    <definedName name="STAXPPUB" localSheetId="65">#REF!</definedName>
    <definedName name="STAXPPUB" localSheetId="68">#REF!</definedName>
    <definedName name="STAXPPUB" localSheetId="6">#REF!</definedName>
    <definedName name="STAXPPUB" localSheetId="5">#REF!</definedName>
    <definedName name="STAXPPUB" localSheetId="1">#REF!</definedName>
    <definedName name="STAXPPUB" localSheetId="27">#REF!</definedName>
    <definedName name="STAXPPUB" localSheetId="40">#REF!</definedName>
    <definedName name="STAXPPUB" localSheetId="73">#REF!</definedName>
    <definedName name="STAXPPUB" localSheetId="59">#REF!</definedName>
    <definedName name="STAXPPUB" localSheetId="57">#REF!</definedName>
    <definedName name="STAXPPUB" localSheetId="56">#REF!</definedName>
    <definedName name="STAXPPUB" localSheetId="60">#REF!</definedName>
    <definedName name="STAXPPUB" localSheetId="61">#REF!</definedName>
    <definedName name="STAXPPUB" localSheetId="58">#REF!</definedName>
    <definedName name="STAXPPUB">#REF!</definedName>
    <definedName name="STAXRES" localSheetId="52">#REF!</definedName>
    <definedName name="STAXRES" localSheetId="36">#REF!</definedName>
    <definedName name="STAXRES" localSheetId="72">#REF!</definedName>
    <definedName name="STAXRES" localSheetId="48">#REF!</definedName>
    <definedName name="STAXRES" localSheetId="30">#REF!</definedName>
    <definedName name="STAXRES" localSheetId="31">#REF!</definedName>
    <definedName name="STAXRES" localSheetId="32">#REF!</definedName>
    <definedName name="STAXRES" localSheetId="34">#REF!</definedName>
    <definedName name="STAXRES" localSheetId="29">#REF!</definedName>
    <definedName name="STAXRES" localSheetId="28">#REF!</definedName>
    <definedName name="STAXRES" localSheetId="33">#REF!</definedName>
    <definedName name="STAXRES" localSheetId="35">#REF!</definedName>
    <definedName name="STAXRES" localSheetId="46">#REF!</definedName>
    <definedName name="STAXRES" localSheetId="44">#REF!</definedName>
    <definedName name="STAXRES" localSheetId="67">#REF!</definedName>
    <definedName name="STAXRES" localSheetId="66">#REF!</definedName>
    <definedName name="STAXRES" localSheetId="65">#REF!</definedName>
    <definedName name="STAXRES" localSheetId="68">#REF!</definedName>
    <definedName name="STAXRES" localSheetId="6">#REF!</definedName>
    <definedName name="STAXRES" localSheetId="5">#REF!</definedName>
    <definedName name="STAXRES" localSheetId="1">#REF!</definedName>
    <definedName name="STAXRES" localSheetId="27">#REF!</definedName>
    <definedName name="STAXRES" localSheetId="40">#REF!</definedName>
    <definedName name="STAXRES" localSheetId="73">#REF!</definedName>
    <definedName name="STAXRES" localSheetId="59">#REF!</definedName>
    <definedName name="STAXRES" localSheetId="57">#REF!</definedName>
    <definedName name="STAXRES" localSheetId="56">#REF!</definedName>
    <definedName name="STAXRES" localSheetId="60">#REF!</definedName>
    <definedName name="STAXRES" localSheetId="61">#REF!</definedName>
    <definedName name="STAXRES" localSheetId="58">#REF!</definedName>
    <definedName name="STAXRES">#REF!</definedName>
    <definedName name="STAXREV" localSheetId="52">#REF!</definedName>
    <definedName name="STAXREV" localSheetId="36">#REF!</definedName>
    <definedName name="STAXREV" localSheetId="72">#REF!</definedName>
    <definedName name="STAXREV" localSheetId="48">#REF!</definedName>
    <definedName name="STAXREV" localSheetId="30">#REF!</definedName>
    <definedName name="STAXREV" localSheetId="31">#REF!</definedName>
    <definedName name="STAXREV" localSheetId="32">#REF!</definedName>
    <definedName name="STAXREV" localSheetId="34">#REF!</definedName>
    <definedName name="STAXREV" localSheetId="29">#REF!</definedName>
    <definedName name="STAXREV" localSheetId="28">#REF!</definedName>
    <definedName name="STAXREV" localSheetId="33">#REF!</definedName>
    <definedName name="STAXREV" localSheetId="35">#REF!</definedName>
    <definedName name="STAXREV" localSheetId="46">#REF!</definedName>
    <definedName name="STAXREV" localSheetId="44">#REF!</definedName>
    <definedName name="STAXREV" localSheetId="67">#REF!</definedName>
    <definedName name="STAXREV" localSheetId="66">#REF!</definedName>
    <definedName name="STAXREV" localSheetId="65">#REF!</definedName>
    <definedName name="STAXREV" localSheetId="68">#REF!</definedName>
    <definedName name="STAXREV" localSheetId="6">#REF!</definedName>
    <definedName name="STAXREV" localSheetId="5">#REF!</definedName>
    <definedName name="STAXREV" localSheetId="1">#REF!</definedName>
    <definedName name="STAXREV" localSheetId="27">#REF!</definedName>
    <definedName name="STAXREV" localSheetId="40">#REF!</definedName>
    <definedName name="STAXREV" localSheetId="73">#REF!</definedName>
    <definedName name="STAXREV" localSheetId="59">#REF!</definedName>
    <definedName name="STAXREV" localSheetId="57">#REF!</definedName>
    <definedName name="STAXREV" localSheetId="56">#REF!</definedName>
    <definedName name="STAXREV" localSheetId="60">#REF!</definedName>
    <definedName name="STAXREV" localSheetId="61">#REF!</definedName>
    <definedName name="STAXREV" localSheetId="58">#REF!</definedName>
    <definedName name="STAXREV">#REF!</definedName>
    <definedName name="STAXRUR" localSheetId="52">#REF!</definedName>
    <definedName name="STAXRUR" localSheetId="36">#REF!</definedName>
    <definedName name="STAXRUR" localSheetId="72">#REF!</definedName>
    <definedName name="STAXRUR" localSheetId="48">#REF!</definedName>
    <definedName name="STAXRUR" localSheetId="30">#REF!</definedName>
    <definedName name="STAXRUR" localSheetId="31">#REF!</definedName>
    <definedName name="STAXRUR" localSheetId="32">#REF!</definedName>
    <definedName name="STAXRUR" localSheetId="34">#REF!</definedName>
    <definedName name="STAXRUR" localSheetId="29">#REF!</definedName>
    <definedName name="STAXRUR" localSheetId="28">#REF!</definedName>
    <definedName name="STAXRUR" localSheetId="33">#REF!</definedName>
    <definedName name="STAXRUR" localSheetId="35">#REF!</definedName>
    <definedName name="STAXRUR" localSheetId="46">#REF!</definedName>
    <definedName name="STAXRUR" localSheetId="44">#REF!</definedName>
    <definedName name="STAXRUR" localSheetId="67">#REF!</definedName>
    <definedName name="STAXRUR" localSheetId="66">#REF!</definedName>
    <definedName name="STAXRUR" localSheetId="65">#REF!</definedName>
    <definedName name="STAXRUR" localSheetId="68">#REF!</definedName>
    <definedName name="STAXRUR" localSheetId="6">#REF!</definedName>
    <definedName name="STAXRUR" localSheetId="5">#REF!</definedName>
    <definedName name="STAXRUR" localSheetId="1">#REF!</definedName>
    <definedName name="STAXRUR" localSheetId="27">#REF!</definedName>
    <definedName name="STAXRUR" localSheetId="40">#REF!</definedName>
    <definedName name="STAXRUR" localSheetId="73">#REF!</definedName>
    <definedName name="STAXRUR" localSheetId="59">#REF!</definedName>
    <definedName name="STAXRUR" localSheetId="57">#REF!</definedName>
    <definedName name="STAXRUR" localSheetId="56">#REF!</definedName>
    <definedName name="STAXRUR" localSheetId="60">#REF!</definedName>
    <definedName name="STAXRUR" localSheetId="61">#REF!</definedName>
    <definedName name="STAXRUR" localSheetId="58">#REF!</definedName>
    <definedName name="STAXRUR">#REF!</definedName>
    <definedName name="STAXSPUB" localSheetId="52">#REF!</definedName>
    <definedName name="STAXSPUB" localSheetId="36">#REF!</definedName>
    <definedName name="STAXSPUB" localSheetId="72">#REF!</definedName>
    <definedName name="STAXSPUB" localSheetId="48">#REF!</definedName>
    <definedName name="STAXSPUB" localSheetId="30">#REF!</definedName>
    <definedName name="STAXSPUB" localSheetId="31">#REF!</definedName>
    <definedName name="STAXSPUB" localSheetId="32">#REF!</definedName>
    <definedName name="STAXSPUB" localSheetId="34">#REF!</definedName>
    <definedName name="STAXSPUB" localSheetId="29">#REF!</definedName>
    <definedName name="STAXSPUB" localSheetId="28">#REF!</definedName>
    <definedName name="STAXSPUB" localSheetId="33">#REF!</definedName>
    <definedName name="STAXSPUB" localSheetId="35">#REF!</definedName>
    <definedName name="STAXSPUB" localSheetId="46">#REF!</definedName>
    <definedName name="STAXSPUB" localSheetId="44">#REF!</definedName>
    <definedName name="STAXSPUB" localSheetId="67">#REF!</definedName>
    <definedName name="STAXSPUB" localSheetId="66">#REF!</definedName>
    <definedName name="STAXSPUB" localSheetId="65">#REF!</definedName>
    <definedName name="STAXSPUB" localSheetId="68">#REF!</definedName>
    <definedName name="STAXSPUB" localSheetId="6">#REF!</definedName>
    <definedName name="STAXSPUB" localSheetId="5">#REF!</definedName>
    <definedName name="STAXSPUB" localSheetId="1">#REF!</definedName>
    <definedName name="STAXSPUB" localSheetId="27">#REF!</definedName>
    <definedName name="STAXSPUB" localSheetId="40">#REF!</definedName>
    <definedName name="STAXSPUB" localSheetId="73">#REF!</definedName>
    <definedName name="STAXSPUB" localSheetId="59">#REF!</definedName>
    <definedName name="STAXSPUB" localSheetId="57">#REF!</definedName>
    <definedName name="STAXSPUB" localSheetId="56">#REF!</definedName>
    <definedName name="STAXSPUB" localSheetId="60">#REF!</definedName>
    <definedName name="STAXSPUB" localSheetId="61">#REF!</definedName>
    <definedName name="STAXSPUB" localSheetId="58">#REF!</definedName>
    <definedName name="STAXSPUB">#REF!</definedName>
    <definedName name="StDebt" localSheetId="67">#REF!</definedName>
    <definedName name="StDebt" localSheetId="66">#REF!</definedName>
    <definedName name="StDebt" localSheetId="4">#REF!</definedName>
    <definedName name="StDebt" localSheetId="5">#REF!</definedName>
    <definedName name="StDebt" localSheetId="2">#REF!</definedName>
    <definedName name="StDebt">#REF!</definedName>
    <definedName name="STERCCOM" localSheetId="52">#REF!</definedName>
    <definedName name="STERCCOM" localSheetId="36">#REF!</definedName>
    <definedName name="STERCCOM" localSheetId="72">#REF!</definedName>
    <definedName name="STERCCOM" localSheetId="48">#REF!</definedName>
    <definedName name="STERCCOM" localSheetId="30">#REF!</definedName>
    <definedName name="STERCCOM" localSheetId="31">#REF!</definedName>
    <definedName name="STERCCOM" localSheetId="32">#REF!</definedName>
    <definedName name="STERCCOM" localSheetId="34">#REF!</definedName>
    <definedName name="STERCCOM" localSheetId="29">#REF!</definedName>
    <definedName name="STERCCOM" localSheetId="28">#REF!</definedName>
    <definedName name="STERCCOM" localSheetId="33">#REF!</definedName>
    <definedName name="STERCCOM" localSheetId="35">#REF!</definedName>
    <definedName name="STERCCOM" localSheetId="46">#REF!</definedName>
    <definedName name="STERCCOM" localSheetId="44">#REF!</definedName>
    <definedName name="STERCCOM" localSheetId="67">#REF!</definedName>
    <definedName name="STERCCOM" localSheetId="66">#REF!</definedName>
    <definedName name="STERCCOM" localSheetId="65">#REF!</definedName>
    <definedName name="STERCCOM" localSheetId="68">#REF!</definedName>
    <definedName name="STERCCOM" localSheetId="6">#REF!</definedName>
    <definedName name="STERCCOM" localSheetId="5">#REF!</definedName>
    <definedName name="STERCCOM" localSheetId="1">#REF!</definedName>
    <definedName name="STERCCOM" localSheetId="27">#REF!</definedName>
    <definedName name="STERCCOM" localSheetId="40">#REF!</definedName>
    <definedName name="STERCCOM" localSheetId="73">#REF!</definedName>
    <definedName name="STERCCOM" localSheetId="59">#REF!</definedName>
    <definedName name="STERCCOM" localSheetId="57">#REF!</definedName>
    <definedName name="STERCCOM" localSheetId="56">#REF!</definedName>
    <definedName name="STERCCOM" localSheetId="60">#REF!</definedName>
    <definedName name="STERCCOM" localSheetId="61">#REF!</definedName>
    <definedName name="STERCCOM" localSheetId="58">#REF!</definedName>
    <definedName name="STERCCOM">#REF!</definedName>
    <definedName name="STERCCPRO" localSheetId="52">#REF!</definedName>
    <definedName name="STERCCPRO" localSheetId="36">#REF!</definedName>
    <definedName name="STERCCPRO" localSheetId="72">#REF!</definedName>
    <definedName name="STERCCPRO" localSheetId="48">#REF!</definedName>
    <definedName name="STERCCPRO" localSheetId="30">#REF!</definedName>
    <definedName name="STERCCPRO" localSheetId="31">#REF!</definedName>
    <definedName name="STERCCPRO" localSheetId="32">#REF!</definedName>
    <definedName name="STERCCPRO" localSheetId="34">#REF!</definedName>
    <definedName name="STERCCPRO" localSheetId="29">#REF!</definedName>
    <definedName name="STERCCPRO" localSheetId="28">#REF!</definedName>
    <definedName name="STERCCPRO" localSheetId="33">#REF!</definedName>
    <definedName name="STERCCPRO" localSheetId="35">#REF!</definedName>
    <definedName name="STERCCPRO" localSheetId="46">#REF!</definedName>
    <definedName name="STERCCPRO" localSheetId="44">#REF!</definedName>
    <definedName name="STERCCPRO" localSheetId="67">#REF!</definedName>
    <definedName name="STERCCPRO" localSheetId="66">#REF!</definedName>
    <definedName name="STERCCPRO" localSheetId="65">#REF!</definedName>
    <definedName name="STERCCPRO" localSheetId="68">#REF!</definedName>
    <definedName name="STERCCPRO" localSheetId="6">#REF!</definedName>
    <definedName name="STERCCPRO" localSheetId="5">#REF!</definedName>
    <definedName name="STERCCPRO" localSheetId="1">#REF!</definedName>
    <definedName name="STERCCPRO" localSheetId="27">#REF!</definedName>
    <definedName name="STERCCPRO" localSheetId="40">#REF!</definedName>
    <definedName name="STERCCPRO" localSheetId="73">#REF!</definedName>
    <definedName name="STERCCPRO" localSheetId="59">#REF!</definedName>
    <definedName name="STERCCPRO" localSheetId="57">#REF!</definedName>
    <definedName name="STERCCPRO" localSheetId="56">#REF!</definedName>
    <definedName name="STERCCPRO" localSheetId="60">#REF!</definedName>
    <definedName name="STERCCPRO" localSheetId="61">#REF!</definedName>
    <definedName name="STERCCPRO" localSheetId="58">#REF!</definedName>
    <definedName name="STERCCPRO">#REF!</definedName>
    <definedName name="STERCILUM" localSheetId="52">#REF!</definedName>
    <definedName name="STERCILUM" localSheetId="36">#REF!</definedName>
    <definedName name="STERCILUM" localSheetId="72">#REF!</definedName>
    <definedName name="STERCILUM" localSheetId="48">#REF!</definedName>
    <definedName name="STERCILUM" localSheetId="30">#REF!</definedName>
    <definedName name="STERCILUM" localSheetId="31">#REF!</definedName>
    <definedName name="STERCILUM" localSheetId="32">#REF!</definedName>
    <definedName name="STERCILUM" localSheetId="34">#REF!</definedName>
    <definedName name="STERCILUM" localSheetId="29">#REF!</definedName>
    <definedName name="STERCILUM" localSheetId="28">#REF!</definedName>
    <definedName name="STERCILUM" localSheetId="33">#REF!</definedName>
    <definedName name="STERCILUM" localSheetId="35">#REF!</definedName>
    <definedName name="STERCILUM" localSheetId="46">#REF!</definedName>
    <definedName name="STERCILUM" localSheetId="44">#REF!</definedName>
    <definedName name="STERCILUM" localSheetId="67">#REF!</definedName>
    <definedName name="STERCILUM" localSheetId="66">#REF!</definedName>
    <definedName name="STERCILUM" localSheetId="65">#REF!</definedName>
    <definedName name="STERCILUM" localSheetId="68">#REF!</definedName>
    <definedName name="STERCILUM" localSheetId="6">#REF!</definedName>
    <definedName name="STERCILUM" localSheetId="5">#REF!</definedName>
    <definedName name="STERCILUM" localSheetId="1">#REF!</definedName>
    <definedName name="STERCILUM" localSheetId="27">#REF!</definedName>
    <definedName name="STERCILUM" localSheetId="40">#REF!</definedName>
    <definedName name="STERCILUM" localSheetId="73">#REF!</definedName>
    <definedName name="STERCILUM" localSheetId="59">#REF!</definedName>
    <definedName name="STERCILUM" localSheetId="57">#REF!</definedName>
    <definedName name="STERCILUM" localSheetId="56">#REF!</definedName>
    <definedName name="STERCILUM" localSheetId="60">#REF!</definedName>
    <definedName name="STERCILUM" localSheetId="61">#REF!</definedName>
    <definedName name="STERCILUM" localSheetId="58">#REF!</definedName>
    <definedName name="STERCILUM">#REF!</definedName>
    <definedName name="STERCIND" localSheetId="52">#REF!</definedName>
    <definedName name="STERCIND" localSheetId="36">#REF!</definedName>
    <definedName name="STERCIND" localSheetId="72">#REF!</definedName>
    <definedName name="STERCIND" localSheetId="48">#REF!</definedName>
    <definedName name="STERCIND" localSheetId="30">#REF!</definedName>
    <definedName name="STERCIND" localSheetId="31">#REF!</definedName>
    <definedName name="STERCIND" localSheetId="32">#REF!</definedName>
    <definedName name="STERCIND" localSheetId="34">#REF!</definedName>
    <definedName name="STERCIND" localSheetId="29">#REF!</definedName>
    <definedName name="STERCIND" localSheetId="28">#REF!</definedName>
    <definedName name="STERCIND" localSheetId="33">#REF!</definedName>
    <definedName name="STERCIND" localSheetId="35">#REF!</definedName>
    <definedName name="STERCIND" localSheetId="46">#REF!</definedName>
    <definedName name="STERCIND" localSheetId="44">#REF!</definedName>
    <definedName name="STERCIND" localSheetId="67">#REF!</definedName>
    <definedName name="STERCIND" localSheetId="66">#REF!</definedName>
    <definedName name="STERCIND" localSheetId="65">#REF!</definedName>
    <definedName name="STERCIND" localSheetId="68">#REF!</definedName>
    <definedName name="STERCIND" localSheetId="6">#REF!</definedName>
    <definedName name="STERCIND" localSheetId="5">#REF!</definedName>
    <definedName name="STERCIND" localSheetId="1">#REF!</definedName>
    <definedName name="STERCIND" localSheetId="27">#REF!</definedName>
    <definedName name="STERCIND" localSheetId="40">#REF!</definedName>
    <definedName name="STERCIND" localSheetId="73">#REF!</definedName>
    <definedName name="STERCIND" localSheetId="59">#REF!</definedName>
    <definedName name="STERCIND" localSheetId="57">#REF!</definedName>
    <definedName name="STERCIND" localSheetId="56">#REF!</definedName>
    <definedName name="STERCIND" localSheetId="60">#REF!</definedName>
    <definedName name="STERCIND" localSheetId="61">#REF!</definedName>
    <definedName name="STERCIND" localSheetId="58">#REF!</definedName>
    <definedName name="STERCIND">#REF!</definedName>
    <definedName name="STERCPPUB" localSheetId="52">#REF!</definedName>
    <definedName name="STERCPPUB" localSheetId="36">#REF!</definedName>
    <definedName name="STERCPPUB" localSheetId="72">#REF!</definedName>
    <definedName name="STERCPPUB" localSheetId="48">#REF!</definedName>
    <definedName name="STERCPPUB" localSheetId="30">#REF!</definedName>
    <definedName name="STERCPPUB" localSheetId="31">#REF!</definedName>
    <definedName name="STERCPPUB" localSheetId="32">#REF!</definedName>
    <definedName name="STERCPPUB" localSheetId="34">#REF!</definedName>
    <definedName name="STERCPPUB" localSheetId="29">#REF!</definedName>
    <definedName name="STERCPPUB" localSheetId="28">#REF!</definedName>
    <definedName name="STERCPPUB" localSheetId="33">#REF!</definedName>
    <definedName name="STERCPPUB" localSheetId="35">#REF!</definedName>
    <definedName name="STERCPPUB" localSheetId="46">#REF!</definedName>
    <definedName name="STERCPPUB" localSheetId="44">#REF!</definedName>
    <definedName name="STERCPPUB" localSheetId="67">#REF!</definedName>
    <definedName name="STERCPPUB" localSheetId="66">#REF!</definedName>
    <definedName name="STERCPPUB" localSheetId="65">#REF!</definedName>
    <definedName name="STERCPPUB" localSheetId="68">#REF!</definedName>
    <definedName name="STERCPPUB" localSheetId="6">#REF!</definedName>
    <definedName name="STERCPPUB" localSheetId="5">#REF!</definedName>
    <definedName name="STERCPPUB" localSheetId="1">#REF!</definedName>
    <definedName name="STERCPPUB" localSheetId="27">#REF!</definedName>
    <definedName name="STERCPPUB" localSheetId="40">#REF!</definedName>
    <definedName name="STERCPPUB" localSheetId="73">#REF!</definedName>
    <definedName name="STERCPPUB" localSheetId="59">#REF!</definedName>
    <definedName name="STERCPPUB" localSheetId="57">#REF!</definedName>
    <definedName name="STERCPPUB" localSheetId="56">#REF!</definedName>
    <definedName name="STERCPPUB" localSheetId="60">#REF!</definedName>
    <definedName name="STERCPPUB" localSheetId="61">#REF!</definedName>
    <definedName name="STERCPPUB" localSheetId="58">#REF!</definedName>
    <definedName name="STERCPPUB">#REF!</definedName>
    <definedName name="STERCRES" localSheetId="52">#REF!</definedName>
    <definedName name="STERCRES" localSheetId="36">#REF!</definedName>
    <definedName name="STERCRES" localSheetId="72">#REF!</definedName>
    <definedName name="STERCRES" localSheetId="48">#REF!</definedName>
    <definedName name="STERCRES" localSheetId="30">#REF!</definedName>
    <definedName name="STERCRES" localSheetId="31">#REF!</definedName>
    <definedName name="STERCRES" localSheetId="32">#REF!</definedName>
    <definedName name="STERCRES" localSheetId="34">#REF!</definedName>
    <definedName name="STERCRES" localSheetId="29">#REF!</definedName>
    <definedName name="STERCRES" localSheetId="28">#REF!</definedName>
    <definedName name="STERCRES" localSheetId="33">#REF!</definedName>
    <definedName name="STERCRES" localSheetId="35">#REF!</definedName>
    <definedName name="STERCRES" localSheetId="46">#REF!</definedName>
    <definedName name="STERCRES" localSheetId="44">#REF!</definedName>
    <definedName name="STERCRES" localSheetId="67">#REF!</definedName>
    <definedName name="STERCRES" localSheetId="66">#REF!</definedName>
    <definedName name="STERCRES" localSheetId="65">#REF!</definedName>
    <definedName name="STERCRES" localSheetId="68">#REF!</definedName>
    <definedName name="STERCRES" localSheetId="6">#REF!</definedName>
    <definedName name="STERCRES" localSheetId="5">#REF!</definedName>
    <definedName name="STERCRES" localSheetId="1">#REF!</definedName>
    <definedName name="STERCRES" localSheetId="27">#REF!</definedName>
    <definedName name="STERCRES" localSheetId="40">#REF!</definedName>
    <definedName name="STERCRES" localSheetId="73">#REF!</definedName>
    <definedName name="STERCRES" localSheetId="59">#REF!</definedName>
    <definedName name="STERCRES" localSheetId="57">#REF!</definedName>
    <definedName name="STERCRES" localSheetId="56">#REF!</definedName>
    <definedName name="STERCRES" localSheetId="60">#REF!</definedName>
    <definedName name="STERCRES" localSheetId="61">#REF!</definedName>
    <definedName name="STERCRES" localSheetId="58">#REF!</definedName>
    <definedName name="STERCRES">#REF!</definedName>
    <definedName name="STERCREV" localSheetId="52">#REF!</definedName>
    <definedName name="STERCREV" localSheetId="36">#REF!</definedName>
    <definedName name="STERCREV" localSheetId="72">#REF!</definedName>
    <definedName name="STERCREV" localSheetId="48">#REF!</definedName>
    <definedName name="STERCREV" localSheetId="30">#REF!</definedName>
    <definedName name="STERCREV" localSheetId="31">#REF!</definedName>
    <definedName name="STERCREV" localSheetId="32">#REF!</definedName>
    <definedName name="STERCREV" localSheetId="34">#REF!</definedName>
    <definedName name="STERCREV" localSheetId="29">#REF!</definedName>
    <definedName name="STERCREV" localSheetId="28">#REF!</definedName>
    <definedName name="STERCREV" localSheetId="33">#REF!</definedName>
    <definedName name="STERCREV" localSheetId="35">#REF!</definedName>
    <definedName name="STERCREV" localSheetId="46">#REF!</definedName>
    <definedName name="STERCREV" localSheetId="44">#REF!</definedName>
    <definedName name="STERCREV" localSheetId="67">#REF!</definedName>
    <definedName name="STERCREV" localSheetId="66">#REF!</definedName>
    <definedName name="STERCREV" localSheetId="65">#REF!</definedName>
    <definedName name="STERCREV" localSheetId="68">#REF!</definedName>
    <definedName name="STERCREV" localSheetId="6">#REF!</definedName>
    <definedName name="STERCREV" localSheetId="5">#REF!</definedName>
    <definedName name="STERCREV" localSheetId="1">#REF!</definedName>
    <definedName name="STERCREV" localSheetId="27">#REF!</definedName>
    <definedName name="STERCREV" localSheetId="40">#REF!</definedName>
    <definedName name="STERCREV" localSheetId="73">#REF!</definedName>
    <definedName name="STERCREV" localSheetId="59">#REF!</definedName>
    <definedName name="STERCREV" localSheetId="57">#REF!</definedName>
    <definedName name="STERCREV" localSheetId="56">#REF!</definedName>
    <definedName name="STERCREV" localSheetId="60">#REF!</definedName>
    <definedName name="STERCREV" localSheetId="61">#REF!</definedName>
    <definedName name="STERCREV" localSheetId="58">#REF!</definedName>
    <definedName name="STERCREV">#REF!</definedName>
    <definedName name="STERCRUR" localSheetId="52">#REF!</definedName>
    <definedName name="STERCRUR" localSheetId="36">#REF!</definedName>
    <definedName name="STERCRUR" localSheetId="72">#REF!</definedName>
    <definedName name="STERCRUR" localSheetId="48">#REF!</definedName>
    <definedName name="STERCRUR" localSheetId="30">#REF!</definedName>
    <definedName name="STERCRUR" localSheetId="31">#REF!</definedName>
    <definedName name="STERCRUR" localSheetId="32">#REF!</definedName>
    <definedName name="STERCRUR" localSheetId="34">#REF!</definedName>
    <definedName name="STERCRUR" localSheetId="29">#REF!</definedName>
    <definedName name="STERCRUR" localSheetId="28">#REF!</definedName>
    <definedName name="STERCRUR" localSheetId="33">#REF!</definedName>
    <definedName name="STERCRUR" localSheetId="35">#REF!</definedName>
    <definedName name="STERCRUR" localSheetId="46">#REF!</definedName>
    <definedName name="STERCRUR" localSheetId="44">#REF!</definedName>
    <definedName name="STERCRUR" localSheetId="67">#REF!</definedName>
    <definedName name="STERCRUR" localSheetId="66">#REF!</definedName>
    <definedName name="STERCRUR" localSheetId="65">#REF!</definedName>
    <definedName name="STERCRUR" localSheetId="68">#REF!</definedName>
    <definedName name="STERCRUR" localSheetId="6">#REF!</definedName>
    <definedName name="STERCRUR" localSheetId="5">#REF!</definedName>
    <definedName name="STERCRUR" localSheetId="1">#REF!</definedName>
    <definedName name="STERCRUR" localSheetId="27">#REF!</definedName>
    <definedName name="STERCRUR" localSheetId="40">#REF!</definedName>
    <definedName name="STERCRUR" localSheetId="73">#REF!</definedName>
    <definedName name="STERCRUR" localSheetId="59">#REF!</definedName>
    <definedName name="STERCRUR" localSheetId="57">#REF!</definedName>
    <definedName name="STERCRUR" localSheetId="56">#REF!</definedName>
    <definedName name="STERCRUR" localSheetId="60">#REF!</definedName>
    <definedName name="STERCRUR" localSheetId="61">#REF!</definedName>
    <definedName name="STERCRUR" localSheetId="58">#REF!</definedName>
    <definedName name="STERCRUR">#REF!</definedName>
    <definedName name="STERCSPUB" localSheetId="52">#REF!</definedName>
    <definedName name="STERCSPUB" localSheetId="36">#REF!</definedName>
    <definedName name="STERCSPUB" localSheetId="72">#REF!</definedName>
    <definedName name="STERCSPUB" localSheetId="48">#REF!</definedName>
    <definedName name="STERCSPUB" localSheetId="30">#REF!</definedName>
    <definedName name="STERCSPUB" localSheetId="31">#REF!</definedName>
    <definedName name="STERCSPUB" localSheetId="32">#REF!</definedName>
    <definedName name="STERCSPUB" localSheetId="34">#REF!</definedName>
    <definedName name="STERCSPUB" localSheetId="29">#REF!</definedName>
    <definedName name="STERCSPUB" localSheetId="28">#REF!</definedName>
    <definedName name="STERCSPUB" localSheetId="33">#REF!</definedName>
    <definedName name="STERCSPUB" localSheetId="35">#REF!</definedName>
    <definedName name="STERCSPUB" localSheetId="46">#REF!</definedName>
    <definedName name="STERCSPUB" localSheetId="44">#REF!</definedName>
    <definedName name="STERCSPUB" localSheetId="67">#REF!</definedName>
    <definedName name="STERCSPUB" localSheetId="66">#REF!</definedName>
    <definedName name="STERCSPUB" localSheetId="65">#REF!</definedName>
    <definedName name="STERCSPUB" localSheetId="68">#REF!</definedName>
    <definedName name="STERCSPUB" localSheetId="6">#REF!</definedName>
    <definedName name="STERCSPUB" localSheetId="5">#REF!</definedName>
    <definedName name="STERCSPUB" localSheetId="1">#REF!</definedName>
    <definedName name="STERCSPUB" localSheetId="27">#REF!</definedName>
    <definedName name="STERCSPUB" localSheetId="40">#REF!</definedName>
    <definedName name="STERCSPUB" localSheetId="73">#REF!</definedName>
    <definedName name="STERCSPUB" localSheetId="59">#REF!</definedName>
    <definedName name="STERCSPUB" localSheetId="57">#REF!</definedName>
    <definedName name="STERCSPUB" localSheetId="56">#REF!</definedName>
    <definedName name="STERCSPUB" localSheetId="60">#REF!</definedName>
    <definedName name="STERCSPUB" localSheetId="61">#REF!</definedName>
    <definedName name="STERCSPUB" localSheetId="58">#REF!</definedName>
    <definedName name="STERCSPUB">#REF!</definedName>
    <definedName name="STIR_R" localSheetId="5">#REF!</definedName>
    <definedName name="STIR_R">#REF!</definedName>
    <definedName name="STIR_US" localSheetId="5">#REF!</definedName>
    <definedName name="STIR_US">#REF!</definedName>
    <definedName name="SUBGRUPOS" localSheetId="5">#REF!</definedName>
    <definedName name="SUBGRUPOS">#REF!</definedName>
    <definedName name="SUBS_FINANC_CMI" localSheetId="5">#REF!</definedName>
    <definedName name="SUBS_FINANC_CMI">#REF!</definedName>
    <definedName name="SUBS_FINANC_LEG_SOC" localSheetId="5">#REF!</definedName>
    <definedName name="SUBS_FINANC_LEG_SOC">#REF!</definedName>
    <definedName name="Substitui">#N/A</definedName>
    <definedName name="Sudameris" localSheetId="67">#REF!</definedName>
    <definedName name="Sudameris" localSheetId="66">#REF!</definedName>
    <definedName name="Sudameris" localSheetId="4">#REF!</definedName>
    <definedName name="Sudameris" localSheetId="5">#REF!</definedName>
    <definedName name="Sudameris" localSheetId="2">#REF!</definedName>
    <definedName name="Sudameris">#REF!</definedName>
    <definedName name="SUMM" localSheetId="67">#REF!</definedName>
    <definedName name="SUMM" localSheetId="66">#REF!</definedName>
    <definedName name="SUMM" localSheetId="4">#REF!</definedName>
    <definedName name="SUMM" localSheetId="5">#REF!</definedName>
    <definedName name="SUMM" localSheetId="2">#REF!</definedName>
    <definedName name="SUMM">#REF!</definedName>
    <definedName name="Summary_Page" localSheetId="67">#REF!</definedName>
    <definedName name="Summary_Page" localSheetId="66">#REF!</definedName>
    <definedName name="Summary_Page" localSheetId="4">#REF!</definedName>
    <definedName name="Summary_Page" localSheetId="5">#REF!</definedName>
    <definedName name="Summary_Page" localSheetId="2">#REF!</definedName>
    <definedName name="Summary_Page">#REF!</definedName>
    <definedName name="summaryequityanalysis" localSheetId="67">#REF!</definedName>
    <definedName name="summaryequityanalysis" localSheetId="66">#REF!</definedName>
    <definedName name="summaryequityanalysis" localSheetId="4">#REF!</definedName>
    <definedName name="summaryequityanalysis" localSheetId="5">#REF!</definedName>
    <definedName name="summaryequityanalysis" localSheetId="2">#REF!</definedName>
    <definedName name="summaryequityanalysis">#REF!</definedName>
    <definedName name="SUNDRY.MAT" localSheetId="52">#REF!</definedName>
    <definedName name="SUNDRY.MAT" localSheetId="36">#REF!</definedName>
    <definedName name="SUNDRY.MAT" localSheetId="72">#REF!</definedName>
    <definedName name="SUNDRY.MAT" localSheetId="48">#REF!</definedName>
    <definedName name="SUNDRY.MAT" localSheetId="44">#REF!</definedName>
    <definedName name="SUNDRY.MAT" localSheetId="67">#REF!</definedName>
    <definedName name="SUNDRY.MAT" localSheetId="66">#REF!</definedName>
    <definedName name="SUNDRY.MAT" localSheetId="68">#REF!</definedName>
    <definedName name="SUNDRY.MAT" localSheetId="4">#REF!</definedName>
    <definedName name="SUNDRY.MAT" localSheetId="5">#REF!</definedName>
    <definedName name="SUNDRY.MAT" localSheetId="2">#REF!</definedName>
    <definedName name="SUNDRY.MAT" localSheetId="1">#REF!</definedName>
    <definedName name="SUNDRY.MAT" localSheetId="27">#REF!</definedName>
    <definedName name="SUNDRY.MAT" localSheetId="40">#REF!</definedName>
    <definedName name="SUNDRY.MAT" localSheetId="73">#REF!</definedName>
    <definedName name="SUNDRY.MAT" localSheetId="57">#REF!</definedName>
    <definedName name="SUNDRY.MAT">#REF!</definedName>
    <definedName name="SUPRIMENTO" localSheetId="5">#REF!</definedName>
    <definedName name="SUPRIMENTO">#REF!</definedName>
    <definedName name="SWABR06" localSheetId="90">#REF!</definedName>
    <definedName name="SWABR06" localSheetId="104">#REF!</definedName>
    <definedName name="SWABR06" localSheetId="102">#REF!</definedName>
    <definedName name="SWABR06" localSheetId="106">#REF!</definedName>
    <definedName name="SWABR06" localSheetId="52">#REF!</definedName>
    <definedName name="SWABR06" localSheetId="91">#REF!</definedName>
    <definedName name="SWABR06" localSheetId="92">#REF!</definedName>
    <definedName name="SWABR06" localSheetId="93">#REF!</definedName>
    <definedName name="SWABR06" localSheetId="83">#REF!</definedName>
    <definedName name="SWABR06" localSheetId="84">#REF!</definedName>
    <definedName name="SWABR06" localSheetId="85">#REF!</definedName>
    <definedName name="SWABR06" localSheetId="86">#REF!</definedName>
    <definedName name="SWABR06" localSheetId="87">#REF!</definedName>
    <definedName name="SWABR06" localSheetId="88">#REF!</definedName>
    <definedName name="SWABR06" localSheetId="96">#REF!</definedName>
    <definedName name="SWABR06" localSheetId="81">#REF!</definedName>
    <definedName name="SWABR06" localSheetId="36">#REF!</definedName>
    <definedName name="SWABR06" localSheetId="72">#REF!</definedName>
    <definedName name="SWABR06" localSheetId="103">#REF!</definedName>
    <definedName name="SWABR06" localSheetId="48">#REF!</definedName>
    <definedName name="SWABR06" localSheetId="101">#REF!</definedName>
    <definedName name="SWABR06" localSheetId="19">#REF!</definedName>
    <definedName name="SWABR06" localSheetId="15">#REF!</definedName>
    <definedName name="SWABR06" localSheetId="11">#REF!</definedName>
    <definedName name="SWABR06" localSheetId="30">#REF!</definedName>
    <definedName name="SWABR06" localSheetId="31">#REF!</definedName>
    <definedName name="SWABR06" localSheetId="32">#REF!</definedName>
    <definedName name="SWABR06" localSheetId="34">#REF!</definedName>
    <definedName name="SWABR06" localSheetId="29">#REF!</definedName>
    <definedName name="SWABR06" localSheetId="28">#REF!</definedName>
    <definedName name="SWABR06" localSheetId="33">#REF!</definedName>
    <definedName name="SWABR06" localSheetId="35">#REF!</definedName>
    <definedName name="SWABR06" localSheetId="44">#REF!</definedName>
    <definedName name="SWABR06" localSheetId="99">#REF!</definedName>
    <definedName name="SWABR06" localSheetId="67">#REF!</definedName>
    <definedName name="SWABR06" localSheetId="66">#REF!</definedName>
    <definedName name="SWABR06" localSheetId="65">#REF!</definedName>
    <definedName name="SWABR06" localSheetId="68">#REF!</definedName>
    <definedName name="SWABR06" localSheetId="69">#REF!</definedName>
    <definedName name="SWABR06" localSheetId="100">#REF!</definedName>
    <definedName name="SWABR06" localSheetId="17">#REF!</definedName>
    <definedName name="SWABR06" localSheetId="13">#REF!</definedName>
    <definedName name="SWABR06" localSheetId="9">#REF!</definedName>
    <definedName name="SWABR06" localSheetId="97">#REF!</definedName>
    <definedName name="SWABR06" localSheetId="98">#REF!</definedName>
    <definedName name="SWABR06" localSheetId="18">#REF!</definedName>
    <definedName name="SWABR06" localSheetId="14">#REF!</definedName>
    <definedName name="SWABR06" localSheetId="10">#REF!</definedName>
    <definedName name="SWABR06" localSheetId="89">#REF!</definedName>
    <definedName name="SWABR06" localSheetId="4">#REF!</definedName>
    <definedName name="SWABR06" localSheetId="5">#REF!</definedName>
    <definedName name="SWABR06" localSheetId="2">#REF!</definedName>
    <definedName name="SWABR06" localSheetId="27">#REF!</definedName>
    <definedName name="SWABR06" localSheetId="40">#REF!</definedName>
    <definedName name="SWABR06" localSheetId="94">#REF!</definedName>
    <definedName name="SWABR06" localSheetId="95">#REF!</definedName>
    <definedName name="SWABR06" localSheetId="16">#REF!</definedName>
    <definedName name="SWABR06" localSheetId="12">#REF!</definedName>
    <definedName name="SWABR06" localSheetId="8">#REF!</definedName>
    <definedName name="SWABR06" localSheetId="105">#REF!</definedName>
    <definedName name="SWABR06" localSheetId="59">#REF!</definedName>
    <definedName name="SWABR06" localSheetId="57">#REF!</definedName>
    <definedName name="SWABR06" localSheetId="56">#REF!</definedName>
    <definedName name="SWABR06" localSheetId="60">#REF!</definedName>
    <definedName name="SWABR06" localSheetId="61">#REF!</definedName>
    <definedName name="SWABR06" localSheetId="58">#REF!</definedName>
    <definedName name="SWABR06" localSheetId="70">#REF!</definedName>
    <definedName name="SWABR06">#REF!</definedName>
    <definedName name="SWABR07" localSheetId="90">#REF!</definedName>
    <definedName name="SWABR07" localSheetId="104">#REF!</definedName>
    <definedName name="SWABR07" localSheetId="102">#REF!</definedName>
    <definedName name="SWABR07" localSheetId="106">#REF!</definedName>
    <definedName name="SWABR07" localSheetId="52">#REF!</definedName>
    <definedName name="SWABR07" localSheetId="91">#REF!</definedName>
    <definedName name="SWABR07" localSheetId="92">#REF!</definedName>
    <definedName name="SWABR07" localSheetId="93">#REF!</definedName>
    <definedName name="SWABR07" localSheetId="83">#REF!</definedName>
    <definedName name="SWABR07" localSheetId="84">#REF!</definedName>
    <definedName name="SWABR07" localSheetId="85">#REF!</definedName>
    <definedName name="SWABR07" localSheetId="86">#REF!</definedName>
    <definedName name="SWABR07" localSheetId="87">#REF!</definedName>
    <definedName name="SWABR07" localSheetId="88">#REF!</definedName>
    <definedName name="SWABR07" localSheetId="96">#REF!</definedName>
    <definedName name="SWABR07" localSheetId="81">#REF!</definedName>
    <definedName name="SWABR07" localSheetId="36">#REF!</definedName>
    <definedName name="SWABR07" localSheetId="72">#REF!</definedName>
    <definedName name="SWABR07" localSheetId="103">#REF!</definedName>
    <definedName name="SWABR07" localSheetId="48">#REF!</definedName>
    <definedName name="SWABR07" localSheetId="101">#REF!</definedName>
    <definedName name="SWABR07" localSheetId="19">#REF!</definedName>
    <definedName name="SWABR07" localSheetId="15">#REF!</definedName>
    <definedName name="SWABR07" localSheetId="11">#REF!</definedName>
    <definedName name="SWABR07" localSheetId="44">#REF!</definedName>
    <definedName name="SWABR07" localSheetId="99">#REF!</definedName>
    <definedName name="SWABR07" localSheetId="67">#REF!</definedName>
    <definedName name="SWABR07" localSheetId="66">#REF!</definedName>
    <definedName name="SWABR07" localSheetId="68">#REF!</definedName>
    <definedName name="SWABR07" localSheetId="69">#REF!</definedName>
    <definedName name="SWABR07" localSheetId="100">#REF!</definedName>
    <definedName name="SWABR07" localSheetId="17">#REF!</definedName>
    <definedName name="SWABR07" localSheetId="13">#REF!</definedName>
    <definedName name="SWABR07" localSheetId="9">#REF!</definedName>
    <definedName name="SWABR07" localSheetId="97">#REF!</definedName>
    <definedName name="SWABR07" localSheetId="98">#REF!</definedName>
    <definedName name="SWABR07" localSheetId="18">#REF!</definedName>
    <definedName name="SWABR07" localSheetId="14">#REF!</definedName>
    <definedName name="SWABR07" localSheetId="10">#REF!</definedName>
    <definedName name="SWABR07" localSheetId="89">#REF!</definedName>
    <definedName name="SWABR07" localSheetId="4">#REF!</definedName>
    <definedName name="SWABR07" localSheetId="5">#REF!</definedName>
    <definedName name="SWABR07" localSheetId="2">#REF!</definedName>
    <definedName name="SWABR07" localSheetId="27">#REF!</definedName>
    <definedName name="SWABR07" localSheetId="40">#REF!</definedName>
    <definedName name="SWABR07" localSheetId="94">#REF!</definedName>
    <definedName name="SWABR07" localSheetId="95">#REF!</definedName>
    <definedName name="SWABR07" localSheetId="16">#REF!</definedName>
    <definedName name="SWABR07" localSheetId="12">#REF!</definedName>
    <definedName name="SWABR07" localSheetId="8">#REF!</definedName>
    <definedName name="SWABR07" localSheetId="105">#REF!</definedName>
    <definedName name="SWABR07" localSheetId="57">#REF!</definedName>
    <definedName name="SWABR07" localSheetId="70">#REF!</definedName>
    <definedName name="SWABR07">#REF!</definedName>
    <definedName name="SWABR08" localSheetId="90">#REF!</definedName>
    <definedName name="SWABR08" localSheetId="104">#REF!</definedName>
    <definedName name="SWABR08" localSheetId="102">#REF!</definedName>
    <definedName name="SWABR08" localSheetId="106">#REF!</definedName>
    <definedName name="SWABR08" localSheetId="52">#REF!</definedName>
    <definedName name="SWABR08" localSheetId="91">#REF!</definedName>
    <definedName name="SWABR08" localSheetId="92">#REF!</definedName>
    <definedName name="SWABR08" localSheetId="93">#REF!</definedName>
    <definedName name="SWABR08" localSheetId="83">#REF!</definedName>
    <definedName name="SWABR08" localSheetId="84">#REF!</definedName>
    <definedName name="SWABR08" localSheetId="85">#REF!</definedName>
    <definedName name="SWABR08" localSheetId="86">#REF!</definedName>
    <definedName name="SWABR08" localSheetId="87">#REF!</definedName>
    <definedName name="SWABR08" localSheetId="88">#REF!</definedName>
    <definedName name="SWABR08" localSheetId="96">#REF!</definedName>
    <definedName name="SWABR08" localSheetId="81">#REF!</definedName>
    <definedName name="SWABR08" localSheetId="36">#REF!</definedName>
    <definedName name="SWABR08" localSheetId="72">#REF!</definedName>
    <definedName name="SWABR08" localSheetId="103">#REF!</definedName>
    <definedName name="SWABR08" localSheetId="101">#REF!</definedName>
    <definedName name="SWABR08" localSheetId="19">#REF!</definedName>
    <definedName name="SWABR08" localSheetId="15">#REF!</definedName>
    <definedName name="SWABR08" localSheetId="11">#REF!</definedName>
    <definedName name="SWABR08" localSheetId="44">#REF!</definedName>
    <definedName name="SWABR08" localSheetId="99">#REF!</definedName>
    <definedName name="SWABR08" localSheetId="67">#REF!</definedName>
    <definedName name="SWABR08" localSheetId="66">#REF!</definedName>
    <definedName name="SWABR08" localSheetId="68">#REF!</definedName>
    <definedName name="SWABR08" localSheetId="69">#REF!</definedName>
    <definedName name="SWABR08" localSheetId="100">#REF!</definedName>
    <definedName name="SWABR08" localSheetId="17">#REF!</definedName>
    <definedName name="SWABR08" localSheetId="13">#REF!</definedName>
    <definedName name="SWABR08" localSheetId="9">#REF!</definedName>
    <definedName name="SWABR08" localSheetId="97">#REF!</definedName>
    <definedName name="SWABR08" localSheetId="98">#REF!</definedName>
    <definedName name="SWABR08" localSheetId="18">#REF!</definedName>
    <definedName name="SWABR08" localSheetId="14">#REF!</definedName>
    <definedName name="SWABR08" localSheetId="10">#REF!</definedName>
    <definedName name="SWABR08" localSheetId="89">#REF!</definedName>
    <definedName name="SWABR08" localSheetId="4">#REF!</definedName>
    <definedName name="SWABR08" localSheetId="5">#REF!</definedName>
    <definedName name="SWABR08" localSheetId="2">#REF!</definedName>
    <definedName name="SWABR08" localSheetId="27">#REF!</definedName>
    <definedName name="SWABR08" localSheetId="40">#REF!</definedName>
    <definedName name="SWABR08" localSheetId="94">#REF!</definedName>
    <definedName name="SWABR08" localSheetId="95">#REF!</definedName>
    <definedName name="SWABR08" localSheetId="16">#REF!</definedName>
    <definedName name="SWABR08" localSheetId="12">#REF!</definedName>
    <definedName name="SWABR08" localSheetId="8">#REF!</definedName>
    <definedName name="SWABR08" localSheetId="105">#REF!</definedName>
    <definedName name="SWABR08" localSheetId="57">#REF!</definedName>
    <definedName name="SWABR08" localSheetId="70">#REF!</definedName>
    <definedName name="SWABR08">#REF!</definedName>
    <definedName name="SWAGO05" localSheetId="90">#REF!</definedName>
    <definedName name="SWAGO05" localSheetId="104">#REF!</definedName>
    <definedName name="SWAGO05" localSheetId="102">#REF!</definedName>
    <definedName name="SWAGO05" localSheetId="106">#REF!</definedName>
    <definedName name="SWAGO05" localSheetId="52">#REF!</definedName>
    <definedName name="SWAGO05" localSheetId="91">#REF!</definedName>
    <definedName name="SWAGO05" localSheetId="92">#REF!</definedName>
    <definedName name="SWAGO05" localSheetId="93">#REF!</definedName>
    <definedName name="SWAGO05" localSheetId="83">#REF!</definedName>
    <definedName name="SWAGO05" localSheetId="84">#REF!</definedName>
    <definedName name="SWAGO05" localSheetId="85">#REF!</definedName>
    <definedName name="SWAGO05" localSheetId="86">#REF!</definedName>
    <definedName name="SWAGO05" localSheetId="87">#REF!</definedName>
    <definedName name="SWAGO05" localSheetId="88">#REF!</definedName>
    <definedName name="SWAGO05" localSheetId="96">#REF!</definedName>
    <definedName name="SWAGO05" localSheetId="81">#REF!</definedName>
    <definedName name="SWAGO05" localSheetId="36">#REF!</definedName>
    <definedName name="SWAGO05" localSheetId="72">#REF!</definedName>
    <definedName name="SWAGO05" localSheetId="103">#REF!</definedName>
    <definedName name="SWAGO05" localSheetId="101">#REF!</definedName>
    <definedName name="SWAGO05" localSheetId="19">#REF!</definedName>
    <definedName name="SWAGO05" localSheetId="15">#REF!</definedName>
    <definedName name="SWAGO05" localSheetId="11">#REF!</definedName>
    <definedName name="SWAGO05" localSheetId="44">#REF!</definedName>
    <definedName name="SWAGO05" localSheetId="99">#REF!</definedName>
    <definedName name="SWAGO05" localSheetId="67">#REF!</definedName>
    <definedName name="SWAGO05" localSheetId="66">#REF!</definedName>
    <definedName name="SWAGO05" localSheetId="68">#REF!</definedName>
    <definedName name="SWAGO05" localSheetId="69">#REF!</definedName>
    <definedName name="SWAGO05" localSheetId="100">#REF!</definedName>
    <definedName name="SWAGO05" localSheetId="17">#REF!</definedName>
    <definedName name="SWAGO05" localSheetId="13">#REF!</definedName>
    <definedName name="SWAGO05" localSheetId="9">#REF!</definedName>
    <definedName name="SWAGO05" localSheetId="97">#REF!</definedName>
    <definedName name="SWAGO05" localSheetId="98">#REF!</definedName>
    <definedName name="SWAGO05" localSheetId="18">#REF!</definedName>
    <definedName name="SWAGO05" localSheetId="14">#REF!</definedName>
    <definedName name="SWAGO05" localSheetId="10">#REF!</definedName>
    <definedName name="SWAGO05" localSheetId="89">#REF!</definedName>
    <definedName name="SWAGO05" localSheetId="4">#REF!</definedName>
    <definedName name="SWAGO05" localSheetId="5">#REF!</definedName>
    <definedName name="SWAGO05" localSheetId="2">#REF!</definedName>
    <definedName name="SWAGO05" localSheetId="27">#REF!</definedName>
    <definedName name="SWAGO05" localSheetId="40">#REF!</definedName>
    <definedName name="SWAGO05" localSheetId="94">#REF!</definedName>
    <definedName name="SWAGO05" localSheetId="95">#REF!</definedName>
    <definedName name="SWAGO05" localSheetId="16">#REF!</definedName>
    <definedName name="SWAGO05" localSheetId="12">#REF!</definedName>
    <definedName name="SWAGO05" localSheetId="8">#REF!</definedName>
    <definedName name="SWAGO05" localSheetId="105">#REF!</definedName>
    <definedName name="SWAGO05" localSheetId="57">#REF!</definedName>
    <definedName name="SWAGO05" localSheetId="70">#REF!</definedName>
    <definedName name="SWAGO05">#REF!</definedName>
    <definedName name="SWAGO06" localSheetId="90">#REF!</definedName>
    <definedName name="SWAGO06" localSheetId="104">#REF!</definedName>
    <definedName name="SWAGO06" localSheetId="102">#REF!</definedName>
    <definedName name="SWAGO06" localSheetId="106">#REF!</definedName>
    <definedName name="SWAGO06" localSheetId="52">#REF!</definedName>
    <definedName name="SWAGO06" localSheetId="91">#REF!</definedName>
    <definedName name="SWAGO06" localSheetId="92">#REF!</definedName>
    <definedName name="SWAGO06" localSheetId="93">#REF!</definedName>
    <definedName name="SWAGO06" localSheetId="83">#REF!</definedName>
    <definedName name="SWAGO06" localSheetId="84">#REF!</definedName>
    <definedName name="SWAGO06" localSheetId="85">#REF!</definedName>
    <definedName name="SWAGO06" localSheetId="86">#REF!</definedName>
    <definedName name="SWAGO06" localSheetId="87">#REF!</definedName>
    <definedName name="SWAGO06" localSheetId="88">#REF!</definedName>
    <definedName name="SWAGO06" localSheetId="96">#REF!</definedName>
    <definedName name="SWAGO06" localSheetId="81">#REF!</definedName>
    <definedName name="SWAGO06" localSheetId="36">#REF!</definedName>
    <definedName name="SWAGO06" localSheetId="72">#REF!</definedName>
    <definedName name="SWAGO06" localSheetId="103">#REF!</definedName>
    <definedName name="SWAGO06" localSheetId="101">#REF!</definedName>
    <definedName name="SWAGO06" localSheetId="19">#REF!</definedName>
    <definedName name="SWAGO06" localSheetId="15">#REF!</definedName>
    <definedName name="SWAGO06" localSheetId="11">#REF!</definedName>
    <definedName name="SWAGO06" localSheetId="44">#REF!</definedName>
    <definedName name="SWAGO06" localSheetId="99">#REF!</definedName>
    <definedName name="SWAGO06" localSheetId="67">#REF!</definedName>
    <definedName name="SWAGO06" localSheetId="66">#REF!</definedName>
    <definedName name="SWAGO06" localSheetId="68">#REF!</definedName>
    <definedName name="SWAGO06" localSheetId="69">#REF!</definedName>
    <definedName name="SWAGO06" localSheetId="100">#REF!</definedName>
    <definedName name="SWAGO06" localSheetId="17">#REF!</definedName>
    <definedName name="SWAGO06" localSheetId="13">#REF!</definedName>
    <definedName name="SWAGO06" localSheetId="9">#REF!</definedName>
    <definedName name="SWAGO06" localSheetId="97">#REF!</definedName>
    <definedName name="SWAGO06" localSheetId="98">#REF!</definedName>
    <definedName name="SWAGO06" localSheetId="18">#REF!</definedName>
    <definedName name="SWAGO06" localSheetId="14">#REF!</definedName>
    <definedName name="SWAGO06" localSheetId="10">#REF!</definedName>
    <definedName name="SWAGO06" localSheetId="89">#REF!</definedName>
    <definedName name="SWAGO06" localSheetId="4">#REF!</definedName>
    <definedName name="SWAGO06" localSheetId="5">#REF!</definedName>
    <definedName name="SWAGO06" localSheetId="2">#REF!</definedName>
    <definedName name="SWAGO06" localSheetId="27">#REF!</definedName>
    <definedName name="SWAGO06" localSheetId="40">#REF!</definedName>
    <definedName name="SWAGO06" localSheetId="94">#REF!</definedName>
    <definedName name="SWAGO06" localSheetId="95">#REF!</definedName>
    <definedName name="SWAGO06" localSheetId="16">#REF!</definedName>
    <definedName name="SWAGO06" localSheetId="12">#REF!</definedName>
    <definedName name="SWAGO06" localSheetId="8">#REF!</definedName>
    <definedName name="SWAGO06" localSheetId="105">#REF!</definedName>
    <definedName name="SWAGO06" localSheetId="57">#REF!</definedName>
    <definedName name="SWAGO06" localSheetId="70">#REF!</definedName>
    <definedName name="SWAGO06">#REF!</definedName>
    <definedName name="SWAGO07" localSheetId="90">#REF!</definedName>
    <definedName name="SWAGO07" localSheetId="104">#REF!</definedName>
    <definedName name="SWAGO07" localSheetId="102">#REF!</definedName>
    <definedName name="SWAGO07" localSheetId="106">#REF!</definedName>
    <definedName name="SWAGO07" localSheetId="52">#REF!</definedName>
    <definedName name="SWAGO07" localSheetId="91">#REF!</definedName>
    <definedName name="SWAGO07" localSheetId="92">#REF!</definedName>
    <definedName name="SWAGO07" localSheetId="93">#REF!</definedName>
    <definedName name="SWAGO07" localSheetId="83">#REF!</definedName>
    <definedName name="SWAGO07" localSheetId="84">#REF!</definedName>
    <definedName name="SWAGO07" localSheetId="85">#REF!</definedName>
    <definedName name="SWAGO07" localSheetId="86">#REF!</definedName>
    <definedName name="SWAGO07" localSheetId="87">#REF!</definedName>
    <definedName name="SWAGO07" localSheetId="88">#REF!</definedName>
    <definedName name="SWAGO07" localSheetId="96">#REF!</definedName>
    <definedName name="SWAGO07" localSheetId="81">#REF!</definedName>
    <definedName name="SWAGO07" localSheetId="36">#REF!</definedName>
    <definedName name="SWAGO07" localSheetId="72">#REF!</definedName>
    <definedName name="SWAGO07" localSheetId="103">#REF!</definedName>
    <definedName name="SWAGO07" localSheetId="101">#REF!</definedName>
    <definedName name="SWAGO07" localSheetId="19">#REF!</definedName>
    <definedName name="SWAGO07" localSheetId="15">#REF!</definedName>
    <definedName name="SWAGO07" localSheetId="11">#REF!</definedName>
    <definedName name="SWAGO07" localSheetId="44">#REF!</definedName>
    <definedName name="SWAGO07" localSheetId="99">#REF!</definedName>
    <definedName name="SWAGO07" localSheetId="67">#REF!</definedName>
    <definedName name="SWAGO07" localSheetId="66">#REF!</definedName>
    <definedName name="SWAGO07" localSheetId="68">#REF!</definedName>
    <definedName name="SWAGO07" localSheetId="69">#REF!</definedName>
    <definedName name="SWAGO07" localSheetId="100">#REF!</definedName>
    <definedName name="SWAGO07" localSheetId="17">#REF!</definedName>
    <definedName name="SWAGO07" localSheetId="13">#REF!</definedName>
    <definedName name="SWAGO07" localSheetId="9">#REF!</definedName>
    <definedName name="SWAGO07" localSheetId="97">#REF!</definedName>
    <definedName name="SWAGO07" localSheetId="98">#REF!</definedName>
    <definedName name="SWAGO07" localSheetId="18">#REF!</definedName>
    <definedName name="SWAGO07" localSheetId="14">#REF!</definedName>
    <definedName name="SWAGO07" localSheetId="10">#REF!</definedName>
    <definedName name="SWAGO07" localSheetId="89">#REF!</definedName>
    <definedName name="SWAGO07" localSheetId="4">#REF!</definedName>
    <definedName name="SWAGO07" localSheetId="5">#REF!</definedName>
    <definedName name="SWAGO07" localSheetId="2">#REF!</definedName>
    <definedName name="SWAGO07" localSheetId="27">#REF!</definedName>
    <definedName name="SWAGO07" localSheetId="40">#REF!</definedName>
    <definedName name="SWAGO07" localSheetId="94">#REF!</definedName>
    <definedName name="SWAGO07" localSheetId="95">#REF!</definedName>
    <definedName name="SWAGO07" localSheetId="16">#REF!</definedName>
    <definedName name="SWAGO07" localSheetId="12">#REF!</definedName>
    <definedName name="SWAGO07" localSheetId="8">#REF!</definedName>
    <definedName name="SWAGO07" localSheetId="105">#REF!</definedName>
    <definedName name="SWAGO07" localSheetId="57">#REF!</definedName>
    <definedName name="SWAGO07" localSheetId="70">#REF!</definedName>
    <definedName name="SWAGO07">#REF!</definedName>
    <definedName name="SWAGO08" localSheetId="90">#REF!</definedName>
    <definedName name="SWAGO08" localSheetId="104">#REF!</definedName>
    <definedName name="SWAGO08" localSheetId="102">#REF!</definedName>
    <definedName name="SWAGO08" localSheetId="106">#REF!</definedName>
    <definedName name="SWAGO08" localSheetId="52">#REF!</definedName>
    <definedName name="SWAGO08" localSheetId="91">#REF!</definedName>
    <definedName name="SWAGO08" localSheetId="92">#REF!</definedName>
    <definedName name="SWAGO08" localSheetId="93">#REF!</definedName>
    <definedName name="SWAGO08" localSheetId="83">#REF!</definedName>
    <definedName name="SWAGO08" localSheetId="84">#REF!</definedName>
    <definedName name="SWAGO08" localSheetId="85">#REF!</definedName>
    <definedName name="SWAGO08" localSheetId="86">#REF!</definedName>
    <definedName name="SWAGO08" localSheetId="87">#REF!</definedName>
    <definedName name="SWAGO08" localSheetId="88">#REF!</definedName>
    <definedName name="SWAGO08" localSheetId="96">#REF!</definedName>
    <definedName name="SWAGO08" localSheetId="81">#REF!</definedName>
    <definedName name="SWAGO08" localSheetId="36">#REF!</definedName>
    <definedName name="SWAGO08" localSheetId="72">#REF!</definedName>
    <definedName name="SWAGO08" localSheetId="103">#REF!</definedName>
    <definedName name="SWAGO08" localSheetId="101">#REF!</definedName>
    <definedName name="SWAGO08" localSheetId="19">#REF!</definedName>
    <definedName name="SWAGO08" localSheetId="15">#REF!</definedName>
    <definedName name="SWAGO08" localSheetId="11">#REF!</definedName>
    <definedName name="SWAGO08" localSheetId="44">#REF!</definedName>
    <definedName name="SWAGO08" localSheetId="99">#REF!</definedName>
    <definedName name="SWAGO08" localSheetId="67">#REF!</definedName>
    <definedName name="SWAGO08" localSheetId="66">#REF!</definedName>
    <definedName name="SWAGO08" localSheetId="68">#REF!</definedName>
    <definedName name="SWAGO08" localSheetId="69">#REF!</definedName>
    <definedName name="SWAGO08" localSheetId="100">#REF!</definedName>
    <definedName name="SWAGO08" localSheetId="17">#REF!</definedName>
    <definedName name="SWAGO08" localSheetId="13">#REF!</definedName>
    <definedName name="SWAGO08" localSheetId="9">#REF!</definedName>
    <definedName name="SWAGO08" localSheetId="97">#REF!</definedName>
    <definedName name="SWAGO08" localSheetId="98">#REF!</definedName>
    <definedName name="SWAGO08" localSheetId="18">#REF!</definedName>
    <definedName name="SWAGO08" localSheetId="14">#REF!</definedName>
    <definedName name="SWAGO08" localSheetId="10">#REF!</definedName>
    <definedName name="SWAGO08" localSheetId="89">#REF!</definedName>
    <definedName name="SWAGO08" localSheetId="4">#REF!</definedName>
    <definedName name="SWAGO08" localSheetId="5">#REF!</definedName>
    <definedName name="SWAGO08" localSheetId="2">#REF!</definedName>
    <definedName name="SWAGO08" localSheetId="27">#REF!</definedName>
    <definedName name="SWAGO08" localSheetId="40">#REF!</definedName>
    <definedName name="SWAGO08" localSheetId="94">#REF!</definedName>
    <definedName name="SWAGO08" localSheetId="95">#REF!</definedName>
    <definedName name="SWAGO08" localSheetId="16">#REF!</definedName>
    <definedName name="SWAGO08" localSheetId="12">#REF!</definedName>
    <definedName name="SWAGO08" localSheetId="8">#REF!</definedName>
    <definedName name="SWAGO08" localSheetId="105">#REF!</definedName>
    <definedName name="SWAGO08" localSheetId="57">#REF!</definedName>
    <definedName name="SWAGO08" localSheetId="70">#REF!</definedName>
    <definedName name="SWAGO08">#REF!</definedName>
    <definedName name="Swap_Libor" localSheetId="67">#REF!</definedName>
    <definedName name="Swap_Libor" localSheetId="66">#REF!</definedName>
    <definedName name="Swap_Libor" localSheetId="4">#REF!</definedName>
    <definedName name="Swap_Libor" localSheetId="5">#REF!</definedName>
    <definedName name="Swap_Libor" localSheetId="2">#REF!</definedName>
    <definedName name="Swap_Libor">#REF!</definedName>
    <definedName name="SWDEZ05" localSheetId="90">#REF!</definedName>
    <definedName name="SWDEZ05" localSheetId="104">#REF!</definedName>
    <definedName name="SWDEZ05" localSheetId="102">#REF!</definedName>
    <definedName name="SWDEZ05" localSheetId="106">#REF!</definedName>
    <definedName name="SWDEZ05" localSheetId="52">#REF!</definedName>
    <definedName name="SWDEZ05" localSheetId="91">#REF!</definedName>
    <definedName name="SWDEZ05" localSheetId="92">#REF!</definedName>
    <definedName name="SWDEZ05" localSheetId="93">#REF!</definedName>
    <definedName name="SWDEZ05" localSheetId="83">#REF!</definedName>
    <definedName name="SWDEZ05" localSheetId="84">#REF!</definedName>
    <definedName name="SWDEZ05" localSheetId="85">#REF!</definedName>
    <definedName name="SWDEZ05" localSheetId="86">#REF!</definedName>
    <definedName name="SWDEZ05" localSheetId="87">#REF!</definedName>
    <definedName name="SWDEZ05" localSheetId="88">#REF!</definedName>
    <definedName name="SWDEZ05" localSheetId="96">#REF!</definedName>
    <definedName name="SWDEZ05" localSheetId="81">#REF!</definedName>
    <definedName name="SWDEZ05" localSheetId="36">#REF!</definedName>
    <definedName name="SWDEZ05" localSheetId="72">#REF!</definedName>
    <definedName name="SWDEZ05" localSheetId="103">#REF!</definedName>
    <definedName name="SWDEZ05" localSheetId="101">#REF!</definedName>
    <definedName name="SWDEZ05" localSheetId="19">#REF!</definedName>
    <definedName name="SWDEZ05" localSheetId="15">#REF!</definedName>
    <definedName name="SWDEZ05" localSheetId="11">#REF!</definedName>
    <definedName name="SWDEZ05" localSheetId="44">#REF!</definedName>
    <definedName name="SWDEZ05" localSheetId="99">#REF!</definedName>
    <definedName name="SWDEZ05" localSheetId="67">#REF!</definedName>
    <definedName name="SWDEZ05" localSheetId="66">#REF!</definedName>
    <definedName name="SWDEZ05" localSheetId="68">#REF!</definedName>
    <definedName name="SWDEZ05" localSheetId="69">#REF!</definedName>
    <definedName name="SWDEZ05" localSheetId="100">#REF!</definedName>
    <definedName name="SWDEZ05" localSheetId="17">#REF!</definedName>
    <definedName name="SWDEZ05" localSheetId="13">#REF!</definedName>
    <definedName name="SWDEZ05" localSheetId="9">#REF!</definedName>
    <definedName name="SWDEZ05" localSheetId="97">#REF!</definedName>
    <definedName name="SWDEZ05" localSheetId="98">#REF!</definedName>
    <definedName name="SWDEZ05" localSheetId="18">#REF!</definedName>
    <definedName name="SWDEZ05" localSheetId="14">#REF!</definedName>
    <definedName name="SWDEZ05" localSheetId="10">#REF!</definedName>
    <definedName name="SWDEZ05" localSheetId="89">#REF!</definedName>
    <definedName name="SWDEZ05" localSheetId="4">#REF!</definedName>
    <definedName name="SWDEZ05" localSheetId="5">#REF!</definedName>
    <definedName name="SWDEZ05" localSheetId="2">#REF!</definedName>
    <definedName name="SWDEZ05" localSheetId="27">#REF!</definedName>
    <definedName name="SWDEZ05" localSheetId="40">#REF!</definedName>
    <definedName name="SWDEZ05" localSheetId="94">#REF!</definedName>
    <definedName name="SWDEZ05" localSheetId="95">#REF!</definedName>
    <definedName name="SWDEZ05" localSheetId="16">#REF!</definedName>
    <definedName name="SWDEZ05" localSheetId="12">#REF!</definedName>
    <definedName name="SWDEZ05" localSheetId="8">#REF!</definedName>
    <definedName name="SWDEZ05" localSheetId="105">#REF!</definedName>
    <definedName name="SWDEZ05" localSheetId="57">#REF!</definedName>
    <definedName name="SWDEZ05" localSheetId="70">#REF!</definedName>
    <definedName name="SWDEZ05">#REF!</definedName>
    <definedName name="SWDEZ06" localSheetId="90">#REF!</definedName>
    <definedName name="SWDEZ06" localSheetId="104">#REF!</definedName>
    <definedName name="SWDEZ06" localSheetId="102">#REF!</definedName>
    <definedName name="SWDEZ06" localSheetId="106">#REF!</definedName>
    <definedName name="SWDEZ06" localSheetId="52">#REF!</definedName>
    <definedName name="SWDEZ06" localSheetId="91">#REF!</definedName>
    <definedName name="SWDEZ06" localSheetId="92">#REF!</definedName>
    <definedName name="SWDEZ06" localSheetId="93">#REF!</definedName>
    <definedName name="SWDEZ06" localSheetId="83">#REF!</definedName>
    <definedName name="SWDEZ06" localSheetId="84">#REF!</definedName>
    <definedName name="SWDEZ06" localSheetId="85">#REF!</definedName>
    <definedName name="SWDEZ06" localSheetId="86">#REF!</definedName>
    <definedName name="SWDEZ06" localSheetId="87">#REF!</definedName>
    <definedName name="SWDEZ06" localSheetId="88">#REF!</definedName>
    <definedName name="SWDEZ06" localSheetId="96">#REF!</definedName>
    <definedName name="SWDEZ06" localSheetId="81">#REF!</definedName>
    <definedName name="SWDEZ06" localSheetId="36">#REF!</definedName>
    <definedName name="SWDEZ06" localSheetId="72">#REF!</definedName>
    <definedName name="SWDEZ06" localSheetId="103">#REF!</definedName>
    <definedName name="SWDEZ06" localSheetId="101">#REF!</definedName>
    <definedName name="SWDEZ06" localSheetId="19">#REF!</definedName>
    <definedName name="SWDEZ06" localSheetId="15">#REF!</definedName>
    <definedName name="SWDEZ06" localSheetId="11">#REF!</definedName>
    <definedName name="SWDEZ06" localSheetId="44">#REF!</definedName>
    <definedName name="SWDEZ06" localSheetId="99">#REF!</definedName>
    <definedName name="SWDEZ06" localSheetId="67">#REF!</definedName>
    <definedName name="SWDEZ06" localSheetId="66">#REF!</definedName>
    <definedName name="SWDEZ06" localSheetId="68">#REF!</definedName>
    <definedName name="SWDEZ06" localSheetId="69">#REF!</definedName>
    <definedName name="SWDEZ06" localSheetId="100">#REF!</definedName>
    <definedName name="SWDEZ06" localSheetId="17">#REF!</definedName>
    <definedName name="SWDEZ06" localSheetId="13">#REF!</definedName>
    <definedName name="SWDEZ06" localSheetId="9">#REF!</definedName>
    <definedName name="SWDEZ06" localSheetId="97">#REF!</definedName>
    <definedName name="SWDEZ06" localSheetId="98">#REF!</definedName>
    <definedName name="SWDEZ06" localSheetId="18">#REF!</definedName>
    <definedName name="SWDEZ06" localSheetId="14">#REF!</definedName>
    <definedName name="SWDEZ06" localSheetId="10">#REF!</definedName>
    <definedName name="SWDEZ06" localSheetId="89">#REF!</definedName>
    <definedName name="SWDEZ06" localSheetId="4">#REF!</definedName>
    <definedName name="SWDEZ06" localSheetId="5">#REF!</definedName>
    <definedName name="SWDEZ06" localSheetId="2">#REF!</definedName>
    <definedName name="SWDEZ06" localSheetId="27">#REF!</definedName>
    <definedName name="SWDEZ06" localSheetId="40">#REF!</definedName>
    <definedName name="SWDEZ06" localSheetId="94">#REF!</definedName>
    <definedName name="SWDEZ06" localSheetId="95">#REF!</definedName>
    <definedName name="SWDEZ06" localSheetId="16">#REF!</definedName>
    <definedName name="SWDEZ06" localSheetId="12">#REF!</definedName>
    <definedName name="SWDEZ06" localSheetId="8">#REF!</definedName>
    <definedName name="SWDEZ06" localSheetId="105">#REF!</definedName>
    <definedName name="SWDEZ06" localSheetId="57">#REF!</definedName>
    <definedName name="SWDEZ06" localSheetId="70">#REF!</definedName>
    <definedName name="SWDEZ06">#REF!</definedName>
    <definedName name="SWDEZ07" localSheetId="90">#REF!</definedName>
    <definedName name="SWDEZ07" localSheetId="104">#REF!</definedName>
    <definedName name="SWDEZ07" localSheetId="102">#REF!</definedName>
    <definedName name="SWDEZ07" localSheetId="106">#REF!</definedName>
    <definedName name="SWDEZ07" localSheetId="52">#REF!</definedName>
    <definedName name="SWDEZ07" localSheetId="91">#REF!</definedName>
    <definedName name="SWDEZ07" localSheetId="92">#REF!</definedName>
    <definedName name="SWDEZ07" localSheetId="93">#REF!</definedName>
    <definedName name="SWDEZ07" localSheetId="83">#REF!</definedName>
    <definedName name="SWDEZ07" localSheetId="84">#REF!</definedName>
    <definedName name="SWDEZ07" localSheetId="85">#REF!</definedName>
    <definedName name="SWDEZ07" localSheetId="86">#REF!</definedName>
    <definedName name="SWDEZ07" localSheetId="87">#REF!</definedName>
    <definedName name="SWDEZ07" localSheetId="88">#REF!</definedName>
    <definedName name="SWDEZ07" localSheetId="96">#REF!</definedName>
    <definedName name="SWDEZ07" localSheetId="81">#REF!</definedName>
    <definedName name="SWDEZ07" localSheetId="36">#REF!</definedName>
    <definedName name="SWDEZ07" localSheetId="72">#REF!</definedName>
    <definedName name="SWDEZ07" localSheetId="103">#REF!</definedName>
    <definedName name="SWDEZ07" localSheetId="101">#REF!</definedName>
    <definedName name="SWDEZ07" localSheetId="19">#REF!</definedName>
    <definedName name="SWDEZ07" localSheetId="15">#REF!</definedName>
    <definedName name="SWDEZ07" localSheetId="11">#REF!</definedName>
    <definedName name="SWDEZ07" localSheetId="44">#REF!</definedName>
    <definedName name="SWDEZ07" localSheetId="99">#REF!</definedName>
    <definedName name="SWDEZ07" localSheetId="67">#REF!</definedName>
    <definedName name="SWDEZ07" localSheetId="66">#REF!</definedName>
    <definedName name="SWDEZ07" localSheetId="68">#REF!</definedName>
    <definedName name="SWDEZ07" localSheetId="69">#REF!</definedName>
    <definedName name="SWDEZ07" localSheetId="100">#REF!</definedName>
    <definedName name="SWDEZ07" localSheetId="17">#REF!</definedName>
    <definedName name="SWDEZ07" localSheetId="13">#REF!</definedName>
    <definedName name="SWDEZ07" localSheetId="9">#REF!</definedName>
    <definedName name="SWDEZ07" localSheetId="97">#REF!</definedName>
    <definedName name="SWDEZ07" localSheetId="98">#REF!</definedName>
    <definedName name="SWDEZ07" localSheetId="18">#REF!</definedName>
    <definedName name="SWDEZ07" localSheetId="14">#REF!</definedName>
    <definedName name="SWDEZ07" localSheetId="10">#REF!</definedName>
    <definedName name="SWDEZ07" localSheetId="89">#REF!</definedName>
    <definedName name="SWDEZ07" localSheetId="4">#REF!</definedName>
    <definedName name="SWDEZ07" localSheetId="5">#REF!</definedName>
    <definedName name="SWDEZ07" localSheetId="2">#REF!</definedName>
    <definedName name="SWDEZ07" localSheetId="27">#REF!</definedName>
    <definedName name="SWDEZ07" localSheetId="40">#REF!</definedName>
    <definedName name="SWDEZ07" localSheetId="94">#REF!</definedName>
    <definedName name="SWDEZ07" localSheetId="95">#REF!</definedName>
    <definedName name="SWDEZ07" localSheetId="16">#REF!</definedName>
    <definedName name="SWDEZ07" localSheetId="12">#REF!</definedName>
    <definedName name="SWDEZ07" localSheetId="8">#REF!</definedName>
    <definedName name="SWDEZ07" localSheetId="105">#REF!</definedName>
    <definedName name="SWDEZ07" localSheetId="57">#REF!</definedName>
    <definedName name="SWDEZ07" localSheetId="70">#REF!</definedName>
    <definedName name="SWDEZ07">#REF!</definedName>
    <definedName name="SWFEV06" localSheetId="90">#REF!</definedName>
    <definedName name="SWFEV06" localSheetId="104">#REF!</definedName>
    <definedName name="SWFEV06" localSheetId="102">#REF!</definedName>
    <definedName name="SWFEV06" localSheetId="106">#REF!</definedName>
    <definedName name="SWFEV06" localSheetId="52">#REF!</definedName>
    <definedName name="SWFEV06" localSheetId="91">#REF!</definedName>
    <definedName name="SWFEV06" localSheetId="92">#REF!</definedName>
    <definedName name="SWFEV06" localSheetId="93">#REF!</definedName>
    <definedName name="SWFEV06" localSheetId="83">#REF!</definedName>
    <definedName name="SWFEV06" localSheetId="84">#REF!</definedName>
    <definedName name="SWFEV06" localSheetId="85">#REF!</definedName>
    <definedName name="SWFEV06" localSheetId="86">#REF!</definedName>
    <definedName name="SWFEV06" localSheetId="87">#REF!</definedName>
    <definedName name="SWFEV06" localSheetId="88">#REF!</definedName>
    <definedName name="SWFEV06" localSheetId="96">#REF!</definedName>
    <definedName name="SWFEV06" localSheetId="81">#REF!</definedName>
    <definedName name="SWFEV06" localSheetId="36">#REF!</definedName>
    <definedName name="SWFEV06" localSheetId="72">#REF!</definedName>
    <definedName name="SWFEV06" localSheetId="103">#REF!</definedName>
    <definedName name="SWFEV06" localSheetId="101">#REF!</definedName>
    <definedName name="SWFEV06" localSheetId="19">#REF!</definedName>
    <definedName name="SWFEV06" localSheetId="15">#REF!</definedName>
    <definedName name="SWFEV06" localSheetId="11">#REF!</definedName>
    <definedName name="SWFEV06" localSheetId="44">#REF!</definedName>
    <definedName name="SWFEV06" localSheetId="99">#REF!</definedName>
    <definedName name="SWFEV06" localSheetId="67">#REF!</definedName>
    <definedName name="SWFEV06" localSheetId="66">#REF!</definedName>
    <definedName name="SWFEV06" localSheetId="68">#REF!</definedName>
    <definedName name="SWFEV06" localSheetId="69">#REF!</definedName>
    <definedName name="SWFEV06" localSheetId="100">#REF!</definedName>
    <definedName name="SWFEV06" localSheetId="17">#REF!</definedName>
    <definedName name="SWFEV06" localSheetId="13">#REF!</definedName>
    <definedName name="SWFEV06" localSheetId="9">#REF!</definedName>
    <definedName name="SWFEV06" localSheetId="97">#REF!</definedName>
    <definedName name="SWFEV06" localSheetId="98">#REF!</definedName>
    <definedName name="SWFEV06" localSheetId="18">#REF!</definedName>
    <definedName name="SWFEV06" localSheetId="14">#REF!</definedName>
    <definedName name="SWFEV06" localSheetId="10">#REF!</definedName>
    <definedName name="SWFEV06" localSheetId="89">#REF!</definedName>
    <definedName name="SWFEV06" localSheetId="4">#REF!</definedName>
    <definedName name="SWFEV06" localSheetId="5">#REF!</definedName>
    <definedName name="SWFEV06" localSheetId="2">#REF!</definedName>
    <definedName name="SWFEV06" localSheetId="27">#REF!</definedName>
    <definedName name="SWFEV06" localSheetId="40">#REF!</definedName>
    <definedName name="SWFEV06" localSheetId="94">#REF!</definedName>
    <definedName name="SWFEV06" localSheetId="95">#REF!</definedName>
    <definedName name="SWFEV06" localSheetId="16">#REF!</definedName>
    <definedName name="SWFEV06" localSheetId="12">#REF!</definedName>
    <definedName name="SWFEV06" localSheetId="8">#REF!</definedName>
    <definedName name="SWFEV06" localSheetId="105">#REF!</definedName>
    <definedName name="SWFEV06" localSheetId="57">#REF!</definedName>
    <definedName name="SWFEV06" localSheetId="70">#REF!</definedName>
    <definedName name="SWFEV06">#REF!</definedName>
    <definedName name="SWFEV07" localSheetId="90">#REF!</definedName>
    <definedName name="SWFEV07" localSheetId="104">#REF!</definedName>
    <definedName name="SWFEV07" localSheetId="102">#REF!</definedName>
    <definedName name="SWFEV07" localSheetId="106">#REF!</definedName>
    <definedName name="SWFEV07" localSheetId="52">#REF!</definedName>
    <definedName name="SWFEV07" localSheetId="91">#REF!</definedName>
    <definedName name="SWFEV07" localSheetId="92">#REF!</definedName>
    <definedName name="SWFEV07" localSheetId="93">#REF!</definedName>
    <definedName name="SWFEV07" localSheetId="83">#REF!</definedName>
    <definedName name="SWFEV07" localSheetId="84">#REF!</definedName>
    <definedName name="SWFEV07" localSheetId="85">#REF!</definedName>
    <definedName name="SWFEV07" localSheetId="86">#REF!</definedName>
    <definedName name="SWFEV07" localSheetId="87">#REF!</definedName>
    <definedName name="SWFEV07" localSheetId="88">#REF!</definedName>
    <definedName name="SWFEV07" localSheetId="96">#REF!</definedName>
    <definedName name="SWFEV07" localSheetId="81">#REF!</definedName>
    <definedName name="SWFEV07" localSheetId="36">#REF!</definedName>
    <definedName name="SWFEV07" localSheetId="72">#REF!</definedName>
    <definedName name="SWFEV07" localSheetId="103">#REF!</definedName>
    <definedName name="SWFEV07" localSheetId="101">#REF!</definedName>
    <definedName name="SWFEV07" localSheetId="19">#REF!</definedName>
    <definedName name="SWFEV07" localSheetId="15">#REF!</definedName>
    <definedName name="SWFEV07" localSheetId="11">#REF!</definedName>
    <definedName name="SWFEV07" localSheetId="44">#REF!</definedName>
    <definedName name="SWFEV07" localSheetId="99">#REF!</definedName>
    <definedName name="SWFEV07" localSheetId="67">#REF!</definedName>
    <definedName name="SWFEV07" localSheetId="66">#REF!</definedName>
    <definedName name="SWFEV07" localSheetId="68">#REF!</definedName>
    <definedName name="SWFEV07" localSheetId="69">#REF!</definedName>
    <definedName name="SWFEV07" localSheetId="100">#REF!</definedName>
    <definedName name="SWFEV07" localSheetId="17">#REF!</definedName>
    <definedName name="SWFEV07" localSheetId="13">#REF!</definedName>
    <definedName name="SWFEV07" localSheetId="9">#REF!</definedName>
    <definedName name="SWFEV07" localSheetId="97">#REF!</definedName>
    <definedName name="SWFEV07" localSheetId="98">#REF!</definedName>
    <definedName name="SWFEV07" localSheetId="18">#REF!</definedName>
    <definedName name="SWFEV07" localSheetId="14">#REF!</definedName>
    <definedName name="SWFEV07" localSheetId="10">#REF!</definedName>
    <definedName name="SWFEV07" localSheetId="89">#REF!</definedName>
    <definedName name="SWFEV07" localSheetId="4">#REF!</definedName>
    <definedName name="SWFEV07" localSheetId="5">#REF!</definedName>
    <definedName name="SWFEV07" localSheetId="2">#REF!</definedName>
    <definedName name="SWFEV07" localSheetId="27">#REF!</definedName>
    <definedName name="SWFEV07" localSheetId="40">#REF!</definedName>
    <definedName name="SWFEV07" localSheetId="94">#REF!</definedName>
    <definedName name="SWFEV07" localSheetId="95">#REF!</definedName>
    <definedName name="SWFEV07" localSheetId="16">#REF!</definedName>
    <definedName name="SWFEV07" localSheetId="12">#REF!</definedName>
    <definedName name="SWFEV07" localSheetId="8">#REF!</definedName>
    <definedName name="SWFEV07" localSheetId="105">#REF!</definedName>
    <definedName name="SWFEV07" localSheetId="57">#REF!</definedName>
    <definedName name="SWFEV07" localSheetId="70">#REF!</definedName>
    <definedName name="SWFEV07">#REF!</definedName>
    <definedName name="SWFEV08" localSheetId="90">#REF!</definedName>
    <definedName name="SWFEV08" localSheetId="104">#REF!</definedName>
    <definedName name="SWFEV08" localSheetId="102">#REF!</definedName>
    <definedName name="SWFEV08" localSheetId="106">#REF!</definedName>
    <definedName name="SWFEV08" localSheetId="52">#REF!</definedName>
    <definedName name="SWFEV08" localSheetId="91">#REF!</definedName>
    <definedName name="SWFEV08" localSheetId="92">#REF!</definedName>
    <definedName name="SWFEV08" localSheetId="93">#REF!</definedName>
    <definedName name="SWFEV08" localSheetId="83">#REF!</definedName>
    <definedName name="SWFEV08" localSheetId="84">#REF!</definedName>
    <definedName name="SWFEV08" localSheetId="85">#REF!</definedName>
    <definedName name="SWFEV08" localSheetId="86">#REF!</definedName>
    <definedName name="SWFEV08" localSheetId="87">#REF!</definedName>
    <definedName name="SWFEV08" localSheetId="88">#REF!</definedName>
    <definedName name="SWFEV08" localSheetId="96">#REF!</definedName>
    <definedName name="SWFEV08" localSheetId="81">#REF!</definedName>
    <definedName name="SWFEV08" localSheetId="36">#REF!</definedName>
    <definedName name="SWFEV08" localSheetId="72">#REF!</definedName>
    <definedName name="SWFEV08" localSheetId="103">#REF!</definedName>
    <definedName name="SWFEV08" localSheetId="101">#REF!</definedName>
    <definedName name="SWFEV08" localSheetId="19">#REF!</definedName>
    <definedName name="SWFEV08" localSheetId="15">#REF!</definedName>
    <definedName name="SWFEV08" localSheetId="11">#REF!</definedName>
    <definedName name="SWFEV08" localSheetId="44">#REF!</definedName>
    <definedName name="SWFEV08" localSheetId="99">#REF!</definedName>
    <definedName name="SWFEV08" localSheetId="67">#REF!</definedName>
    <definedName name="SWFEV08" localSheetId="66">#REF!</definedName>
    <definedName name="SWFEV08" localSheetId="68">#REF!</definedName>
    <definedName name="SWFEV08" localSheetId="69">#REF!</definedName>
    <definedName name="SWFEV08" localSheetId="100">#REF!</definedName>
    <definedName name="SWFEV08" localSheetId="17">#REF!</definedName>
    <definedName name="SWFEV08" localSheetId="13">#REF!</definedName>
    <definedName name="SWFEV08" localSheetId="9">#REF!</definedName>
    <definedName name="SWFEV08" localSheetId="97">#REF!</definedName>
    <definedName name="SWFEV08" localSheetId="98">#REF!</definedName>
    <definedName name="SWFEV08" localSheetId="18">#REF!</definedName>
    <definedName name="SWFEV08" localSheetId="14">#REF!</definedName>
    <definedName name="SWFEV08" localSheetId="10">#REF!</definedName>
    <definedName name="SWFEV08" localSheetId="89">#REF!</definedName>
    <definedName name="SWFEV08" localSheetId="4">#REF!</definedName>
    <definedName name="SWFEV08" localSheetId="5">#REF!</definedName>
    <definedName name="SWFEV08" localSheetId="2">#REF!</definedName>
    <definedName name="SWFEV08" localSheetId="27">#REF!</definedName>
    <definedName name="SWFEV08" localSheetId="40">#REF!</definedName>
    <definedName name="SWFEV08" localSheetId="94">#REF!</definedName>
    <definedName name="SWFEV08" localSheetId="95">#REF!</definedName>
    <definedName name="SWFEV08" localSheetId="16">#REF!</definedName>
    <definedName name="SWFEV08" localSheetId="12">#REF!</definedName>
    <definedName name="SWFEV08" localSheetId="8">#REF!</definedName>
    <definedName name="SWFEV08" localSheetId="105">#REF!</definedName>
    <definedName name="SWFEV08" localSheetId="57">#REF!</definedName>
    <definedName name="SWFEV08" localSheetId="70">#REF!</definedName>
    <definedName name="SWFEV08">#REF!</definedName>
    <definedName name="Switch" localSheetId="67">#REF!</definedName>
    <definedName name="Switch" localSheetId="66">#REF!</definedName>
    <definedName name="Switch" localSheetId="4">#REF!</definedName>
    <definedName name="Switch" localSheetId="5">#REF!</definedName>
    <definedName name="Switch" localSheetId="2">#REF!</definedName>
    <definedName name="Switch">#REF!</definedName>
    <definedName name="SWJAN" localSheetId="90">#REF!</definedName>
    <definedName name="SWJAN" localSheetId="104">#REF!</definedName>
    <definedName name="SWJAN" localSheetId="102">#REF!</definedName>
    <definedName name="SWJAN" localSheetId="106">#REF!</definedName>
    <definedName name="SWJAN" localSheetId="52">#REF!</definedName>
    <definedName name="SWJAN" localSheetId="91">#REF!</definedName>
    <definedName name="SWJAN" localSheetId="92">#REF!</definedName>
    <definedName name="SWJAN" localSheetId="93">#REF!</definedName>
    <definedName name="SWJAN" localSheetId="83">#REF!</definedName>
    <definedName name="SWJAN" localSheetId="84">#REF!</definedName>
    <definedName name="SWJAN" localSheetId="85">#REF!</definedName>
    <definedName name="SWJAN" localSheetId="86">#REF!</definedName>
    <definedName name="SWJAN" localSheetId="87">#REF!</definedName>
    <definedName name="SWJAN" localSheetId="88">#REF!</definedName>
    <definedName name="SWJAN" localSheetId="96">#REF!</definedName>
    <definedName name="SWJAN" localSheetId="81">#REF!</definedName>
    <definedName name="SWJAN" localSheetId="36">#REF!</definedName>
    <definedName name="SWJAN" localSheetId="72">#REF!</definedName>
    <definedName name="SWJAN" localSheetId="103">#REF!</definedName>
    <definedName name="SWJAN" localSheetId="101">#REF!</definedName>
    <definedName name="SWJAN" localSheetId="19">#REF!</definedName>
    <definedName name="SWJAN" localSheetId="15">#REF!</definedName>
    <definedName name="SWJAN" localSheetId="11">#REF!</definedName>
    <definedName name="SWJAN" localSheetId="44">#REF!</definedName>
    <definedName name="SWJAN" localSheetId="99">#REF!</definedName>
    <definedName name="SWJAN" localSheetId="67">#REF!</definedName>
    <definedName name="SWJAN" localSheetId="66">#REF!</definedName>
    <definedName name="SWJAN" localSheetId="68">#REF!</definedName>
    <definedName name="SWJAN" localSheetId="69">#REF!</definedName>
    <definedName name="SWJAN" localSheetId="100">#REF!</definedName>
    <definedName name="SWJAN" localSheetId="17">#REF!</definedName>
    <definedName name="SWJAN" localSheetId="13">#REF!</definedName>
    <definedName name="SWJAN" localSheetId="9">#REF!</definedName>
    <definedName name="SWJAN" localSheetId="97">#REF!</definedName>
    <definedName name="SWJAN" localSheetId="98">#REF!</definedName>
    <definedName name="SWJAN" localSheetId="18">#REF!</definedName>
    <definedName name="SWJAN" localSheetId="14">#REF!</definedName>
    <definedName name="SWJAN" localSheetId="10">#REF!</definedName>
    <definedName name="SWJAN" localSheetId="89">#REF!</definedName>
    <definedName name="SWJAN" localSheetId="4">#REF!</definedName>
    <definedName name="SWJAN" localSheetId="5">#REF!</definedName>
    <definedName name="SWJAN" localSheetId="2">#REF!</definedName>
    <definedName name="SWJAN" localSheetId="27">#REF!</definedName>
    <definedName name="SWJAN" localSheetId="40">#REF!</definedName>
    <definedName name="SWJAN" localSheetId="94">#REF!</definedName>
    <definedName name="SWJAN" localSheetId="95">#REF!</definedName>
    <definedName name="SWJAN" localSheetId="16">#REF!</definedName>
    <definedName name="SWJAN" localSheetId="12">#REF!</definedName>
    <definedName name="SWJAN" localSheetId="8">#REF!</definedName>
    <definedName name="SWJAN" localSheetId="105">#REF!</definedName>
    <definedName name="SWJAN" localSheetId="57">#REF!</definedName>
    <definedName name="SWJAN" localSheetId="70">#REF!</definedName>
    <definedName name="SWJAN">#REF!</definedName>
    <definedName name="SWJAN05" localSheetId="90">#REF!</definedName>
    <definedName name="SWJAN05" localSheetId="104">#REF!</definedName>
    <definedName name="SWJAN05" localSheetId="102">#REF!</definedName>
    <definedName name="SWJAN05" localSheetId="106">#REF!</definedName>
    <definedName name="SWJAN05" localSheetId="52">#REF!</definedName>
    <definedName name="SWJAN05" localSheetId="91">#REF!</definedName>
    <definedName name="SWJAN05" localSheetId="92">#REF!</definedName>
    <definedName name="SWJAN05" localSheetId="93">#REF!</definedName>
    <definedName name="SWJAN05" localSheetId="83">#REF!</definedName>
    <definedName name="SWJAN05" localSheetId="84">#REF!</definedName>
    <definedName name="SWJAN05" localSheetId="85">#REF!</definedName>
    <definedName name="SWJAN05" localSheetId="86">#REF!</definedName>
    <definedName name="SWJAN05" localSheetId="87">#REF!</definedName>
    <definedName name="SWJAN05" localSheetId="88">#REF!</definedName>
    <definedName name="SWJAN05" localSheetId="96">#REF!</definedName>
    <definedName name="SWJAN05" localSheetId="81">#REF!</definedName>
    <definedName name="SWJAN05" localSheetId="36">#REF!</definedName>
    <definedName name="SWJAN05" localSheetId="72">#REF!</definedName>
    <definedName name="SWJAN05" localSheetId="103">#REF!</definedName>
    <definedName name="SWJAN05" localSheetId="101">#REF!</definedName>
    <definedName name="SWJAN05" localSheetId="19">#REF!</definedName>
    <definedName name="SWJAN05" localSheetId="15">#REF!</definedName>
    <definedName name="SWJAN05" localSheetId="11">#REF!</definedName>
    <definedName name="SWJAN05" localSheetId="44">#REF!</definedName>
    <definedName name="SWJAN05" localSheetId="99">#REF!</definedName>
    <definedName name="SWJAN05" localSheetId="67">#REF!</definedName>
    <definedName name="SWJAN05" localSheetId="66">#REF!</definedName>
    <definedName name="SWJAN05" localSheetId="68">#REF!</definedName>
    <definedName name="SWJAN05" localSheetId="69">#REF!</definedName>
    <definedName name="SWJAN05" localSheetId="100">#REF!</definedName>
    <definedName name="SWJAN05" localSheetId="17">#REF!</definedName>
    <definedName name="SWJAN05" localSheetId="13">#REF!</definedName>
    <definedName name="SWJAN05" localSheetId="9">#REF!</definedName>
    <definedName name="SWJAN05" localSheetId="97">#REF!</definedName>
    <definedName name="SWJAN05" localSheetId="98">#REF!</definedName>
    <definedName name="SWJAN05" localSheetId="18">#REF!</definedName>
    <definedName name="SWJAN05" localSheetId="14">#REF!</definedName>
    <definedName name="SWJAN05" localSheetId="10">#REF!</definedName>
    <definedName name="SWJAN05" localSheetId="89">#REF!</definedName>
    <definedName name="SWJAN05" localSheetId="4">#REF!</definedName>
    <definedName name="SWJAN05" localSheetId="5">#REF!</definedName>
    <definedName name="SWJAN05" localSheetId="2">#REF!</definedName>
    <definedName name="SWJAN05" localSheetId="27">#REF!</definedName>
    <definedName name="SWJAN05" localSheetId="40">#REF!</definedName>
    <definedName name="SWJAN05" localSheetId="94">#REF!</definedName>
    <definedName name="SWJAN05" localSheetId="95">#REF!</definedName>
    <definedName name="SWJAN05" localSheetId="16">#REF!</definedName>
    <definedName name="SWJAN05" localSheetId="12">#REF!</definedName>
    <definedName name="SWJAN05" localSheetId="8">#REF!</definedName>
    <definedName name="SWJAN05" localSheetId="105">#REF!</definedName>
    <definedName name="SWJAN05" localSheetId="57">#REF!</definedName>
    <definedName name="SWJAN05" localSheetId="70">#REF!</definedName>
    <definedName name="SWJAN05">#REF!</definedName>
    <definedName name="SWJAN06" localSheetId="90">#REF!</definedName>
    <definedName name="SWJAN06" localSheetId="104">#REF!</definedName>
    <definedName name="SWJAN06" localSheetId="102">#REF!</definedName>
    <definedName name="SWJAN06" localSheetId="106">#REF!</definedName>
    <definedName name="SWJAN06" localSheetId="52">#REF!</definedName>
    <definedName name="SWJAN06" localSheetId="91">#REF!</definedName>
    <definedName name="SWJAN06" localSheetId="92">#REF!</definedName>
    <definedName name="SWJAN06" localSheetId="93">#REF!</definedName>
    <definedName name="SWJAN06" localSheetId="83">#REF!</definedName>
    <definedName name="SWJAN06" localSheetId="84">#REF!</definedName>
    <definedName name="SWJAN06" localSheetId="85">#REF!</definedName>
    <definedName name="SWJAN06" localSheetId="86">#REF!</definedName>
    <definedName name="SWJAN06" localSheetId="87">#REF!</definedName>
    <definedName name="SWJAN06" localSheetId="88">#REF!</definedName>
    <definedName name="SWJAN06" localSheetId="96">#REF!</definedName>
    <definedName name="SWJAN06" localSheetId="81">#REF!</definedName>
    <definedName name="SWJAN06" localSheetId="36">#REF!</definedName>
    <definedName name="SWJAN06" localSheetId="72">#REF!</definedName>
    <definedName name="SWJAN06" localSheetId="103">#REF!</definedName>
    <definedName name="SWJAN06" localSheetId="101">#REF!</definedName>
    <definedName name="SWJAN06" localSheetId="19">#REF!</definedName>
    <definedName name="SWJAN06" localSheetId="15">#REF!</definedName>
    <definedName name="SWJAN06" localSheetId="11">#REF!</definedName>
    <definedName name="SWJAN06" localSheetId="44">#REF!</definedName>
    <definedName name="SWJAN06" localSheetId="99">#REF!</definedName>
    <definedName name="SWJAN06" localSheetId="67">#REF!</definedName>
    <definedName name="SWJAN06" localSheetId="66">#REF!</definedName>
    <definedName name="SWJAN06" localSheetId="68">#REF!</definedName>
    <definedName name="SWJAN06" localSheetId="69">#REF!</definedName>
    <definedName name="SWJAN06" localSheetId="100">#REF!</definedName>
    <definedName name="SWJAN06" localSheetId="17">#REF!</definedName>
    <definedName name="SWJAN06" localSheetId="13">#REF!</definedName>
    <definedName name="SWJAN06" localSheetId="9">#REF!</definedName>
    <definedName name="SWJAN06" localSheetId="97">#REF!</definedName>
    <definedName name="SWJAN06" localSheetId="98">#REF!</definedName>
    <definedName name="SWJAN06" localSheetId="18">#REF!</definedName>
    <definedName name="SWJAN06" localSheetId="14">#REF!</definedName>
    <definedName name="SWJAN06" localSheetId="10">#REF!</definedName>
    <definedName name="SWJAN06" localSheetId="89">#REF!</definedName>
    <definedName name="SWJAN06" localSheetId="4">#REF!</definedName>
    <definedName name="SWJAN06" localSheetId="5">#REF!</definedName>
    <definedName name="SWJAN06" localSheetId="2">#REF!</definedName>
    <definedName name="SWJAN06" localSheetId="27">#REF!</definedName>
    <definedName name="SWJAN06" localSheetId="40">#REF!</definedName>
    <definedName name="SWJAN06" localSheetId="94">#REF!</definedName>
    <definedName name="SWJAN06" localSheetId="95">#REF!</definedName>
    <definedName name="SWJAN06" localSheetId="16">#REF!</definedName>
    <definedName name="SWJAN06" localSheetId="12">#REF!</definedName>
    <definedName name="SWJAN06" localSheetId="8">#REF!</definedName>
    <definedName name="SWJAN06" localSheetId="105">#REF!</definedName>
    <definedName name="SWJAN06" localSheetId="57">#REF!</definedName>
    <definedName name="SWJAN06" localSheetId="70">#REF!</definedName>
    <definedName name="SWJAN06">#REF!</definedName>
    <definedName name="SWJAN07" localSheetId="90">#REF!</definedName>
    <definedName name="SWJAN07" localSheetId="104">#REF!</definedName>
    <definedName name="SWJAN07" localSheetId="102">#REF!</definedName>
    <definedName name="SWJAN07" localSheetId="106">#REF!</definedName>
    <definedName name="SWJAN07" localSheetId="52">#REF!</definedName>
    <definedName name="SWJAN07" localSheetId="91">#REF!</definedName>
    <definedName name="SWJAN07" localSheetId="92">#REF!</definedName>
    <definedName name="SWJAN07" localSheetId="93">#REF!</definedName>
    <definedName name="SWJAN07" localSheetId="83">#REF!</definedName>
    <definedName name="SWJAN07" localSheetId="84">#REF!</definedName>
    <definedName name="SWJAN07" localSheetId="85">#REF!</definedName>
    <definedName name="SWJAN07" localSheetId="86">#REF!</definedName>
    <definedName name="SWJAN07" localSheetId="87">#REF!</definedName>
    <definedName name="SWJAN07" localSheetId="88">#REF!</definedName>
    <definedName name="SWJAN07" localSheetId="96">#REF!</definedName>
    <definedName name="SWJAN07" localSheetId="81">#REF!</definedName>
    <definedName name="SWJAN07" localSheetId="36">#REF!</definedName>
    <definedName name="SWJAN07" localSheetId="72">#REF!</definedName>
    <definedName name="SWJAN07" localSheetId="103">#REF!</definedName>
    <definedName name="SWJAN07" localSheetId="101">#REF!</definedName>
    <definedName name="SWJAN07" localSheetId="19">#REF!</definedName>
    <definedName name="SWJAN07" localSheetId="15">#REF!</definedName>
    <definedName name="SWJAN07" localSheetId="11">#REF!</definedName>
    <definedName name="SWJAN07" localSheetId="44">#REF!</definedName>
    <definedName name="SWJAN07" localSheetId="99">#REF!</definedName>
    <definedName name="SWJAN07" localSheetId="67">#REF!</definedName>
    <definedName name="SWJAN07" localSheetId="66">#REF!</definedName>
    <definedName name="SWJAN07" localSheetId="68">#REF!</definedName>
    <definedName name="SWJAN07" localSheetId="69">#REF!</definedName>
    <definedName name="SWJAN07" localSheetId="100">#REF!</definedName>
    <definedName name="SWJAN07" localSheetId="17">#REF!</definedName>
    <definedName name="SWJAN07" localSheetId="13">#REF!</definedName>
    <definedName name="SWJAN07" localSheetId="9">#REF!</definedName>
    <definedName name="SWJAN07" localSheetId="97">#REF!</definedName>
    <definedName name="SWJAN07" localSheetId="98">#REF!</definedName>
    <definedName name="SWJAN07" localSheetId="18">#REF!</definedName>
    <definedName name="SWJAN07" localSheetId="14">#REF!</definedName>
    <definedName name="SWJAN07" localSheetId="10">#REF!</definedName>
    <definedName name="SWJAN07" localSheetId="89">#REF!</definedName>
    <definedName name="SWJAN07" localSheetId="4">#REF!</definedName>
    <definedName name="SWJAN07" localSheetId="5">#REF!</definedName>
    <definedName name="SWJAN07" localSheetId="2">#REF!</definedName>
    <definedName name="SWJAN07" localSheetId="27">#REF!</definedName>
    <definedName name="SWJAN07" localSheetId="40">#REF!</definedName>
    <definedName name="SWJAN07" localSheetId="94">#REF!</definedName>
    <definedName name="SWJAN07" localSheetId="95">#REF!</definedName>
    <definedName name="SWJAN07" localSheetId="16">#REF!</definedName>
    <definedName name="SWJAN07" localSheetId="12">#REF!</definedName>
    <definedName name="SWJAN07" localSheetId="8">#REF!</definedName>
    <definedName name="SWJAN07" localSheetId="105">#REF!</definedName>
    <definedName name="SWJAN07" localSheetId="57">#REF!</definedName>
    <definedName name="SWJAN07" localSheetId="70">#REF!</definedName>
    <definedName name="SWJAN07">#REF!</definedName>
    <definedName name="SWJAN08" localSheetId="90">#REF!</definedName>
    <definedName name="SWJAN08" localSheetId="104">#REF!</definedName>
    <definedName name="SWJAN08" localSheetId="102">#REF!</definedName>
    <definedName name="SWJAN08" localSheetId="106">#REF!</definedName>
    <definedName name="SWJAN08" localSheetId="52">#REF!</definedName>
    <definedName name="SWJAN08" localSheetId="91">#REF!</definedName>
    <definedName name="SWJAN08" localSheetId="92">#REF!</definedName>
    <definedName name="SWJAN08" localSheetId="93">#REF!</definedName>
    <definedName name="SWJAN08" localSheetId="83">#REF!</definedName>
    <definedName name="SWJAN08" localSheetId="84">#REF!</definedName>
    <definedName name="SWJAN08" localSheetId="85">#REF!</definedName>
    <definedName name="SWJAN08" localSheetId="86">#REF!</definedName>
    <definedName name="SWJAN08" localSheetId="87">#REF!</definedName>
    <definedName name="SWJAN08" localSheetId="88">#REF!</definedName>
    <definedName name="SWJAN08" localSheetId="96">#REF!</definedName>
    <definedName name="SWJAN08" localSheetId="81">#REF!</definedName>
    <definedName name="SWJAN08" localSheetId="36">#REF!</definedName>
    <definedName name="SWJAN08" localSheetId="72">#REF!</definedName>
    <definedName name="SWJAN08" localSheetId="103">#REF!</definedName>
    <definedName name="SWJAN08" localSheetId="101">#REF!</definedName>
    <definedName name="SWJAN08" localSheetId="19">#REF!</definedName>
    <definedName name="SWJAN08" localSheetId="15">#REF!</definedName>
    <definedName name="SWJAN08" localSheetId="11">#REF!</definedName>
    <definedName name="SWJAN08" localSheetId="44">#REF!</definedName>
    <definedName name="SWJAN08" localSheetId="99">#REF!</definedName>
    <definedName name="SWJAN08" localSheetId="67">#REF!</definedName>
    <definedName name="SWJAN08" localSheetId="66">#REF!</definedName>
    <definedName name="SWJAN08" localSheetId="68">#REF!</definedName>
    <definedName name="SWJAN08" localSheetId="69">#REF!</definedName>
    <definedName name="SWJAN08" localSheetId="100">#REF!</definedName>
    <definedName name="SWJAN08" localSheetId="17">#REF!</definedName>
    <definedName name="SWJAN08" localSheetId="13">#REF!</definedName>
    <definedName name="SWJAN08" localSheetId="9">#REF!</definedName>
    <definedName name="SWJAN08" localSheetId="97">#REF!</definedName>
    <definedName name="SWJAN08" localSheetId="98">#REF!</definedName>
    <definedName name="SWJAN08" localSheetId="18">#REF!</definedName>
    <definedName name="SWJAN08" localSheetId="14">#REF!</definedName>
    <definedName name="SWJAN08" localSheetId="10">#REF!</definedName>
    <definedName name="SWJAN08" localSheetId="89">#REF!</definedName>
    <definedName name="SWJAN08" localSheetId="4">#REF!</definedName>
    <definedName name="SWJAN08" localSheetId="5">#REF!</definedName>
    <definedName name="SWJAN08" localSheetId="2">#REF!</definedName>
    <definedName name="SWJAN08" localSheetId="27">#REF!</definedName>
    <definedName name="SWJAN08" localSheetId="40">#REF!</definedName>
    <definedName name="SWJAN08" localSheetId="94">#REF!</definedName>
    <definedName name="SWJAN08" localSheetId="95">#REF!</definedName>
    <definedName name="SWJAN08" localSheetId="16">#REF!</definedName>
    <definedName name="SWJAN08" localSheetId="12">#REF!</definedName>
    <definedName name="SWJAN08" localSheetId="8">#REF!</definedName>
    <definedName name="SWJAN08" localSheetId="105">#REF!</definedName>
    <definedName name="SWJAN08" localSheetId="57">#REF!</definedName>
    <definedName name="SWJAN08" localSheetId="70">#REF!</definedName>
    <definedName name="SWJAN08">#REF!</definedName>
    <definedName name="SWJANSIM" localSheetId="90">#REF!</definedName>
    <definedName name="SWJANSIM" localSheetId="104">#REF!</definedName>
    <definedName name="SWJANSIM" localSheetId="102">#REF!</definedName>
    <definedName name="SWJANSIM" localSheetId="106">#REF!</definedName>
    <definedName name="SWJANSIM" localSheetId="52">#REF!</definedName>
    <definedName name="SWJANSIM" localSheetId="91">#REF!</definedName>
    <definedName name="SWJANSIM" localSheetId="92">#REF!</definedName>
    <definedName name="SWJANSIM" localSheetId="93">#REF!</definedName>
    <definedName name="SWJANSIM" localSheetId="83">#REF!</definedName>
    <definedName name="SWJANSIM" localSheetId="84">#REF!</definedName>
    <definedName name="SWJANSIM" localSheetId="85">#REF!</definedName>
    <definedName name="SWJANSIM" localSheetId="86">#REF!</definedName>
    <definedName name="SWJANSIM" localSheetId="87">#REF!</definedName>
    <definedName name="SWJANSIM" localSheetId="88">#REF!</definedName>
    <definedName name="SWJANSIM" localSheetId="96">#REF!</definedName>
    <definedName name="SWJANSIM" localSheetId="81">#REF!</definedName>
    <definedName name="SWJANSIM" localSheetId="36">#REF!</definedName>
    <definedName name="SWJANSIM" localSheetId="72">#REF!</definedName>
    <definedName name="SWJANSIM" localSheetId="103">#REF!</definedName>
    <definedName name="SWJANSIM" localSheetId="101">#REF!</definedName>
    <definedName name="SWJANSIM" localSheetId="19">#REF!</definedName>
    <definedName name="SWJANSIM" localSheetId="15">#REF!</definedName>
    <definedName name="SWJANSIM" localSheetId="11">#REF!</definedName>
    <definedName name="SWJANSIM" localSheetId="44">#REF!</definedName>
    <definedName name="SWJANSIM" localSheetId="99">#REF!</definedName>
    <definedName name="SWJANSIM" localSheetId="67">#REF!</definedName>
    <definedName name="SWJANSIM" localSheetId="66">#REF!</definedName>
    <definedName name="SWJANSIM" localSheetId="68">#REF!</definedName>
    <definedName name="SWJANSIM" localSheetId="69">#REF!</definedName>
    <definedName name="SWJANSIM" localSheetId="100">#REF!</definedName>
    <definedName name="SWJANSIM" localSheetId="17">#REF!</definedName>
    <definedName name="SWJANSIM" localSheetId="13">#REF!</definedName>
    <definedName name="SWJANSIM" localSheetId="9">#REF!</definedName>
    <definedName name="SWJANSIM" localSheetId="97">#REF!</definedName>
    <definedName name="SWJANSIM" localSheetId="98">#REF!</definedName>
    <definedName name="SWJANSIM" localSheetId="18">#REF!</definedName>
    <definedName name="SWJANSIM" localSheetId="14">#REF!</definedName>
    <definedName name="SWJANSIM" localSheetId="10">#REF!</definedName>
    <definedName name="SWJANSIM" localSheetId="89">#REF!</definedName>
    <definedName name="SWJANSIM" localSheetId="4">#REF!</definedName>
    <definedName name="SWJANSIM" localSheetId="5">#REF!</definedName>
    <definedName name="SWJANSIM" localSheetId="2">#REF!</definedName>
    <definedName name="SWJANSIM" localSheetId="27">#REF!</definedName>
    <definedName name="SWJANSIM" localSheetId="40">#REF!</definedName>
    <definedName name="SWJANSIM" localSheetId="94">#REF!</definedName>
    <definedName name="SWJANSIM" localSheetId="95">#REF!</definedName>
    <definedName name="SWJANSIM" localSheetId="16">#REF!</definedName>
    <definedName name="SWJANSIM" localSheetId="12">#REF!</definedName>
    <definedName name="SWJANSIM" localSheetId="8">#REF!</definedName>
    <definedName name="SWJANSIM" localSheetId="105">#REF!</definedName>
    <definedName name="SWJANSIM" localSheetId="57">#REF!</definedName>
    <definedName name="SWJANSIM" localSheetId="70">#REF!</definedName>
    <definedName name="SWJANSIM">#REF!</definedName>
    <definedName name="SWJUL06" localSheetId="90">#REF!</definedName>
    <definedName name="SWJUL06" localSheetId="104">#REF!</definedName>
    <definedName name="SWJUL06" localSheetId="102">#REF!</definedName>
    <definedName name="SWJUL06" localSheetId="106">#REF!</definedName>
    <definedName name="SWJUL06" localSheetId="52">#REF!</definedName>
    <definedName name="SWJUL06" localSheetId="91">#REF!</definedName>
    <definedName name="SWJUL06" localSheetId="92">#REF!</definedName>
    <definedName name="SWJUL06" localSheetId="93">#REF!</definedName>
    <definedName name="SWJUL06" localSheetId="83">#REF!</definedName>
    <definedName name="SWJUL06" localSheetId="84">#REF!</definedName>
    <definedName name="SWJUL06" localSheetId="85">#REF!</definedName>
    <definedName name="SWJUL06" localSheetId="86">#REF!</definedName>
    <definedName name="SWJUL06" localSheetId="87">#REF!</definedName>
    <definedName name="SWJUL06" localSheetId="88">#REF!</definedName>
    <definedName name="SWJUL06" localSheetId="96">#REF!</definedName>
    <definedName name="SWJUL06" localSheetId="81">#REF!</definedName>
    <definedName name="SWJUL06" localSheetId="36">#REF!</definedName>
    <definedName name="SWJUL06" localSheetId="72">#REF!</definedName>
    <definedName name="SWJUL06" localSheetId="103">#REF!</definedName>
    <definedName name="SWJUL06" localSheetId="101">#REF!</definedName>
    <definedName name="SWJUL06" localSheetId="19">#REF!</definedName>
    <definedName name="SWJUL06" localSheetId="15">#REF!</definedName>
    <definedName name="SWJUL06" localSheetId="11">#REF!</definedName>
    <definedName name="SWJUL06" localSheetId="44">#REF!</definedName>
    <definedName name="SWJUL06" localSheetId="99">#REF!</definedName>
    <definedName name="SWJUL06" localSheetId="67">#REF!</definedName>
    <definedName name="SWJUL06" localSheetId="66">#REF!</definedName>
    <definedName name="SWJUL06" localSheetId="68">#REF!</definedName>
    <definedName name="SWJUL06" localSheetId="69">#REF!</definedName>
    <definedName name="SWJUL06" localSheetId="100">#REF!</definedName>
    <definedName name="SWJUL06" localSheetId="17">#REF!</definedName>
    <definedName name="SWJUL06" localSheetId="13">#REF!</definedName>
    <definedName name="SWJUL06" localSheetId="9">#REF!</definedName>
    <definedName name="SWJUL06" localSheetId="97">#REF!</definedName>
    <definedName name="SWJUL06" localSheetId="98">#REF!</definedName>
    <definedName name="SWJUL06" localSheetId="18">#REF!</definedName>
    <definedName name="SWJUL06" localSheetId="14">#REF!</definedName>
    <definedName name="SWJUL06" localSheetId="10">#REF!</definedName>
    <definedName name="SWJUL06" localSheetId="89">#REF!</definedName>
    <definedName name="SWJUL06" localSheetId="4">#REF!</definedName>
    <definedName name="SWJUL06" localSheetId="5">#REF!</definedName>
    <definedName name="SWJUL06" localSheetId="2">#REF!</definedName>
    <definedName name="SWJUL06" localSheetId="27">#REF!</definedName>
    <definedName name="SWJUL06" localSheetId="40">#REF!</definedName>
    <definedName name="SWJUL06" localSheetId="94">#REF!</definedName>
    <definedName name="SWJUL06" localSheetId="95">#REF!</definedName>
    <definedName name="SWJUL06" localSheetId="16">#REF!</definedName>
    <definedName name="SWJUL06" localSheetId="12">#REF!</definedName>
    <definedName name="SWJUL06" localSheetId="8">#REF!</definedName>
    <definedName name="SWJUL06" localSheetId="105">#REF!</definedName>
    <definedName name="SWJUL06" localSheetId="57">#REF!</definedName>
    <definedName name="SWJUL06" localSheetId="70">#REF!</definedName>
    <definedName name="SWJUL06">#REF!</definedName>
    <definedName name="SWJUL07" localSheetId="90">#REF!</definedName>
    <definedName name="SWJUL07" localSheetId="104">#REF!</definedName>
    <definedName name="SWJUL07" localSheetId="102">#REF!</definedName>
    <definedName name="SWJUL07" localSheetId="106">#REF!</definedName>
    <definedName name="SWJUL07" localSheetId="52">#REF!</definedName>
    <definedName name="SWJUL07" localSheetId="91">#REF!</definedName>
    <definedName name="SWJUL07" localSheetId="92">#REF!</definedName>
    <definedName name="SWJUL07" localSheetId="93">#REF!</definedName>
    <definedName name="SWJUL07" localSheetId="83">#REF!</definedName>
    <definedName name="SWJUL07" localSheetId="84">#REF!</definedName>
    <definedName name="SWJUL07" localSheetId="85">#REF!</definedName>
    <definedName name="SWJUL07" localSheetId="86">#REF!</definedName>
    <definedName name="SWJUL07" localSheetId="87">#REF!</definedName>
    <definedName name="SWJUL07" localSheetId="88">#REF!</definedName>
    <definedName name="SWJUL07" localSheetId="96">#REF!</definedName>
    <definedName name="SWJUL07" localSheetId="81">#REF!</definedName>
    <definedName name="SWJUL07" localSheetId="36">#REF!</definedName>
    <definedName name="SWJUL07" localSheetId="72">#REF!</definedName>
    <definedName name="SWJUL07" localSheetId="103">#REF!</definedName>
    <definedName name="SWJUL07" localSheetId="101">#REF!</definedName>
    <definedName name="SWJUL07" localSheetId="19">#REF!</definedName>
    <definedName name="SWJUL07" localSheetId="15">#REF!</definedName>
    <definedName name="SWJUL07" localSheetId="11">#REF!</definedName>
    <definedName name="SWJUL07" localSheetId="44">#REF!</definedName>
    <definedName name="SWJUL07" localSheetId="99">#REF!</definedName>
    <definedName name="SWJUL07" localSheetId="67">#REF!</definedName>
    <definedName name="SWJUL07" localSheetId="66">#REF!</definedName>
    <definedName name="SWJUL07" localSheetId="68">#REF!</definedName>
    <definedName name="SWJUL07" localSheetId="69">#REF!</definedName>
    <definedName name="SWJUL07" localSheetId="100">#REF!</definedName>
    <definedName name="SWJUL07" localSheetId="17">#REF!</definedName>
    <definedName name="SWJUL07" localSheetId="13">#REF!</definedName>
    <definedName name="SWJUL07" localSheetId="9">#REF!</definedName>
    <definedName name="SWJUL07" localSheetId="97">#REF!</definedName>
    <definedName name="SWJUL07" localSheetId="98">#REF!</definedName>
    <definedName name="SWJUL07" localSheetId="18">#REF!</definedName>
    <definedName name="SWJUL07" localSheetId="14">#REF!</definedName>
    <definedName name="SWJUL07" localSheetId="10">#REF!</definedName>
    <definedName name="SWJUL07" localSheetId="89">#REF!</definedName>
    <definedName name="SWJUL07" localSheetId="4">#REF!</definedName>
    <definedName name="SWJUL07" localSheetId="5">#REF!</definedName>
    <definedName name="SWJUL07" localSheetId="2">#REF!</definedName>
    <definedName name="SWJUL07" localSheetId="27">#REF!</definedName>
    <definedName name="SWJUL07" localSheetId="40">#REF!</definedName>
    <definedName name="SWJUL07" localSheetId="94">#REF!</definedName>
    <definedName name="SWJUL07" localSheetId="95">#REF!</definedName>
    <definedName name="SWJUL07" localSheetId="16">#REF!</definedName>
    <definedName name="SWJUL07" localSheetId="12">#REF!</definedName>
    <definedName name="SWJUL07" localSheetId="8">#REF!</definedName>
    <definedName name="SWJUL07" localSheetId="105">#REF!</definedName>
    <definedName name="SWJUL07" localSheetId="57">#REF!</definedName>
    <definedName name="SWJUL07" localSheetId="70">#REF!</definedName>
    <definedName name="SWJUL07">#REF!</definedName>
    <definedName name="SWJUL08" localSheetId="90">#REF!</definedName>
    <definedName name="SWJUL08" localSheetId="104">#REF!</definedName>
    <definedName name="SWJUL08" localSheetId="102">#REF!</definedName>
    <definedName name="SWJUL08" localSheetId="106">#REF!</definedName>
    <definedName name="SWJUL08" localSheetId="52">#REF!</definedName>
    <definedName name="SWJUL08" localSheetId="91">#REF!</definedName>
    <definedName name="SWJUL08" localSheetId="92">#REF!</definedName>
    <definedName name="SWJUL08" localSheetId="93">#REF!</definedName>
    <definedName name="SWJUL08" localSheetId="83">#REF!</definedName>
    <definedName name="SWJUL08" localSheetId="84">#REF!</definedName>
    <definedName name="SWJUL08" localSheetId="85">#REF!</definedName>
    <definedName name="SWJUL08" localSheetId="86">#REF!</definedName>
    <definedName name="SWJUL08" localSheetId="87">#REF!</definedName>
    <definedName name="SWJUL08" localSheetId="88">#REF!</definedName>
    <definedName name="SWJUL08" localSheetId="96">#REF!</definedName>
    <definedName name="SWJUL08" localSheetId="81">#REF!</definedName>
    <definedName name="SWJUL08" localSheetId="36">#REF!</definedName>
    <definedName name="SWJUL08" localSheetId="72">#REF!</definedName>
    <definedName name="SWJUL08" localSheetId="103">#REF!</definedName>
    <definedName name="SWJUL08" localSheetId="101">#REF!</definedName>
    <definedName name="SWJUL08" localSheetId="19">#REF!</definedName>
    <definedName name="SWJUL08" localSheetId="15">#REF!</definedName>
    <definedName name="SWJUL08" localSheetId="11">#REF!</definedName>
    <definedName name="SWJUL08" localSheetId="44">#REF!</definedName>
    <definedName name="SWJUL08" localSheetId="99">#REF!</definedName>
    <definedName name="SWJUL08" localSheetId="67">#REF!</definedName>
    <definedName name="SWJUL08" localSheetId="66">#REF!</definedName>
    <definedName name="SWJUL08" localSheetId="68">#REF!</definedName>
    <definedName name="SWJUL08" localSheetId="69">#REF!</definedName>
    <definedName name="SWJUL08" localSheetId="100">#REF!</definedName>
    <definedName name="SWJUL08" localSheetId="17">#REF!</definedName>
    <definedName name="SWJUL08" localSheetId="13">#REF!</definedName>
    <definedName name="SWJUL08" localSheetId="9">#REF!</definedName>
    <definedName name="SWJUL08" localSheetId="97">#REF!</definedName>
    <definedName name="SWJUL08" localSheetId="98">#REF!</definedName>
    <definedName name="SWJUL08" localSheetId="18">#REF!</definedName>
    <definedName name="SWJUL08" localSheetId="14">#REF!</definedName>
    <definedName name="SWJUL08" localSheetId="10">#REF!</definedName>
    <definedName name="SWJUL08" localSheetId="89">#REF!</definedName>
    <definedName name="SWJUL08" localSheetId="4">#REF!</definedName>
    <definedName name="SWJUL08" localSheetId="5">#REF!</definedName>
    <definedName name="SWJUL08" localSheetId="2">#REF!</definedName>
    <definedName name="SWJUL08" localSheetId="27">#REF!</definedName>
    <definedName name="SWJUL08" localSheetId="40">#REF!</definedName>
    <definedName name="SWJUL08" localSheetId="94">#REF!</definedName>
    <definedName name="SWJUL08" localSheetId="95">#REF!</definedName>
    <definedName name="SWJUL08" localSheetId="16">#REF!</definedName>
    <definedName name="SWJUL08" localSheetId="12">#REF!</definedName>
    <definedName name="SWJUL08" localSheetId="8">#REF!</definedName>
    <definedName name="SWJUL08" localSheetId="105">#REF!</definedName>
    <definedName name="SWJUL08" localSheetId="57">#REF!</definedName>
    <definedName name="SWJUL08" localSheetId="70">#REF!</definedName>
    <definedName name="SWJUL08">#REF!</definedName>
    <definedName name="SWJUN05" localSheetId="90">#REF!</definedName>
    <definedName name="SWJUN05" localSheetId="104">#REF!</definedName>
    <definedName name="SWJUN05" localSheetId="102">#REF!</definedName>
    <definedName name="SWJUN05" localSheetId="106">#REF!</definedName>
    <definedName name="SWJUN05" localSheetId="52">#REF!</definedName>
    <definedName name="SWJUN05" localSheetId="91">#REF!</definedName>
    <definedName name="SWJUN05" localSheetId="92">#REF!</definedName>
    <definedName name="SWJUN05" localSheetId="93">#REF!</definedName>
    <definedName name="SWJUN05" localSheetId="83">#REF!</definedName>
    <definedName name="SWJUN05" localSheetId="84">#REF!</definedName>
    <definedName name="SWJUN05" localSheetId="85">#REF!</definedName>
    <definedName name="SWJUN05" localSheetId="86">#REF!</definedName>
    <definedName name="SWJUN05" localSheetId="87">#REF!</definedName>
    <definedName name="SWJUN05" localSheetId="88">#REF!</definedName>
    <definedName name="SWJUN05" localSheetId="96">#REF!</definedName>
    <definedName name="SWJUN05" localSheetId="81">#REF!</definedName>
    <definedName name="SWJUN05" localSheetId="36">#REF!</definedName>
    <definedName name="SWJUN05" localSheetId="72">#REF!</definedName>
    <definedName name="SWJUN05" localSheetId="103">#REF!</definedName>
    <definedName name="SWJUN05" localSheetId="101">#REF!</definedName>
    <definedName name="SWJUN05" localSheetId="19">#REF!</definedName>
    <definedName name="SWJUN05" localSheetId="15">#REF!</definedName>
    <definedName name="SWJUN05" localSheetId="11">#REF!</definedName>
    <definedName name="SWJUN05" localSheetId="44">#REF!</definedName>
    <definedName name="SWJUN05" localSheetId="99">#REF!</definedName>
    <definedName name="SWJUN05" localSheetId="67">#REF!</definedName>
    <definedName name="SWJUN05" localSheetId="66">#REF!</definedName>
    <definedName name="SWJUN05" localSheetId="68">#REF!</definedName>
    <definedName name="SWJUN05" localSheetId="69">#REF!</definedName>
    <definedName name="SWJUN05" localSheetId="100">#REF!</definedName>
    <definedName name="SWJUN05" localSheetId="17">#REF!</definedName>
    <definedName name="SWJUN05" localSheetId="13">#REF!</definedName>
    <definedName name="SWJUN05" localSheetId="9">#REF!</definedName>
    <definedName name="SWJUN05" localSheetId="97">#REF!</definedName>
    <definedName name="SWJUN05" localSheetId="98">#REF!</definedName>
    <definedName name="SWJUN05" localSheetId="18">#REF!</definedName>
    <definedName name="SWJUN05" localSheetId="14">#REF!</definedName>
    <definedName name="SWJUN05" localSheetId="10">#REF!</definedName>
    <definedName name="SWJUN05" localSheetId="89">#REF!</definedName>
    <definedName name="SWJUN05" localSheetId="4">#REF!</definedName>
    <definedName name="SWJUN05" localSheetId="5">#REF!</definedName>
    <definedName name="SWJUN05" localSheetId="2">#REF!</definedName>
    <definedName name="SWJUN05" localSheetId="27">#REF!</definedName>
    <definedName name="SWJUN05" localSheetId="40">#REF!</definedName>
    <definedName name="SWJUN05" localSheetId="94">#REF!</definedName>
    <definedName name="SWJUN05" localSheetId="95">#REF!</definedName>
    <definedName name="SWJUN05" localSheetId="16">#REF!</definedName>
    <definedName name="SWJUN05" localSheetId="12">#REF!</definedName>
    <definedName name="SWJUN05" localSheetId="8">#REF!</definedName>
    <definedName name="SWJUN05" localSheetId="105">#REF!</definedName>
    <definedName name="SWJUN05" localSheetId="57">#REF!</definedName>
    <definedName name="SWJUN05" localSheetId="70">#REF!</definedName>
    <definedName name="SWJUN05">#REF!</definedName>
    <definedName name="SWJUN06" localSheetId="90">#REF!</definedName>
    <definedName name="SWJUN06" localSheetId="104">#REF!</definedName>
    <definedName name="SWJUN06" localSheetId="102">#REF!</definedName>
    <definedName name="SWJUN06" localSheetId="106">#REF!</definedName>
    <definedName name="SWJUN06" localSheetId="52">#REF!</definedName>
    <definedName name="SWJUN06" localSheetId="91">#REF!</definedName>
    <definedName name="SWJUN06" localSheetId="92">#REF!</definedName>
    <definedName name="SWJUN06" localSheetId="93">#REF!</definedName>
    <definedName name="SWJUN06" localSheetId="83">#REF!</definedName>
    <definedName name="SWJUN06" localSheetId="84">#REF!</definedName>
    <definedName name="SWJUN06" localSheetId="85">#REF!</definedName>
    <definedName name="SWJUN06" localSheetId="86">#REF!</definedName>
    <definedName name="SWJUN06" localSheetId="87">#REF!</definedName>
    <definedName name="SWJUN06" localSheetId="88">#REF!</definedName>
    <definedName name="SWJUN06" localSheetId="96">#REF!</definedName>
    <definedName name="SWJUN06" localSheetId="81">#REF!</definedName>
    <definedName name="SWJUN06" localSheetId="36">#REF!</definedName>
    <definedName name="SWJUN06" localSheetId="72">#REF!</definedName>
    <definedName name="SWJUN06" localSheetId="103">#REF!</definedName>
    <definedName name="SWJUN06" localSheetId="101">#REF!</definedName>
    <definedName name="SWJUN06" localSheetId="19">#REF!</definedName>
    <definedName name="SWJUN06" localSheetId="15">#REF!</definedName>
    <definedName name="SWJUN06" localSheetId="11">#REF!</definedName>
    <definedName name="SWJUN06" localSheetId="44">#REF!</definedName>
    <definedName name="SWJUN06" localSheetId="99">#REF!</definedName>
    <definedName name="SWJUN06" localSheetId="67">#REF!</definedName>
    <definedName name="SWJUN06" localSheetId="66">#REF!</definedName>
    <definedName name="SWJUN06" localSheetId="68">#REF!</definedName>
    <definedName name="SWJUN06" localSheetId="69">#REF!</definedName>
    <definedName name="SWJUN06" localSheetId="100">#REF!</definedName>
    <definedName name="SWJUN06" localSheetId="17">#REF!</definedName>
    <definedName name="SWJUN06" localSheetId="13">#REF!</definedName>
    <definedName name="SWJUN06" localSheetId="9">#REF!</definedName>
    <definedName name="SWJUN06" localSheetId="97">#REF!</definedName>
    <definedName name="SWJUN06" localSheetId="98">#REF!</definedName>
    <definedName name="SWJUN06" localSheetId="18">#REF!</definedName>
    <definedName name="SWJUN06" localSheetId="14">#REF!</definedName>
    <definedName name="SWJUN06" localSheetId="10">#REF!</definedName>
    <definedName name="SWJUN06" localSheetId="89">#REF!</definedName>
    <definedName name="SWJUN06" localSheetId="4">#REF!</definedName>
    <definedName name="SWJUN06" localSheetId="5">#REF!</definedName>
    <definedName name="SWJUN06" localSheetId="2">#REF!</definedName>
    <definedName name="SWJUN06" localSheetId="27">#REF!</definedName>
    <definedName name="SWJUN06" localSheetId="40">#REF!</definedName>
    <definedName name="SWJUN06" localSheetId="94">#REF!</definedName>
    <definedName name="SWJUN06" localSheetId="95">#REF!</definedName>
    <definedName name="SWJUN06" localSheetId="16">#REF!</definedName>
    <definedName name="SWJUN06" localSheetId="12">#REF!</definedName>
    <definedName name="SWJUN06" localSheetId="8">#REF!</definedName>
    <definedName name="SWJUN06" localSheetId="105">#REF!</definedName>
    <definedName name="SWJUN06" localSheetId="57">#REF!</definedName>
    <definedName name="SWJUN06" localSheetId="70">#REF!</definedName>
    <definedName name="SWJUN06">#REF!</definedName>
    <definedName name="SWJUN07" localSheetId="90">#REF!</definedName>
    <definedName name="SWJUN07" localSheetId="104">#REF!</definedName>
    <definedName name="SWJUN07" localSheetId="102">#REF!</definedName>
    <definedName name="SWJUN07" localSheetId="106">#REF!</definedName>
    <definedName name="SWJUN07" localSheetId="52">#REF!</definedName>
    <definedName name="SWJUN07" localSheetId="91">#REF!</definedName>
    <definedName name="SWJUN07" localSheetId="92">#REF!</definedName>
    <definedName name="SWJUN07" localSheetId="93">#REF!</definedName>
    <definedName name="SWJUN07" localSheetId="83">#REF!</definedName>
    <definedName name="SWJUN07" localSheetId="84">#REF!</definedName>
    <definedName name="SWJUN07" localSheetId="85">#REF!</definedName>
    <definedName name="SWJUN07" localSheetId="86">#REF!</definedName>
    <definedName name="SWJUN07" localSheetId="87">#REF!</definedName>
    <definedName name="SWJUN07" localSheetId="88">#REF!</definedName>
    <definedName name="SWJUN07" localSheetId="96">#REF!</definedName>
    <definedName name="SWJUN07" localSheetId="81">#REF!</definedName>
    <definedName name="SWJUN07" localSheetId="36">#REF!</definedName>
    <definedName name="SWJUN07" localSheetId="72">#REF!</definedName>
    <definedName name="SWJUN07" localSheetId="103">#REF!</definedName>
    <definedName name="SWJUN07" localSheetId="101">#REF!</definedName>
    <definedName name="SWJUN07" localSheetId="19">#REF!</definedName>
    <definedName name="SWJUN07" localSheetId="15">#REF!</definedName>
    <definedName name="SWJUN07" localSheetId="11">#REF!</definedName>
    <definedName name="SWJUN07" localSheetId="44">#REF!</definedName>
    <definedName name="SWJUN07" localSheetId="99">#REF!</definedName>
    <definedName name="SWJUN07" localSheetId="67">#REF!</definedName>
    <definedName name="SWJUN07" localSheetId="66">#REF!</definedName>
    <definedName name="SWJUN07" localSheetId="68">#REF!</definedName>
    <definedName name="SWJUN07" localSheetId="69">#REF!</definedName>
    <definedName name="SWJUN07" localSheetId="100">#REF!</definedName>
    <definedName name="SWJUN07" localSheetId="17">#REF!</definedName>
    <definedName name="SWJUN07" localSheetId="13">#REF!</definedName>
    <definedName name="SWJUN07" localSheetId="9">#REF!</definedName>
    <definedName name="SWJUN07" localSheetId="97">#REF!</definedName>
    <definedName name="SWJUN07" localSheetId="98">#REF!</definedName>
    <definedName name="SWJUN07" localSheetId="18">#REF!</definedName>
    <definedName name="SWJUN07" localSheetId="14">#REF!</definedName>
    <definedName name="SWJUN07" localSheetId="10">#REF!</definedName>
    <definedName name="SWJUN07" localSheetId="89">#REF!</definedName>
    <definedName name="SWJUN07" localSheetId="4">#REF!</definedName>
    <definedName name="SWJUN07" localSheetId="5">#REF!</definedName>
    <definedName name="SWJUN07" localSheetId="2">#REF!</definedName>
    <definedName name="SWJUN07" localSheetId="27">#REF!</definedName>
    <definedName name="SWJUN07" localSheetId="40">#REF!</definedName>
    <definedName name="SWJUN07" localSheetId="94">#REF!</definedName>
    <definedName name="SWJUN07" localSheetId="95">#REF!</definedName>
    <definedName name="SWJUN07" localSheetId="16">#REF!</definedName>
    <definedName name="SWJUN07" localSheetId="12">#REF!</definedName>
    <definedName name="SWJUN07" localSheetId="8">#REF!</definedName>
    <definedName name="SWJUN07" localSheetId="105">#REF!</definedName>
    <definedName name="SWJUN07" localSheetId="57">#REF!</definedName>
    <definedName name="SWJUN07" localSheetId="70">#REF!</definedName>
    <definedName name="SWJUN07">#REF!</definedName>
    <definedName name="SWJUN08" localSheetId="90">#REF!</definedName>
    <definedName name="SWJUN08" localSheetId="104">#REF!</definedName>
    <definedName name="SWJUN08" localSheetId="102">#REF!</definedName>
    <definedName name="SWJUN08" localSheetId="106">#REF!</definedName>
    <definedName name="SWJUN08" localSheetId="52">#REF!</definedName>
    <definedName name="SWJUN08" localSheetId="91">#REF!</definedName>
    <definedName name="SWJUN08" localSheetId="92">#REF!</definedName>
    <definedName name="SWJUN08" localSheetId="93">#REF!</definedName>
    <definedName name="SWJUN08" localSheetId="83">#REF!</definedName>
    <definedName name="SWJUN08" localSheetId="84">#REF!</definedName>
    <definedName name="SWJUN08" localSheetId="85">#REF!</definedName>
    <definedName name="SWJUN08" localSheetId="86">#REF!</definedName>
    <definedName name="SWJUN08" localSheetId="87">#REF!</definedName>
    <definedName name="SWJUN08" localSheetId="88">#REF!</definedName>
    <definedName name="SWJUN08" localSheetId="96">#REF!</definedName>
    <definedName name="SWJUN08" localSheetId="81">#REF!</definedName>
    <definedName name="SWJUN08" localSheetId="36">#REF!</definedName>
    <definedName name="SWJUN08" localSheetId="72">#REF!</definedName>
    <definedName name="SWJUN08" localSheetId="103">#REF!</definedName>
    <definedName name="SWJUN08" localSheetId="101">#REF!</definedName>
    <definedName name="SWJUN08" localSheetId="19">#REF!</definedName>
    <definedName name="SWJUN08" localSheetId="15">#REF!</definedName>
    <definedName name="SWJUN08" localSheetId="11">#REF!</definedName>
    <definedName name="SWJUN08" localSheetId="44">#REF!</definedName>
    <definedName name="SWJUN08" localSheetId="99">#REF!</definedName>
    <definedName name="SWJUN08" localSheetId="67">#REF!</definedName>
    <definedName name="SWJUN08" localSheetId="66">#REF!</definedName>
    <definedName name="SWJUN08" localSheetId="68">#REF!</definedName>
    <definedName name="SWJUN08" localSheetId="69">#REF!</definedName>
    <definedName name="SWJUN08" localSheetId="100">#REF!</definedName>
    <definedName name="SWJUN08" localSheetId="17">#REF!</definedName>
    <definedName name="SWJUN08" localSheetId="13">#REF!</definedName>
    <definedName name="SWJUN08" localSheetId="9">#REF!</definedName>
    <definedName name="SWJUN08" localSheetId="97">#REF!</definedName>
    <definedName name="SWJUN08" localSheetId="98">#REF!</definedName>
    <definedName name="SWJUN08" localSheetId="18">#REF!</definedName>
    <definedName name="SWJUN08" localSheetId="14">#REF!</definedName>
    <definedName name="SWJUN08" localSheetId="10">#REF!</definedName>
    <definedName name="SWJUN08" localSheetId="89">#REF!</definedName>
    <definedName name="SWJUN08" localSheetId="4">#REF!</definedName>
    <definedName name="SWJUN08" localSheetId="5">#REF!</definedName>
    <definedName name="SWJUN08" localSheetId="2">#REF!</definedName>
    <definedName name="SWJUN08" localSheetId="27">#REF!</definedName>
    <definedName name="SWJUN08" localSheetId="40">#REF!</definedName>
    <definedName name="SWJUN08" localSheetId="94">#REF!</definedName>
    <definedName name="SWJUN08" localSheetId="95">#REF!</definedName>
    <definedName name="SWJUN08" localSheetId="16">#REF!</definedName>
    <definedName name="SWJUN08" localSheetId="12">#REF!</definedName>
    <definedName name="SWJUN08" localSheetId="8">#REF!</definedName>
    <definedName name="SWJUN08" localSheetId="105">#REF!</definedName>
    <definedName name="SWJUN08" localSheetId="57">#REF!</definedName>
    <definedName name="SWJUN08" localSheetId="70">#REF!</definedName>
    <definedName name="SWJUN08">#REF!</definedName>
    <definedName name="SWMAI05" localSheetId="90">#REF!</definedName>
    <definedName name="SWMAI05" localSheetId="104">#REF!</definedName>
    <definedName name="SWMAI05" localSheetId="102">#REF!</definedName>
    <definedName name="SWMAI05" localSheetId="106">#REF!</definedName>
    <definedName name="SWMAI05" localSheetId="52">#REF!</definedName>
    <definedName name="SWMAI05" localSheetId="91">#REF!</definedName>
    <definedName name="SWMAI05" localSheetId="92">#REF!</definedName>
    <definedName name="SWMAI05" localSheetId="93">#REF!</definedName>
    <definedName name="SWMAI05" localSheetId="83">#REF!</definedName>
    <definedName name="SWMAI05" localSheetId="84">#REF!</definedName>
    <definedName name="SWMAI05" localSheetId="85">#REF!</definedName>
    <definedName name="SWMAI05" localSheetId="86">#REF!</definedName>
    <definedName name="SWMAI05" localSheetId="87">#REF!</definedName>
    <definedName name="SWMAI05" localSheetId="88">#REF!</definedName>
    <definedName name="SWMAI05" localSheetId="96">#REF!</definedName>
    <definedName name="SWMAI05" localSheetId="81">#REF!</definedName>
    <definedName name="SWMAI05" localSheetId="36">#REF!</definedName>
    <definedName name="SWMAI05" localSheetId="72">#REF!</definedName>
    <definedName name="SWMAI05" localSheetId="103">#REF!</definedName>
    <definedName name="SWMAI05" localSheetId="101">#REF!</definedName>
    <definedName name="SWMAI05" localSheetId="19">#REF!</definedName>
    <definedName name="SWMAI05" localSheetId="15">#REF!</definedName>
    <definedName name="SWMAI05" localSheetId="11">#REF!</definedName>
    <definedName name="SWMAI05" localSheetId="44">#REF!</definedName>
    <definedName name="SWMAI05" localSheetId="99">#REF!</definedName>
    <definedName name="SWMAI05" localSheetId="67">#REF!</definedName>
    <definedName name="SWMAI05" localSheetId="66">#REF!</definedName>
    <definedName name="SWMAI05" localSheetId="68">#REF!</definedName>
    <definedName name="SWMAI05" localSheetId="69">#REF!</definedName>
    <definedName name="SWMAI05" localSheetId="100">#REF!</definedName>
    <definedName name="SWMAI05" localSheetId="17">#REF!</definedName>
    <definedName name="SWMAI05" localSheetId="13">#REF!</definedName>
    <definedName name="SWMAI05" localSheetId="9">#REF!</definedName>
    <definedName name="SWMAI05" localSheetId="97">#REF!</definedName>
    <definedName name="SWMAI05" localSheetId="98">#REF!</definedName>
    <definedName name="SWMAI05" localSheetId="18">#REF!</definedName>
    <definedName name="SWMAI05" localSheetId="14">#REF!</definedName>
    <definedName name="SWMAI05" localSheetId="10">#REF!</definedName>
    <definedName name="SWMAI05" localSheetId="89">#REF!</definedName>
    <definedName name="SWMAI05" localSheetId="4">#REF!</definedName>
    <definedName name="SWMAI05" localSheetId="5">#REF!</definedName>
    <definedName name="SWMAI05" localSheetId="2">#REF!</definedName>
    <definedName name="SWMAI05" localSheetId="27">#REF!</definedName>
    <definedName name="SWMAI05" localSheetId="40">#REF!</definedName>
    <definedName name="SWMAI05" localSheetId="94">#REF!</definedName>
    <definedName name="SWMAI05" localSheetId="95">#REF!</definedName>
    <definedName name="SWMAI05" localSheetId="16">#REF!</definedName>
    <definedName name="SWMAI05" localSheetId="12">#REF!</definedName>
    <definedName name="SWMAI05" localSheetId="8">#REF!</definedName>
    <definedName name="SWMAI05" localSheetId="105">#REF!</definedName>
    <definedName name="SWMAI05" localSheetId="57">#REF!</definedName>
    <definedName name="SWMAI05" localSheetId="70">#REF!</definedName>
    <definedName name="SWMAI05">#REF!</definedName>
    <definedName name="SWMAI06" localSheetId="90">#REF!</definedName>
    <definedName name="SWMAI06" localSheetId="104">#REF!</definedName>
    <definedName name="SWMAI06" localSheetId="102">#REF!</definedName>
    <definedName name="SWMAI06" localSheetId="106">#REF!</definedName>
    <definedName name="SWMAI06" localSheetId="52">#REF!</definedName>
    <definedName name="SWMAI06" localSheetId="91">#REF!</definedName>
    <definedName name="SWMAI06" localSheetId="92">#REF!</definedName>
    <definedName name="SWMAI06" localSheetId="93">#REF!</definedName>
    <definedName name="SWMAI06" localSheetId="83">#REF!</definedName>
    <definedName name="SWMAI06" localSheetId="84">#REF!</definedName>
    <definedName name="SWMAI06" localSheetId="85">#REF!</definedName>
    <definedName name="SWMAI06" localSheetId="86">#REF!</definedName>
    <definedName name="SWMAI06" localSheetId="87">#REF!</definedName>
    <definedName name="SWMAI06" localSheetId="88">#REF!</definedName>
    <definedName name="SWMAI06" localSheetId="96">#REF!</definedName>
    <definedName name="SWMAI06" localSheetId="81">#REF!</definedName>
    <definedName name="SWMAI06" localSheetId="36">#REF!</definedName>
    <definedName name="SWMAI06" localSheetId="72">#REF!</definedName>
    <definedName name="SWMAI06" localSheetId="103">#REF!</definedName>
    <definedName name="SWMAI06" localSheetId="101">#REF!</definedName>
    <definedName name="SWMAI06" localSheetId="19">#REF!</definedName>
    <definedName name="SWMAI06" localSheetId="15">#REF!</definedName>
    <definedName name="SWMAI06" localSheetId="11">#REF!</definedName>
    <definedName name="SWMAI06" localSheetId="44">#REF!</definedName>
    <definedName name="SWMAI06" localSheetId="99">#REF!</definedName>
    <definedName name="SWMAI06" localSheetId="67">#REF!</definedName>
    <definedName name="SWMAI06" localSheetId="66">#REF!</definedName>
    <definedName name="SWMAI06" localSheetId="68">#REF!</definedName>
    <definedName name="SWMAI06" localSheetId="69">#REF!</definedName>
    <definedName name="SWMAI06" localSheetId="100">#REF!</definedName>
    <definedName name="SWMAI06" localSheetId="17">#REF!</definedName>
    <definedName name="SWMAI06" localSheetId="13">#REF!</definedName>
    <definedName name="SWMAI06" localSheetId="9">#REF!</definedName>
    <definedName name="SWMAI06" localSheetId="97">#REF!</definedName>
    <definedName name="SWMAI06" localSheetId="98">#REF!</definedName>
    <definedName name="SWMAI06" localSheetId="18">#REF!</definedName>
    <definedName name="SWMAI06" localSheetId="14">#REF!</definedName>
    <definedName name="SWMAI06" localSheetId="10">#REF!</definedName>
    <definedName name="SWMAI06" localSheetId="89">#REF!</definedName>
    <definedName name="SWMAI06" localSheetId="4">#REF!</definedName>
    <definedName name="SWMAI06" localSheetId="5">#REF!</definedName>
    <definedName name="SWMAI06" localSheetId="2">#REF!</definedName>
    <definedName name="SWMAI06" localSheetId="27">#REF!</definedName>
    <definedName name="SWMAI06" localSheetId="40">#REF!</definedName>
    <definedName name="SWMAI06" localSheetId="94">#REF!</definedName>
    <definedName name="SWMAI06" localSheetId="95">#REF!</definedName>
    <definedName name="SWMAI06" localSheetId="16">#REF!</definedName>
    <definedName name="SWMAI06" localSheetId="12">#REF!</definedName>
    <definedName name="SWMAI06" localSheetId="8">#REF!</definedName>
    <definedName name="SWMAI06" localSheetId="105">#REF!</definedName>
    <definedName name="SWMAI06" localSheetId="57">#REF!</definedName>
    <definedName name="SWMAI06" localSheetId="70">#REF!</definedName>
    <definedName name="SWMAI06">#REF!</definedName>
    <definedName name="SWMAI07" localSheetId="90">#REF!</definedName>
    <definedName name="SWMAI07" localSheetId="104">#REF!</definedName>
    <definedName name="SWMAI07" localSheetId="102">#REF!</definedName>
    <definedName name="SWMAI07" localSheetId="106">#REF!</definedName>
    <definedName name="SWMAI07" localSheetId="52">#REF!</definedName>
    <definedName name="SWMAI07" localSheetId="91">#REF!</definedName>
    <definedName name="SWMAI07" localSheetId="92">#REF!</definedName>
    <definedName name="SWMAI07" localSheetId="93">#REF!</definedName>
    <definedName name="SWMAI07" localSheetId="83">#REF!</definedName>
    <definedName name="SWMAI07" localSheetId="84">#REF!</definedName>
    <definedName name="SWMAI07" localSheetId="85">#REF!</definedName>
    <definedName name="SWMAI07" localSheetId="86">#REF!</definedName>
    <definedName name="SWMAI07" localSheetId="87">#REF!</definedName>
    <definedName name="SWMAI07" localSheetId="88">#REF!</definedName>
    <definedName name="SWMAI07" localSheetId="96">#REF!</definedName>
    <definedName name="SWMAI07" localSheetId="81">#REF!</definedName>
    <definedName name="SWMAI07" localSheetId="36">#REF!</definedName>
    <definedName name="SWMAI07" localSheetId="72">#REF!</definedName>
    <definedName name="SWMAI07" localSheetId="103">#REF!</definedName>
    <definedName name="SWMAI07" localSheetId="101">#REF!</definedName>
    <definedName name="SWMAI07" localSheetId="19">#REF!</definedName>
    <definedName name="SWMAI07" localSheetId="15">#REF!</definedName>
    <definedName name="SWMAI07" localSheetId="11">#REF!</definedName>
    <definedName name="SWMAI07" localSheetId="44">#REF!</definedName>
    <definedName name="SWMAI07" localSheetId="99">#REF!</definedName>
    <definedName name="SWMAI07" localSheetId="67">#REF!</definedName>
    <definedName name="SWMAI07" localSheetId="66">#REF!</definedName>
    <definedName name="SWMAI07" localSheetId="68">#REF!</definedName>
    <definedName name="SWMAI07" localSheetId="69">#REF!</definedName>
    <definedName name="SWMAI07" localSheetId="100">#REF!</definedName>
    <definedName name="SWMAI07" localSheetId="17">#REF!</definedName>
    <definedName name="SWMAI07" localSheetId="13">#REF!</definedName>
    <definedName name="SWMAI07" localSheetId="9">#REF!</definedName>
    <definedName name="SWMAI07" localSheetId="97">#REF!</definedName>
    <definedName name="SWMAI07" localSheetId="98">#REF!</definedName>
    <definedName name="SWMAI07" localSheetId="18">#REF!</definedName>
    <definedName name="SWMAI07" localSheetId="14">#REF!</definedName>
    <definedName name="SWMAI07" localSheetId="10">#REF!</definedName>
    <definedName name="SWMAI07" localSheetId="89">#REF!</definedName>
    <definedName name="SWMAI07" localSheetId="4">#REF!</definedName>
    <definedName name="SWMAI07" localSheetId="5">#REF!</definedName>
    <definedName name="SWMAI07" localSheetId="2">#REF!</definedName>
    <definedName name="SWMAI07" localSheetId="27">#REF!</definedName>
    <definedName name="SWMAI07" localSheetId="40">#REF!</definedName>
    <definedName name="SWMAI07" localSheetId="94">#REF!</definedName>
    <definedName name="SWMAI07" localSheetId="95">#REF!</definedName>
    <definedName name="SWMAI07" localSheetId="16">#REF!</definedName>
    <definedName name="SWMAI07" localSheetId="12">#REF!</definedName>
    <definedName name="SWMAI07" localSheetId="8">#REF!</definedName>
    <definedName name="SWMAI07" localSheetId="105">#REF!</definedName>
    <definedName name="SWMAI07" localSheetId="57">#REF!</definedName>
    <definedName name="SWMAI07" localSheetId="70">#REF!</definedName>
    <definedName name="SWMAI07">#REF!</definedName>
    <definedName name="SWMAI08" localSheetId="90">#REF!</definedName>
    <definedName name="SWMAI08" localSheetId="104">#REF!</definedName>
    <definedName name="SWMAI08" localSheetId="102">#REF!</definedName>
    <definedName name="SWMAI08" localSheetId="106">#REF!</definedName>
    <definedName name="SWMAI08" localSheetId="52">#REF!</definedName>
    <definedName name="SWMAI08" localSheetId="91">#REF!</definedName>
    <definedName name="SWMAI08" localSheetId="92">#REF!</definedName>
    <definedName name="SWMAI08" localSheetId="93">#REF!</definedName>
    <definedName name="SWMAI08" localSheetId="83">#REF!</definedName>
    <definedName name="SWMAI08" localSheetId="84">#REF!</definedName>
    <definedName name="SWMAI08" localSheetId="85">#REF!</definedName>
    <definedName name="SWMAI08" localSheetId="86">#REF!</definedName>
    <definedName name="SWMAI08" localSheetId="87">#REF!</definedName>
    <definedName name="SWMAI08" localSheetId="88">#REF!</definedName>
    <definedName name="SWMAI08" localSheetId="96">#REF!</definedName>
    <definedName name="SWMAI08" localSheetId="81">#REF!</definedName>
    <definedName name="SWMAI08" localSheetId="36">#REF!</definedName>
    <definedName name="SWMAI08" localSheetId="72">#REF!</definedName>
    <definedName name="SWMAI08" localSheetId="103">#REF!</definedName>
    <definedName name="SWMAI08" localSheetId="101">#REF!</definedName>
    <definedName name="SWMAI08" localSheetId="19">#REF!</definedName>
    <definedName name="SWMAI08" localSheetId="15">#REF!</definedName>
    <definedName name="SWMAI08" localSheetId="11">#REF!</definedName>
    <definedName name="SWMAI08" localSheetId="44">#REF!</definedName>
    <definedName name="SWMAI08" localSheetId="99">#REF!</definedName>
    <definedName name="SWMAI08" localSheetId="67">#REF!</definedName>
    <definedName name="SWMAI08" localSheetId="66">#REF!</definedName>
    <definedName name="SWMAI08" localSheetId="68">#REF!</definedName>
    <definedName name="SWMAI08" localSheetId="69">#REF!</definedName>
    <definedName name="SWMAI08" localSheetId="100">#REF!</definedName>
    <definedName name="SWMAI08" localSheetId="17">#REF!</definedName>
    <definedName name="SWMAI08" localSheetId="13">#REF!</definedName>
    <definedName name="SWMAI08" localSheetId="9">#REF!</definedName>
    <definedName name="SWMAI08" localSheetId="97">#REF!</definedName>
    <definedName name="SWMAI08" localSheetId="98">#REF!</definedName>
    <definedName name="SWMAI08" localSheetId="18">#REF!</definedName>
    <definedName name="SWMAI08" localSheetId="14">#REF!</definedName>
    <definedName name="SWMAI08" localSheetId="10">#REF!</definedName>
    <definedName name="SWMAI08" localSheetId="89">#REF!</definedName>
    <definedName name="SWMAI08" localSheetId="4">#REF!</definedName>
    <definedName name="SWMAI08" localSheetId="5">#REF!</definedName>
    <definedName name="SWMAI08" localSheetId="2">#REF!</definedName>
    <definedName name="SWMAI08" localSheetId="27">#REF!</definedName>
    <definedName name="SWMAI08" localSheetId="40">#REF!</definedName>
    <definedName name="SWMAI08" localSheetId="94">#REF!</definedName>
    <definedName name="SWMAI08" localSheetId="95">#REF!</definedName>
    <definedName name="SWMAI08" localSheetId="16">#REF!</definedName>
    <definedName name="SWMAI08" localSheetId="12">#REF!</definedName>
    <definedName name="SWMAI08" localSheetId="8">#REF!</definedName>
    <definedName name="SWMAI08" localSheetId="105">#REF!</definedName>
    <definedName name="SWMAI08" localSheetId="57">#REF!</definedName>
    <definedName name="SWMAI08" localSheetId="70">#REF!</definedName>
    <definedName name="SWMAI08">#REF!</definedName>
    <definedName name="SWMAR06" localSheetId="90">#REF!</definedName>
    <definedName name="SWMAR06" localSheetId="104">#REF!</definedName>
    <definedName name="SWMAR06" localSheetId="102">#REF!</definedName>
    <definedName name="SWMAR06" localSheetId="106">#REF!</definedName>
    <definedName name="SWMAR06" localSheetId="52">#REF!</definedName>
    <definedName name="SWMAR06" localSheetId="91">#REF!</definedName>
    <definedName name="SWMAR06" localSheetId="92">#REF!</definedName>
    <definedName name="SWMAR06" localSheetId="93">#REF!</definedName>
    <definedName name="SWMAR06" localSheetId="83">#REF!</definedName>
    <definedName name="SWMAR06" localSheetId="84">#REF!</definedName>
    <definedName name="SWMAR06" localSheetId="85">#REF!</definedName>
    <definedName name="SWMAR06" localSheetId="86">#REF!</definedName>
    <definedName name="SWMAR06" localSheetId="87">#REF!</definedName>
    <definedName name="SWMAR06" localSheetId="88">#REF!</definedName>
    <definedName name="SWMAR06" localSheetId="96">#REF!</definedName>
    <definedName name="SWMAR06" localSheetId="81">#REF!</definedName>
    <definedName name="SWMAR06" localSheetId="36">#REF!</definedName>
    <definedName name="SWMAR06" localSheetId="72">#REF!</definedName>
    <definedName name="SWMAR06" localSheetId="103">#REF!</definedName>
    <definedName name="SWMAR06" localSheetId="101">#REF!</definedName>
    <definedName name="SWMAR06" localSheetId="19">#REF!</definedName>
    <definedName name="SWMAR06" localSheetId="15">#REF!</definedName>
    <definedName name="SWMAR06" localSheetId="11">#REF!</definedName>
    <definedName name="SWMAR06" localSheetId="44">#REF!</definedName>
    <definedName name="SWMAR06" localSheetId="99">#REF!</definedName>
    <definedName name="SWMAR06" localSheetId="67">#REF!</definedName>
    <definedName name="SWMAR06" localSheetId="66">#REF!</definedName>
    <definedName name="SWMAR06" localSheetId="68">#REF!</definedName>
    <definedName name="SWMAR06" localSheetId="69">#REF!</definedName>
    <definedName name="SWMAR06" localSheetId="100">#REF!</definedName>
    <definedName name="SWMAR06" localSheetId="17">#REF!</definedName>
    <definedName name="SWMAR06" localSheetId="13">#REF!</definedName>
    <definedName name="SWMAR06" localSheetId="9">#REF!</definedName>
    <definedName name="SWMAR06" localSheetId="97">#REF!</definedName>
    <definedName name="SWMAR06" localSheetId="98">#REF!</definedName>
    <definedName name="SWMAR06" localSheetId="18">#REF!</definedName>
    <definedName name="SWMAR06" localSheetId="14">#REF!</definedName>
    <definedName name="SWMAR06" localSheetId="10">#REF!</definedName>
    <definedName name="SWMAR06" localSheetId="89">#REF!</definedName>
    <definedName name="SWMAR06" localSheetId="4">#REF!</definedName>
    <definedName name="SWMAR06" localSheetId="5">#REF!</definedName>
    <definedName name="SWMAR06" localSheetId="2">#REF!</definedName>
    <definedName name="SWMAR06" localSheetId="27">#REF!</definedName>
    <definedName name="SWMAR06" localSheetId="40">#REF!</definedName>
    <definedName name="SWMAR06" localSheetId="94">#REF!</definedName>
    <definedName name="SWMAR06" localSheetId="95">#REF!</definedName>
    <definedName name="SWMAR06" localSheetId="16">#REF!</definedName>
    <definedName name="SWMAR06" localSheetId="12">#REF!</definedName>
    <definedName name="SWMAR06" localSheetId="8">#REF!</definedName>
    <definedName name="SWMAR06" localSheetId="105">#REF!</definedName>
    <definedName name="SWMAR06" localSheetId="57">#REF!</definedName>
    <definedName name="SWMAR06" localSheetId="70">#REF!</definedName>
    <definedName name="SWMAR06">#REF!</definedName>
    <definedName name="SWMAR07" localSheetId="90">#REF!</definedName>
    <definedName name="SWMAR07" localSheetId="104">#REF!</definedName>
    <definedName name="SWMAR07" localSheetId="102">#REF!</definedName>
    <definedName name="SWMAR07" localSheetId="106">#REF!</definedName>
    <definedName name="SWMAR07" localSheetId="52">#REF!</definedName>
    <definedName name="SWMAR07" localSheetId="91">#REF!</definedName>
    <definedName name="SWMAR07" localSheetId="92">#REF!</definedName>
    <definedName name="SWMAR07" localSheetId="93">#REF!</definedName>
    <definedName name="SWMAR07" localSheetId="83">#REF!</definedName>
    <definedName name="SWMAR07" localSheetId="84">#REF!</definedName>
    <definedName name="SWMAR07" localSheetId="85">#REF!</definedName>
    <definedName name="SWMAR07" localSheetId="86">#REF!</definedName>
    <definedName name="SWMAR07" localSheetId="87">#REF!</definedName>
    <definedName name="SWMAR07" localSheetId="88">#REF!</definedName>
    <definedName name="SWMAR07" localSheetId="96">#REF!</definedName>
    <definedName name="SWMAR07" localSheetId="81">#REF!</definedName>
    <definedName name="SWMAR07" localSheetId="36">#REF!</definedName>
    <definedName name="SWMAR07" localSheetId="72">#REF!</definedName>
    <definedName name="SWMAR07" localSheetId="103">#REF!</definedName>
    <definedName name="SWMAR07" localSheetId="101">#REF!</definedName>
    <definedName name="SWMAR07" localSheetId="19">#REF!</definedName>
    <definedName name="SWMAR07" localSheetId="15">#REF!</definedName>
    <definedName name="SWMAR07" localSheetId="11">#REF!</definedName>
    <definedName name="SWMAR07" localSheetId="44">#REF!</definedName>
    <definedName name="SWMAR07" localSheetId="99">#REF!</definedName>
    <definedName name="SWMAR07" localSheetId="67">#REF!</definedName>
    <definedName name="SWMAR07" localSheetId="66">#REF!</definedName>
    <definedName name="SWMAR07" localSheetId="68">#REF!</definedName>
    <definedName name="SWMAR07" localSheetId="69">#REF!</definedName>
    <definedName name="SWMAR07" localSheetId="100">#REF!</definedName>
    <definedName name="SWMAR07" localSheetId="17">#REF!</definedName>
    <definedName name="SWMAR07" localSheetId="13">#REF!</definedName>
    <definedName name="SWMAR07" localSheetId="9">#REF!</definedName>
    <definedName name="SWMAR07" localSheetId="97">#REF!</definedName>
    <definedName name="SWMAR07" localSheetId="98">#REF!</definedName>
    <definedName name="SWMAR07" localSheetId="18">#REF!</definedName>
    <definedName name="SWMAR07" localSheetId="14">#REF!</definedName>
    <definedName name="SWMAR07" localSheetId="10">#REF!</definedName>
    <definedName name="SWMAR07" localSheetId="89">#REF!</definedName>
    <definedName name="SWMAR07" localSheetId="4">#REF!</definedName>
    <definedName name="SWMAR07" localSheetId="5">#REF!</definedName>
    <definedName name="SWMAR07" localSheetId="2">#REF!</definedName>
    <definedName name="SWMAR07" localSheetId="27">#REF!</definedName>
    <definedName name="SWMAR07" localSheetId="40">#REF!</definedName>
    <definedName name="SWMAR07" localSheetId="94">#REF!</definedName>
    <definedName name="SWMAR07" localSheetId="95">#REF!</definedName>
    <definedName name="SWMAR07" localSheetId="16">#REF!</definedName>
    <definedName name="SWMAR07" localSheetId="12">#REF!</definedName>
    <definedName name="SWMAR07" localSheetId="8">#REF!</definedName>
    <definedName name="SWMAR07" localSheetId="105">#REF!</definedName>
    <definedName name="SWMAR07" localSheetId="57">#REF!</definedName>
    <definedName name="SWMAR07" localSheetId="70">#REF!</definedName>
    <definedName name="SWMAR07">#REF!</definedName>
    <definedName name="SWMAR08" localSheetId="90">#REF!</definedName>
    <definedName name="SWMAR08" localSheetId="104">#REF!</definedName>
    <definedName name="SWMAR08" localSheetId="102">#REF!</definedName>
    <definedName name="SWMAR08" localSheetId="106">#REF!</definedName>
    <definedName name="SWMAR08" localSheetId="52">#REF!</definedName>
    <definedName name="SWMAR08" localSheetId="91">#REF!</definedName>
    <definedName name="SWMAR08" localSheetId="92">#REF!</definedName>
    <definedName name="SWMAR08" localSheetId="93">#REF!</definedName>
    <definedName name="SWMAR08" localSheetId="83">#REF!</definedName>
    <definedName name="SWMAR08" localSheetId="84">#REF!</definedName>
    <definedName name="SWMAR08" localSheetId="85">#REF!</definedName>
    <definedName name="SWMAR08" localSheetId="86">#REF!</definedName>
    <definedName name="SWMAR08" localSheetId="87">#REF!</definedName>
    <definedName name="SWMAR08" localSheetId="88">#REF!</definedName>
    <definedName name="SWMAR08" localSheetId="96">#REF!</definedName>
    <definedName name="SWMAR08" localSheetId="81">#REF!</definedName>
    <definedName name="SWMAR08" localSheetId="36">#REF!</definedName>
    <definedName name="SWMAR08" localSheetId="72">#REF!</definedName>
    <definedName name="SWMAR08" localSheetId="103">#REF!</definedName>
    <definedName name="SWMAR08" localSheetId="101">#REF!</definedName>
    <definedName name="SWMAR08" localSheetId="19">#REF!</definedName>
    <definedName name="SWMAR08" localSheetId="15">#REF!</definedName>
    <definedName name="SWMAR08" localSheetId="11">#REF!</definedName>
    <definedName name="SWMAR08" localSheetId="44">#REF!</definedName>
    <definedName name="SWMAR08" localSheetId="99">#REF!</definedName>
    <definedName name="SWMAR08" localSheetId="67">#REF!</definedName>
    <definedName name="SWMAR08" localSheetId="66">#REF!</definedName>
    <definedName name="SWMAR08" localSheetId="68">#REF!</definedName>
    <definedName name="SWMAR08" localSheetId="69">#REF!</definedName>
    <definedName name="SWMAR08" localSheetId="100">#REF!</definedName>
    <definedName name="SWMAR08" localSheetId="17">#REF!</definedName>
    <definedName name="SWMAR08" localSheetId="13">#REF!</definedName>
    <definedName name="SWMAR08" localSheetId="9">#REF!</definedName>
    <definedName name="SWMAR08" localSheetId="97">#REF!</definedName>
    <definedName name="SWMAR08" localSheetId="98">#REF!</definedName>
    <definedName name="SWMAR08" localSheetId="18">#REF!</definedName>
    <definedName name="SWMAR08" localSheetId="14">#REF!</definedName>
    <definedName name="SWMAR08" localSheetId="10">#REF!</definedName>
    <definedName name="SWMAR08" localSheetId="89">#REF!</definedName>
    <definedName name="SWMAR08" localSheetId="4">#REF!</definedName>
    <definedName name="SWMAR08" localSheetId="5">#REF!</definedName>
    <definedName name="SWMAR08" localSheetId="2">#REF!</definedName>
    <definedName name="SWMAR08" localSheetId="27">#REF!</definedName>
    <definedName name="SWMAR08" localSheetId="40">#REF!</definedName>
    <definedName name="SWMAR08" localSheetId="94">#REF!</definedName>
    <definedName name="SWMAR08" localSheetId="95">#REF!</definedName>
    <definedName name="SWMAR08" localSheetId="16">#REF!</definedName>
    <definedName name="SWMAR08" localSheetId="12">#REF!</definedName>
    <definedName name="SWMAR08" localSheetId="8">#REF!</definedName>
    <definedName name="SWMAR08" localSheetId="105">#REF!</definedName>
    <definedName name="SWMAR08" localSheetId="57">#REF!</definedName>
    <definedName name="SWMAR08" localSheetId="70">#REF!</definedName>
    <definedName name="SWMAR08">#REF!</definedName>
    <definedName name="SWNOV05" localSheetId="90">#REF!</definedName>
    <definedName name="SWNOV05" localSheetId="104">#REF!</definedName>
    <definedName name="SWNOV05" localSheetId="102">#REF!</definedName>
    <definedName name="SWNOV05" localSheetId="106">#REF!</definedName>
    <definedName name="SWNOV05" localSheetId="52">#REF!</definedName>
    <definedName name="SWNOV05" localSheetId="91">#REF!</definedName>
    <definedName name="SWNOV05" localSheetId="92">#REF!</definedName>
    <definedName name="SWNOV05" localSheetId="93">#REF!</definedName>
    <definedName name="SWNOV05" localSheetId="83">#REF!</definedName>
    <definedName name="SWNOV05" localSheetId="84">#REF!</definedName>
    <definedName name="SWNOV05" localSheetId="85">#REF!</definedName>
    <definedName name="SWNOV05" localSheetId="86">#REF!</definedName>
    <definedName name="SWNOV05" localSheetId="87">#REF!</definedName>
    <definedName name="SWNOV05" localSheetId="88">#REF!</definedName>
    <definedName name="SWNOV05" localSheetId="96">#REF!</definedName>
    <definedName name="SWNOV05" localSheetId="81">#REF!</definedName>
    <definedName name="SWNOV05" localSheetId="36">#REF!</definedName>
    <definedName name="SWNOV05" localSheetId="72">#REF!</definedName>
    <definedName name="SWNOV05" localSheetId="103">#REF!</definedName>
    <definedName name="SWNOV05" localSheetId="101">#REF!</definedName>
    <definedName name="SWNOV05" localSheetId="19">#REF!</definedName>
    <definedName name="SWNOV05" localSheetId="15">#REF!</definedName>
    <definedName name="SWNOV05" localSheetId="11">#REF!</definedName>
    <definedName name="SWNOV05" localSheetId="44">#REF!</definedName>
    <definedName name="SWNOV05" localSheetId="99">#REF!</definedName>
    <definedName name="SWNOV05" localSheetId="67">#REF!</definedName>
    <definedName name="SWNOV05" localSheetId="66">#REF!</definedName>
    <definedName name="SWNOV05" localSheetId="68">#REF!</definedName>
    <definedName name="SWNOV05" localSheetId="69">#REF!</definedName>
    <definedName name="SWNOV05" localSheetId="100">#REF!</definedName>
    <definedName name="SWNOV05" localSheetId="17">#REF!</definedName>
    <definedName name="SWNOV05" localSheetId="13">#REF!</definedName>
    <definedName name="SWNOV05" localSheetId="9">#REF!</definedName>
    <definedName name="SWNOV05" localSheetId="97">#REF!</definedName>
    <definedName name="SWNOV05" localSheetId="98">#REF!</definedName>
    <definedName name="SWNOV05" localSheetId="18">#REF!</definedName>
    <definedName name="SWNOV05" localSheetId="14">#REF!</definedName>
    <definedName name="SWNOV05" localSheetId="10">#REF!</definedName>
    <definedName name="SWNOV05" localSheetId="89">#REF!</definedName>
    <definedName name="SWNOV05" localSheetId="4">#REF!</definedName>
    <definedName name="SWNOV05" localSheetId="5">#REF!</definedName>
    <definedName name="SWNOV05" localSheetId="2">#REF!</definedName>
    <definedName name="SWNOV05" localSheetId="27">#REF!</definedName>
    <definedName name="SWNOV05" localSheetId="40">#REF!</definedName>
    <definedName name="SWNOV05" localSheetId="94">#REF!</definedName>
    <definedName name="SWNOV05" localSheetId="95">#REF!</definedName>
    <definedName name="SWNOV05" localSheetId="16">#REF!</definedName>
    <definedName name="SWNOV05" localSheetId="12">#REF!</definedName>
    <definedName name="SWNOV05" localSheetId="8">#REF!</definedName>
    <definedName name="SWNOV05" localSheetId="105">#REF!</definedName>
    <definedName name="SWNOV05" localSheetId="57">#REF!</definedName>
    <definedName name="SWNOV05" localSheetId="70">#REF!</definedName>
    <definedName name="SWNOV05">#REF!</definedName>
    <definedName name="SWNOV06" localSheetId="90">#REF!</definedName>
    <definedName name="SWNOV06" localSheetId="104">#REF!</definedName>
    <definedName name="SWNOV06" localSheetId="102">#REF!</definedName>
    <definedName name="SWNOV06" localSheetId="106">#REF!</definedName>
    <definedName name="SWNOV06" localSheetId="52">#REF!</definedName>
    <definedName name="SWNOV06" localSheetId="91">#REF!</definedName>
    <definedName name="SWNOV06" localSheetId="92">#REF!</definedName>
    <definedName name="SWNOV06" localSheetId="93">#REF!</definedName>
    <definedName name="SWNOV06" localSheetId="83">#REF!</definedName>
    <definedName name="SWNOV06" localSheetId="84">#REF!</definedName>
    <definedName name="SWNOV06" localSheetId="85">#REF!</definedName>
    <definedName name="SWNOV06" localSheetId="86">#REF!</definedName>
    <definedName name="SWNOV06" localSheetId="87">#REF!</definedName>
    <definedName name="SWNOV06" localSheetId="88">#REF!</definedName>
    <definedName name="SWNOV06" localSheetId="96">#REF!</definedName>
    <definedName name="SWNOV06" localSheetId="81">#REF!</definedName>
    <definedName name="SWNOV06" localSheetId="36">#REF!</definedName>
    <definedName name="SWNOV06" localSheetId="72">#REF!</definedName>
    <definedName name="SWNOV06" localSheetId="103">#REF!</definedName>
    <definedName name="SWNOV06" localSheetId="101">#REF!</definedName>
    <definedName name="SWNOV06" localSheetId="19">#REF!</definedName>
    <definedName name="SWNOV06" localSheetId="15">#REF!</definedName>
    <definedName name="SWNOV06" localSheetId="11">#REF!</definedName>
    <definedName name="SWNOV06" localSheetId="44">#REF!</definedName>
    <definedName name="SWNOV06" localSheetId="99">#REF!</definedName>
    <definedName name="SWNOV06" localSheetId="67">#REF!</definedName>
    <definedName name="SWNOV06" localSheetId="66">#REF!</definedName>
    <definedName name="SWNOV06" localSheetId="68">#REF!</definedName>
    <definedName name="SWNOV06" localSheetId="69">#REF!</definedName>
    <definedName name="SWNOV06" localSheetId="100">#REF!</definedName>
    <definedName name="SWNOV06" localSheetId="17">#REF!</definedName>
    <definedName name="SWNOV06" localSheetId="13">#REF!</definedName>
    <definedName name="SWNOV06" localSheetId="9">#REF!</definedName>
    <definedName name="SWNOV06" localSheetId="97">#REF!</definedName>
    <definedName name="SWNOV06" localSheetId="98">#REF!</definedName>
    <definedName name="SWNOV06" localSheetId="18">#REF!</definedName>
    <definedName name="SWNOV06" localSheetId="14">#REF!</definedName>
    <definedName name="SWNOV06" localSheetId="10">#REF!</definedName>
    <definedName name="SWNOV06" localSheetId="89">#REF!</definedName>
    <definedName name="SWNOV06" localSheetId="4">#REF!</definedName>
    <definedName name="SWNOV06" localSheetId="5">#REF!</definedName>
    <definedName name="SWNOV06" localSheetId="2">#REF!</definedName>
    <definedName name="SWNOV06" localSheetId="27">#REF!</definedName>
    <definedName name="SWNOV06" localSheetId="40">#REF!</definedName>
    <definedName name="SWNOV06" localSheetId="94">#REF!</definedName>
    <definedName name="SWNOV06" localSheetId="95">#REF!</definedName>
    <definedName name="SWNOV06" localSheetId="16">#REF!</definedName>
    <definedName name="SWNOV06" localSheetId="12">#REF!</definedName>
    <definedName name="SWNOV06" localSheetId="8">#REF!</definedName>
    <definedName name="SWNOV06" localSheetId="105">#REF!</definedName>
    <definedName name="SWNOV06" localSheetId="57">#REF!</definedName>
    <definedName name="SWNOV06" localSheetId="70">#REF!</definedName>
    <definedName name="SWNOV06">#REF!</definedName>
    <definedName name="SWNOV07" localSheetId="90">#REF!</definedName>
    <definedName name="SWNOV07" localSheetId="104">#REF!</definedName>
    <definedName name="SWNOV07" localSheetId="102">#REF!</definedName>
    <definedName name="SWNOV07" localSheetId="106">#REF!</definedName>
    <definedName name="SWNOV07" localSheetId="52">#REF!</definedName>
    <definedName name="SWNOV07" localSheetId="91">#REF!</definedName>
    <definedName name="SWNOV07" localSheetId="92">#REF!</definedName>
    <definedName name="SWNOV07" localSheetId="93">#REF!</definedName>
    <definedName name="SWNOV07" localSheetId="83">#REF!</definedName>
    <definedName name="SWNOV07" localSheetId="84">#REF!</definedName>
    <definedName name="SWNOV07" localSheetId="85">#REF!</definedName>
    <definedName name="SWNOV07" localSheetId="86">#REF!</definedName>
    <definedName name="SWNOV07" localSheetId="87">#REF!</definedName>
    <definedName name="SWNOV07" localSheetId="88">#REF!</definedName>
    <definedName name="SWNOV07" localSheetId="96">#REF!</definedName>
    <definedName name="SWNOV07" localSheetId="81">#REF!</definedName>
    <definedName name="SWNOV07" localSheetId="36">#REF!</definedName>
    <definedName name="SWNOV07" localSheetId="72">#REF!</definedName>
    <definedName name="SWNOV07" localSheetId="103">#REF!</definedName>
    <definedName name="SWNOV07" localSheetId="101">#REF!</definedName>
    <definedName name="SWNOV07" localSheetId="19">#REF!</definedName>
    <definedName name="SWNOV07" localSheetId="15">#REF!</definedName>
    <definedName name="SWNOV07" localSheetId="11">#REF!</definedName>
    <definedName name="SWNOV07" localSheetId="44">#REF!</definedName>
    <definedName name="SWNOV07" localSheetId="99">#REF!</definedName>
    <definedName name="SWNOV07" localSheetId="67">#REF!</definedName>
    <definedName name="SWNOV07" localSheetId="66">#REF!</definedName>
    <definedName name="SWNOV07" localSheetId="68">#REF!</definedName>
    <definedName name="SWNOV07" localSheetId="69">#REF!</definedName>
    <definedName name="SWNOV07" localSheetId="100">#REF!</definedName>
    <definedName name="SWNOV07" localSheetId="17">#REF!</definedName>
    <definedName name="SWNOV07" localSheetId="13">#REF!</definedName>
    <definedName name="SWNOV07" localSheetId="9">#REF!</definedName>
    <definedName name="SWNOV07" localSheetId="97">#REF!</definedName>
    <definedName name="SWNOV07" localSheetId="98">#REF!</definedName>
    <definedName name="SWNOV07" localSheetId="18">#REF!</definedName>
    <definedName name="SWNOV07" localSheetId="14">#REF!</definedName>
    <definedName name="SWNOV07" localSheetId="10">#REF!</definedName>
    <definedName name="SWNOV07" localSheetId="89">#REF!</definedName>
    <definedName name="SWNOV07" localSheetId="4">#REF!</definedName>
    <definedName name="SWNOV07" localSheetId="5">#REF!</definedName>
    <definedName name="SWNOV07" localSheetId="2">#REF!</definedName>
    <definedName name="SWNOV07" localSheetId="27">#REF!</definedName>
    <definedName name="SWNOV07" localSheetId="40">#REF!</definedName>
    <definedName name="SWNOV07" localSheetId="94">#REF!</definedName>
    <definedName name="SWNOV07" localSheetId="95">#REF!</definedName>
    <definedName name="SWNOV07" localSheetId="16">#REF!</definedName>
    <definedName name="SWNOV07" localSheetId="12">#REF!</definedName>
    <definedName name="SWNOV07" localSheetId="8">#REF!</definedName>
    <definedName name="SWNOV07" localSheetId="105">#REF!</definedName>
    <definedName name="SWNOV07" localSheetId="57">#REF!</definedName>
    <definedName name="SWNOV07" localSheetId="70">#REF!</definedName>
    <definedName name="SWNOV07">#REF!</definedName>
    <definedName name="SWOUT05" localSheetId="90">#REF!</definedName>
    <definedName name="SWOUT05" localSheetId="104">#REF!</definedName>
    <definedName name="SWOUT05" localSheetId="102">#REF!</definedName>
    <definedName name="SWOUT05" localSheetId="106">#REF!</definedName>
    <definedName name="SWOUT05" localSheetId="52">#REF!</definedName>
    <definedName name="SWOUT05" localSheetId="91">#REF!</definedName>
    <definedName name="SWOUT05" localSheetId="92">#REF!</definedName>
    <definedName name="SWOUT05" localSheetId="93">#REF!</definedName>
    <definedName name="SWOUT05" localSheetId="83">#REF!</definedName>
    <definedName name="SWOUT05" localSheetId="84">#REF!</definedName>
    <definedName name="SWOUT05" localSheetId="85">#REF!</definedName>
    <definedName name="SWOUT05" localSheetId="86">#REF!</definedName>
    <definedName name="SWOUT05" localSheetId="87">#REF!</definedName>
    <definedName name="SWOUT05" localSheetId="88">#REF!</definedName>
    <definedName name="SWOUT05" localSheetId="96">#REF!</definedName>
    <definedName name="SWOUT05" localSheetId="81">#REF!</definedName>
    <definedName name="SWOUT05" localSheetId="36">#REF!</definedName>
    <definedName name="SWOUT05" localSheetId="72">#REF!</definedName>
    <definedName name="SWOUT05" localSheetId="103">#REF!</definedName>
    <definedName name="SWOUT05" localSheetId="101">#REF!</definedName>
    <definedName name="SWOUT05" localSheetId="19">#REF!</definedName>
    <definedName name="SWOUT05" localSheetId="15">#REF!</definedName>
    <definedName name="SWOUT05" localSheetId="11">#REF!</definedName>
    <definedName name="SWOUT05" localSheetId="44">#REF!</definedName>
    <definedName name="SWOUT05" localSheetId="99">#REF!</definedName>
    <definedName name="SWOUT05" localSheetId="67">#REF!</definedName>
    <definedName name="SWOUT05" localSheetId="66">#REF!</definedName>
    <definedName name="SWOUT05" localSheetId="68">#REF!</definedName>
    <definedName name="SWOUT05" localSheetId="69">#REF!</definedName>
    <definedName name="SWOUT05" localSheetId="100">#REF!</definedName>
    <definedName name="SWOUT05" localSheetId="17">#REF!</definedName>
    <definedName name="SWOUT05" localSheetId="13">#REF!</definedName>
    <definedName name="SWOUT05" localSheetId="9">#REF!</definedName>
    <definedName name="SWOUT05" localSheetId="97">#REF!</definedName>
    <definedName name="SWOUT05" localSheetId="98">#REF!</definedName>
    <definedName name="SWOUT05" localSheetId="18">#REF!</definedName>
    <definedName name="SWOUT05" localSheetId="14">#REF!</definedName>
    <definedName name="SWOUT05" localSheetId="10">#REF!</definedName>
    <definedName name="SWOUT05" localSheetId="89">#REF!</definedName>
    <definedName name="SWOUT05" localSheetId="4">#REF!</definedName>
    <definedName name="SWOUT05" localSheetId="5">#REF!</definedName>
    <definedName name="SWOUT05" localSheetId="2">#REF!</definedName>
    <definedName name="SWOUT05" localSheetId="27">#REF!</definedName>
    <definedName name="SWOUT05" localSheetId="40">#REF!</definedName>
    <definedName name="SWOUT05" localSheetId="94">#REF!</definedName>
    <definedName name="SWOUT05" localSheetId="95">#REF!</definedName>
    <definedName name="SWOUT05" localSheetId="16">#REF!</definedName>
    <definedName name="SWOUT05" localSheetId="12">#REF!</definedName>
    <definedName name="SWOUT05" localSheetId="8">#REF!</definedName>
    <definedName name="SWOUT05" localSheetId="105">#REF!</definedName>
    <definedName name="SWOUT05" localSheetId="57">#REF!</definedName>
    <definedName name="SWOUT05" localSheetId="70">#REF!</definedName>
    <definedName name="SWOUT05">#REF!</definedName>
    <definedName name="SWOUT06" localSheetId="90">#REF!</definedName>
    <definedName name="SWOUT06" localSheetId="104">#REF!</definedName>
    <definedName name="SWOUT06" localSheetId="102">#REF!</definedName>
    <definedName name="SWOUT06" localSheetId="106">#REF!</definedName>
    <definedName name="SWOUT06" localSheetId="52">#REF!</definedName>
    <definedName name="SWOUT06" localSheetId="91">#REF!</definedName>
    <definedName name="SWOUT06" localSheetId="92">#REF!</definedName>
    <definedName name="SWOUT06" localSheetId="93">#REF!</definedName>
    <definedName name="SWOUT06" localSheetId="83">#REF!</definedName>
    <definedName name="SWOUT06" localSheetId="84">#REF!</definedName>
    <definedName name="SWOUT06" localSheetId="85">#REF!</definedName>
    <definedName name="SWOUT06" localSheetId="86">#REF!</definedName>
    <definedName name="SWOUT06" localSheetId="87">#REF!</definedName>
    <definedName name="SWOUT06" localSheetId="88">#REF!</definedName>
    <definedName name="SWOUT06" localSheetId="96">#REF!</definedName>
    <definedName name="SWOUT06" localSheetId="81">#REF!</definedName>
    <definedName name="SWOUT06" localSheetId="36">#REF!</definedName>
    <definedName name="SWOUT06" localSheetId="72">#REF!</definedName>
    <definedName name="SWOUT06" localSheetId="103">#REF!</definedName>
    <definedName name="SWOUT06" localSheetId="101">#REF!</definedName>
    <definedName name="SWOUT06" localSheetId="19">#REF!</definedName>
    <definedName name="SWOUT06" localSheetId="15">#REF!</definedName>
    <definedName name="SWOUT06" localSheetId="11">#REF!</definedName>
    <definedName name="SWOUT06" localSheetId="44">#REF!</definedName>
    <definedName name="SWOUT06" localSheetId="99">#REF!</definedName>
    <definedName name="SWOUT06" localSheetId="67">#REF!</definedName>
    <definedName name="SWOUT06" localSheetId="66">#REF!</definedName>
    <definedName name="SWOUT06" localSheetId="68">#REF!</definedName>
    <definedName name="SWOUT06" localSheetId="69">#REF!</definedName>
    <definedName name="SWOUT06" localSheetId="100">#REF!</definedName>
    <definedName name="SWOUT06" localSheetId="17">#REF!</definedName>
    <definedName name="SWOUT06" localSheetId="13">#REF!</definedName>
    <definedName name="SWOUT06" localSheetId="9">#REF!</definedName>
    <definedName name="SWOUT06" localSheetId="97">#REF!</definedName>
    <definedName name="SWOUT06" localSheetId="98">#REF!</definedName>
    <definedName name="SWOUT06" localSheetId="18">#REF!</definedName>
    <definedName name="SWOUT06" localSheetId="14">#REF!</definedName>
    <definedName name="SWOUT06" localSheetId="10">#REF!</definedName>
    <definedName name="SWOUT06" localSheetId="89">#REF!</definedName>
    <definedName name="SWOUT06" localSheetId="4">#REF!</definedName>
    <definedName name="SWOUT06" localSheetId="5">#REF!</definedName>
    <definedName name="SWOUT06" localSheetId="2">#REF!</definedName>
    <definedName name="SWOUT06" localSheetId="27">#REF!</definedName>
    <definedName name="SWOUT06" localSheetId="40">#REF!</definedName>
    <definedName name="SWOUT06" localSheetId="94">#REF!</definedName>
    <definedName name="SWOUT06" localSheetId="95">#REF!</definedName>
    <definedName name="SWOUT06" localSheetId="16">#REF!</definedName>
    <definedName name="SWOUT06" localSheetId="12">#REF!</definedName>
    <definedName name="SWOUT06" localSheetId="8">#REF!</definedName>
    <definedName name="SWOUT06" localSheetId="105">#REF!</definedName>
    <definedName name="SWOUT06" localSheetId="57">#REF!</definedName>
    <definedName name="SWOUT06" localSheetId="70">#REF!</definedName>
    <definedName name="SWOUT06">#REF!</definedName>
    <definedName name="SWOUT07" localSheetId="90">#REF!</definedName>
    <definedName name="SWOUT07" localSheetId="104">#REF!</definedName>
    <definedName name="SWOUT07" localSheetId="102">#REF!</definedName>
    <definedName name="SWOUT07" localSheetId="106">#REF!</definedName>
    <definedName name="SWOUT07" localSheetId="52">#REF!</definedName>
    <definedName name="SWOUT07" localSheetId="91">#REF!</definedName>
    <definedName name="SWOUT07" localSheetId="92">#REF!</definedName>
    <definedName name="SWOUT07" localSheetId="93">#REF!</definedName>
    <definedName name="SWOUT07" localSheetId="83">#REF!</definedName>
    <definedName name="SWOUT07" localSheetId="84">#REF!</definedName>
    <definedName name="SWOUT07" localSheetId="85">#REF!</definedName>
    <definedName name="SWOUT07" localSheetId="86">#REF!</definedName>
    <definedName name="SWOUT07" localSheetId="87">#REF!</definedName>
    <definedName name="SWOUT07" localSheetId="88">#REF!</definedName>
    <definedName name="SWOUT07" localSheetId="96">#REF!</definedName>
    <definedName name="SWOUT07" localSheetId="81">#REF!</definedName>
    <definedName name="SWOUT07" localSheetId="36">#REF!</definedName>
    <definedName name="SWOUT07" localSheetId="72">#REF!</definedName>
    <definedName name="SWOUT07" localSheetId="103">#REF!</definedName>
    <definedName name="SWOUT07" localSheetId="101">#REF!</definedName>
    <definedName name="SWOUT07" localSheetId="19">#REF!</definedName>
    <definedName name="SWOUT07" localSheetId="15">#REF!</definedName>
    <definedName name="SWOUT07" localSheetId="11">#REF!</definedName>
    <definedName name="SWOUT07" localSheetId="44">#REF!</definedName>
    <definedName name="SWOUT07" localSheetId="99">#REF!</definedName>
    <definedName name="SWOUT07" localSheetId="67">#REF!</definedName>
    <definedName name="SWOUT07" localSheetId="66">#REF!</definedName>
    <definedName name="SWOUT07" localSheetId="68">#REF!</definedName>
    <definedName name="SWOUT07" localSheetId="69">#REF!</definedName>
    <definedName name="SWOUT07" localSheetId="100">#REF!</definedName>
    <definedName name="SWOUT07" localSheetId="17">#REF!</definedName>
    <definedName name="SWOUT07" localSheetId="13">#REF!</definedName>
    <definedName name="SWOUT07" localSheetId="9">#REF!</definedName>
    <definedName name="SWOUT07" localSheetId="97">#REF!</definedName>
    <definedName name="SWOUT07" localSheetId="98">#REF!</definedName>
    <definedName name="SWOUT07" localSheetId="18">#REF!</definedName>
    <definedName name="SWOUT07" localSheetId="14">#REF!</definedName>
    <definedName name="SWOUT07" localSheetId="10">#REF!</definedName>
    <definedName name="SWOUT07" localSheetId="89">#REF!</definedName>
    <definedName name="SWOUT07" localSheetId="4">#REF!</definedName>
    <definedName name="SWOUT07" localSheetId="5">#REF!</definedName>
    <definedName name="SWOUT07" localSheetId="2">#REF!</definedName>
    <definedName name="SWOUT07" localSheetId="27">#REF!</definedName>
    <definedName name="SWOUT07" localSheetId="40">#REF!</definedName>
    <definedName name="SWOUT07" localSheetId="94">#REF!</definedName>
    <definedName name="SWOUT07" localSheetId="95">#REF!</definedName>
    <definedName name="SWOUT07" localSheetId="16">#REF!</definedName>
    <definedName name="SWOUT07" localSheetId="12">#REF!</definedName>
    <definedName name="SWOUT07" localSheetId="8">#REF!</definedName>
    <definedName name="SWOUT07" localSheetId="105">#REF!</definedName>
    <definedName name="SWOUT07" localSheetId="57">#REF!</definedName>
    <definedName name="SWOUT07" localSheetId="70">#REF!</definedName>
    <definedName name="SWOUT07">#REF!</definedName>
    <definedName name="SWSET05" localSheetId="90">#REF!</definedName>
    <definedName name="SWSET05" localSheetId="104">#REF!</definedName>
    <definedName name="SWSET05" localSheetId="102">#REF!</definedName>
    <definedName name="SWSET05" localSheetId="106">#REF!</definedName>
    <definedName name="SWSET05" localSheetId="52">#REF!</definedName>
    <definedName name="SWSET05" localSheetId="91">#REF!</definedName>
    <definedName name="SWSET05" localSheetId="92">#REF!</definedName>
    <definedName name="SWSET05" localSheetId="93">#REF!</definedName>
    <definedName name="SWSET05" localSheetId="83">#REF!</definedName>
    <definedName name="SWSET05" localSheetId="84">#REF!</definedName>
    <definedName name="SWSET05" localSheetId="85">#REF!</definedName>
    <definedName name="SWSET05" localSheetId="86">#REF!</definedName>
    <definedName name="SWSET05" localSheetId="87">#REF!</definedName>
    <definedName name="SWSET05" localSheetId="88">#REF!</definedName>
    <definedName name="SWSET05" localSheetId="96">#REF!</definedName>
    <definedName name="SWSET05" localSheetId="81">#REF!</definedName>
    <definedName name="SWSET05" localSheetId="36">#REF!</definedName>
    <definedName name="SWSET05" localSheetId="72">#REF!</definedName>
    <definedName name="SWSET05" localSheetId="103">#REF!</definedName>
    <definedName name="SWSET05" localSheetId="101">#REF!</definedName>
    <definedName name="SWSET05" localSheetId="19">#REF!</definedName>
    <definedName name="SWSET05" localSheetId="15">#REF!</definedName>
    <definedName name="SWSET05" localSheetId="11">#REF!</definedName>
    <definedName name="SWSET05" localSheetId="44">#REF!</definedName>
    <definedName name="SWSET05" localSheetId="99">#REF!</definedName>
    <definedName name="SWSET05" localSheetId="67">#REF!</definedName>
    <definedName name="SWSET05" localSheetId="66">#REF!</definedName>
    <definedName name="SWSET05" localSheetId="68">#REF!</definedName>
    <definedName name="SWSET05" localSheetId="69">#REF!</definedName>
    <definedName name="SWSET05" localSheetId="100">#REF!</definedName>
    <definedName name="SWSET05" localSheetId="17">#REF!</definedName>
    <definedName name="SWSET05" localSheetId="13">#REF!</definedName>
    <definedName name="SWSET05" localSheetId="9">#REF!</definedName>
    <definedName name="SWSET05" localSheetId="97">#REF!</definedName>
    <definedName name="SWSET05" localSheetId="98">#REF!</definedName>
    <definedName name="SWSET05" localSheetId="18">#REF!</definedName>
    <definedName name="SWSET05" localSheetId="14">#REF!</definedName>
    <definedName name="SWSET05" localSheetId="10">#REF!</definedName>
    <definedName name="SWSET05" localSheetId="89">#REF!</definedName>
    <definedName name="SWSET05" localSheetId="4">#REF!</definedName>
    <definedName name="SWSET05" localSheetId="5">#REF!</definedName>
    <definedName name="SWSET05" localSheetId="2">#REF!</definedName>
    <definedName name="SWSET05" localSheetId="27">#REF!</definedName>
    <definedName name="SWSET05" localSheetId="40">#REF!</definedName>
    <definedName name="SWSET05" localSheetId="94">#REF!</definedName>
    <definedName name="SWSET05" localSheetId="95">#REF!</definedName>
    <definedName name="SWSET05" localSheetId="16">#REF!</definedName>
    <definedName name="SWSET05" localSheetId="12">#REF!</definedName>
    <definedName name="SWSET05" localSheetId="8">#REF!</definedName>
    <definedName name="SWSET05" localSheetId="105">#REF!</definedName>
    <definedName name="SWSET05" localSheetId="57">#REF!</definedName>
    <definedName name="SWSET05" localSheetId="70">#REF!</definedName>
    <definedName name="SWSET05">#REF!</definedName>
    <definedName name="SWSET06" localSheetId="90">#REF!</definedName>
    <definedName name="SWSET06" localSheetId="104">#REF!</definedName>
    <definedName name="SWSET06" localSheetId="102">#REF!</definedName>
    <definedName name="SWSET06" localSheetId="106">#REF!</definedName>
    <definedName name="SWSET06" localSheetId="52">#REF!</definedName>
    <definedName name="SWSET06" localSheetId="91">#REF!</definedName>
    <definedName name="SWSET06" localSheetId="92">#REF!</definedName>
    <definedName name="SWSET06" localSheetId="93">#REF!</definedName>
    <definedName name="SWSET06" localSheetId="83">#REF!</definedName>
    <definedName name="SWSET06" localSheetId="84">#REF!</definedName>
    <definedName name="SWSET06" localSheetId="85">#REF!</definedName>
    <definedName name="SWSET06" localSheetId="86">#REF!</definedName>
    <definedName name="SWSET06" localSheetId="87">#REF!</definedName>
    <definedName name="SWSET06" localSheetId="88">#REF!</definedName>
    <definedName name="SWSET06" localSheetId="96">#REF!</definedName>
    <definedName name="SWSET06" localSheetId="81">#REF!</definedName>
    <definedName name="SWSET06" localSheetId="36">#REF!</definedName>
    <definedName name="SWSET06" localSheetId="72">#REF!</definedName>
    <definedName name="SWSET06" localSheetId="103">#REF!</definedName>
    <definedName name="SWSET06" localSheetId="101">#REF!</definedName>
    <definedName name="SWSET06" localSheetId="19">#REF!</definedName>
    <definedName name="SWSET06" localSheetId="15">#REF!</definedName>
    <definedName name="SWSET06" localSheetId="11">#REF!</definedName>
    <definedName name="SWSET06" localSheetId="44">#REF!</definedName>
    <definedName name="SWSET06" localSheetId="99">#REF!</definedName>
    <definedName name="SWSET06" localSheetId="67">#REF!</definedName>
    <definedName name="SWSET06" localSheetId="66">#REF!</definedName>
    <definedName name="SWSET06" localSheetId="68">#REF!</definedName>
    <definedName name="SWSET06" localSheetId="69">#REF!</definedName>
    <definedName name="SWSET06" localSheetId="100">#REF!</definedName>
    <definedName name="SWSET06" localSheetId="17">#REF!</definedName>
    <definedName name="SWSET06" localSheetId="13">#REF!</definedName>
    <definedName name="SWSET06" localSheetId="9">#REF!</definedName>
    <definedName name="SWSET06" localSheetId="97">#REF!</definedName>
    <definedName name="SWSET06" localSheetId="98">#REF!</definedName>
    <definedName name="SWSET06" localSheetId="18">#REF!</definedName>
    <definedName name="SWSET06" localSheetId="14">#REF!</definedName>
    <definedName name="SWSET06" localSheetId="10">#REF!</definedName>
    <definedName name="SWSET06" localSheetId="89">#REF!</definedName>
    <definedName name="SWSET06" localSheetId="4">#REF!</definedName>
    <definedName name="SWSET06" localSheetId="5">#REF!</definedName>
    <definedName name="SWSET06" localSheetId="2">#REF!</definedName>
    <definedName name="SWSET06" localSheetId="27">#REF!</definedName>
    <definedName name="SWSET06" localSheetId="40">#REF!</definedName>
    <definedName name="SWSET06" localSheetId="94">#REF!</definedName>
    <definedName name="SWSET06" localSheetId="95">#REF!</definedName>
    <definedName name="SWSET06" localSheetId="16">#REF!</definedName>
    <definedName name="SWSET06" localSheetId="12">#REF!</definedName>
    <definedName name="SWSET06" localSheetId="8">#REF!</definedName>
    <definedName name="SWSET06" localSheetId="105">#REF!</definedName>
    <definedName name="SWSET06" localSheetId="57">#REF!</definedName>
    <definedName name="SWSET06" localSheetId="70">#REF!</definedName>
    <definedName name="SWSET06">#REF!</definedName>
    <definedName name="SWSET07" localSheetId="90">#REF!</definedName>
    <definedName name="SWSET07" localSheetId="104">#REF!</definedName>
    <definedName name="SWSET07" localSheetId="102">#REF!</definedName>
    <definedName name="SWSET07" localSheetId="106">#REF!</definedName>
    <definedName name="SWSET07" localSheetId="52">#REF!</definedName>
    <definedName name="SWSET07" localSheetId="91">#REF!</definedName>
    <definedName name="SWSET07" localSheetId="92">#REF!</definedName>
    <definedName name="SWSET07" localSheetId="93">#REF!</definedName>
    <definedName name="SWSET07" localSheetId="83">#REF!</definedName>
    <definedName name="SWSET07" localSheetId="84">#REF!</definedName>
    <definedName name="SWSET07" localSheetId="85">#REF!</definedName>
    <definedName name="SWSET07" localSheetId="86">#REF!</definedName>
    <definedName name="SWSET07" localSheetId="87">#REF!</definedName>
    <definedName name="SWSET07" localSheetId="88">#REF!</definedName>
    <definedName name="SWSET07" localSheetId="96">#REF!</definedName>
    <definedName name="SWSET07" localSheetId="81">#REF!</definedName>
    <definedName name="SWSET07" localSheetId="36">#REF!</definedName>
    <definedName name="SWSET07" localSheetId="72">#REF!</definedName>
    <definedName name="SWSET07" localSheetId="103">#REF!</definedName>
    <definedName name="SWSET07" localSheetId="101">#REF!</definedName>
    <definedName name="SWSET07" localSheetId="19">#REF!</definedName>
    <definedName name="SWSET07" localSheetId="15">#REF!</definedName>
    <definedName name="SWSET07" localSheetId="11">#REF!</definedName>
    <definedName name="SWSET07" localSheetId="44">#REF!</definedName>
    <definedName name="SWSET07" localSheetId="99">#REF!</definedName>
    <definedName name="SWSET07" localSheetId="67">#REF!</definedName>
    <definedName name="SWSET07" localSheetId="66">#REF!</definedName>
    <definedName name="SWSET07" localSheetId="68">#REF!</definedName>
    <definedName name="SWSET07" localSheetId="69">#REF!</definedName>
    <definedName name="SWSET07" localSheetId="100">#REF!</definedName>
    <definedName name="SWSET07" localSheetId="17">#REF!</definedName>
    <definedName name="SWSET07" localSheetId="13">#REF!</definedName>
    <definedName name="SWSET07" localSheetId="9">#REF!</definedName>
    <definedName name="SWSET07" localSheetId="97">#REF!</definedName>
    <definedName name="SWSET07" localSheetId="98">#REF!</definedName>
    <definedName name="SWSET07" localSheetId="18">#REF!</definedName>
    <definedName name="SWSET07" localSheetId="14">#REF!</definedName>
    <definedName name="SWSET07" localSheetId="10">#REF!</definedName>
    <definedName name="SWSET07" localSheetId="89">#REF!</definedName>
    <definedName name="SWSET07" localSheetId="4">#REF!</definedName>
    <definedName name="SWSET07" localSheetId="5">#REF!</definedName>
    <definedName name="SWSET07" localSheetId="2">#REF!</definedName>
    <definedName name="SWSET07" localSheetId="27">#REF!</definedName>
    <definedName name="SWSET07" localSheetId="40">#REF!</definedName>
    <definedName name="SWSET07" localSheetId="94">#REF!</definedName>
    <definedName name="SWSET07" localSheetId="95">#REF!</definedName>
    <definedName name="SWSET07" localSheetId="16">#REF!</definedName>
    <definedName name="SWSET07" localSheetId="12">#REF!</definedName>
    <definedName name="SWSET07" localSheetId="8">#REF!</definedName>
    <definedName name="SWSET07" localSheetId="105">#REF!</definedName>
    <definedName name="SWSET07" localSheetId="57">#REF!</definedName>
    <definedName name="SWSET07" localSheetId="70">#REF!</definedName>
    <definedName name="SWSET07">#REF!</definedName>
    <definedName name="SWSET08" localSheetId="90">#REF!</definedName>
    <definedName name="SWSET08" localSheetId="104">#REF!</definedName>
    <definedName name="SWSET08" localSheetId="102">#REF!</definedName>
    <definedName name="SWSET08" localSheetId="106">#REF!</definedName>
    <definedName name="SWSET08" localSheetId="52">#REF!</definedName>
    <definedName name="SWSET08" localSheetId="91">#REF!</definedName>
    <definedName name="SWSET08" localSheetId="92">#REF!</definedName>
    <definedName name="SWSET08" localSheetId="93">#REF!</definedName>
    <definedName name="SWSET08" localSheetId="83">#REF!</definedName>
    <definedName name="SWSET08" localSheetId="84">#REF!</definedName>
    <definedName name="SWSET08" localSheetId="85">#REF!</definedName>
    <definedName name="SWSET08" localSheetId="86">#REF!</definedName>
    <definedName name="SWSET08" localSheetId="87">#REF!</definedName>
    <definedName name="SWSET08" localSheetId="88">#REF!</definedName>
    <definedName name="SWSET08" localSheetId="96">#REF!</definedName>
    <definedName name="SWSET08" localSheetId="81">#REF!</definedName>
    <definedName name="SWSET08" localSheetId="36">#REF!</definedName>
    <definedName name="SWSET08" localSheetId="72">#REF!</definedName>
    <definedName name="SWSET08" localSheetId="103">#REF!</definedName>
    <definedName name="SWSET08" localSheetId="101">#REF!</definedName>
    <definedName name="SWSET08" localSheetId="19">#REF!</definedName>
    <definedName name="SWSET08" localSheetId="15">#REF!</definedName>
    <definedName name="SWSET08" localSheetId="11">#REF!</definedName>
    <definedName name="SWSET08" localSheetId="44">#REF!</definedName>
    <definedName name="SWSET08" localSheetId="99">#REF!</definedName>
    <definedName name="SWSET08" localSheetId="67">#REF!</definedName>
    <definedName name="SWSET08" localSheetId="66">#REF!</definedName>
    <definedName name="SWSET08" localSheetId="68">#REF!</definedName>
    <definedName name="SWSET08" localSheetId="69">#REF!</definedName>
    <definedName name="SWSET08" localSheetId="100">#REF!</definedName>
    <definedName name="SWSET08" localSheetId="17">#REF!</definedName>
    <definedName name="SWSET08" localSheetId="13">#REF!</definedName>
    <definedName name="SWSET08" localSheetId="9">#REF!</definedName>
    <definedName name="SWSET08" localSheetId="97">#REF!</definedName>
    <definedName name="SWSET08" localSheetId="98">#REF!</definedName>
    <definedName name="SWSET08" localSheetId="18">#REF!</definedName>
    <definedName name="SWSET08" localSheetId="14">#REF!</definedName>
    <definedName name="SWSET08" localSheetId="10">#REF!</definedName>
    <definedName name="SWSET08" localSheetId="89">#REF!</definedName>
    <definedName name="SWSET08" localSheetId="4">#REF!</definedName>
    <definedName name="SWSET08" localSheetId="5">#REF!</definedName>
    <definedName name="SWSET08" localSheetId="2">#REF!</definedName>
    <definedName name="SWSET08" localSheetId="27">#REF!</definedName>
    <definedName name="SWSET08" localSheetId="40">#REF!</definedName>
    <definedName name="SWSET08" localSheetId="94">#REF!</definedName>
    <definedName name="SWSET08" localSheetId="95">#REF!</definedName>
    <definedName name="SWSET08" localSheetId="16">#REF!</definedName>
    <definedName name="SWSET08" localSheetId="12">#REF!</definedName>
    <definedName name="SWSET08" localSheetId="8">#REF!</definedName>
    <definedName name="SWSET08" localSheetId="105">#REF!</definedName>
    <definedName name="SWSET08" localSheetId="57">#REF!</definedName>
    <definedName name="SWSET08" localSheetId="70">#REF!</definedName>
    <definedName name="SWSET08">#REF!</definedName>
    <definedName name="sxs" localSheetId="67" hidden="1">#REF!</definedName>
    <definedName name="sxs" localSheetId="66" hidden="1">#REF!</definedName>
    <definedName name="sxs" localSheetId="4" hidden="1">#REF!</definedName>
    <definedName name="sxs" localSheetId="5" hidden="1">#REF!</definedName>
    <definedName name="sxs" localSheetId="2" hidden="1">#REF!</definedName>
    <definedName name="sxs" hidden="1">#REF!</definedName>
    <definedName name="syn_adj_1" localSheetId="67">#REF!</definedName>
    <definedName name="syn_adj_1" localSheetId="66">#REF!</definedName>
    <definedName name="syn_adj_1" localSheetId="4">#REF!</definedName>
    <definedName name="syn_adj_1" localSheetId="5">#REF!</definedName>
    <definedName name="syn_adj_1" localSheetId="2">#REF!</definedName>
    <definedName name="syn_adj_1">#REF!</definedName>
    <definedName name="syn_adj_2" localSheetId="67">#REF!</definedName>
    <definedName name="syn_adj_2" localSheetId="66">#REF!</definedName>
    <definedName name="syn_adj_2" localSheetId="4">#REF!</definedName>
    <definedName name="syn_adj_2" localSheetId="5">#REF!</definedName>
    <definedName name="syn_adj_2" localSheetId="2">#REF!</definedName>
    <definedName name="syn_adj_2">#REF!</definedName>
    <definedName name="syn_adj_3" localSheetId="67">#REF!</definedName>
    <definedName name="syn_adj_3" localSheetId="66">#REF!</definedName>
    <definedName name="syn_adj_3" localSheetId="4">#REF!</definedName>
    <definedName name="syn_adj_3" localSheetId="5">#REF!</definedName>
    <definedName name="syn_adj_3" localSheetId="2">#REF!</definedName>
    <definedName name="syn_adj_3">#REF!</definedName>
    <definedName name="T" localSheetId="90">#REF!</definedName>
    <definedName name="T" localSheetId="104">#REF!</definedName>
    <definedName name="T" localSheetId="102">#REF!</definedName>
    <definedName name="T" localSheetId="106">#REF!</definedName>
    <definedName name="T" localSheetId="52">#REF!</definedName>
    <definedName name="T" localSheetId="91">#REF!</definedName>
    <definedName name="T" localSheetId="92">#REF!</definedName>
    <definedName name="T" localSheetId="93">#REF!</definedName>
    <definedName name="T" localSheetId="83">#REF!</definedName>
    <definedName name="T" localSheetId="84">#REF!</definedName>
    <definedName name="T" localSheetId="85">#REF!</definedName>
    <definedName name="T" localSheetId="86">#REF!</definedName>
    <definedName name="T" localSheetId="87">#REF!</definedName>
    <definedName name="T" localSheetId="88">#REF!</definedName>
    <definedName name="T" localSheetId="96">#REF!</definedName>
    <definedName name="T" localSheetId="81">#REF!</definedName>
    <definedName name="T" localSheetId="36">#REF!</definedName>
    <definedName name="T" localSheetId="72">#REF!</definedName>
    <definedName name="T" localSheetId="103">#REF!</definedName>
    <definedName name="T" localSheetId="101">#REF!</definedName>
    <definedName name="T" localSheetId="19">#REF!</definedName>
    <definedName name="T" localSheetId="15">#REF!</definedName>
    <definedName name="T" localSheetId="11">#REF!</definedName>
    <definedName name="T" localSheetId="44">#REF!</definedName>
    <definedName name="T" localSheetId="99">#REF!</definedName>
    <definedName name="T" localSheetId="67">#REF!</definedName>
    <definedName name="T" localSheetId="66">#REF!</definedName>
    <definedName name="T" localSheetId="68">#REF!</definedName>
    <definedName name="T" localSheetId="69">#REF!</definedName>
    <definedName name="T" localSheetId="100">#REF!</definedName>
    <definedName name="T" localSheetId="17">#REF!</definedName>
    <definedName name="T" localSheetId="13">#REF!</definedName>
    <definedName name="T" localSheetId="9">#REF!</definedName>
    <definedName name="T" localSheetId="97">#REF!</definedName>
    <definedName name="T" localSheetId="98">#REF!</definedName>
    <definedName name="T" localSheetId="18">#REF!</definedName>
    <definedName name="T" localSheetId="14">#REF!</definedName>
    <definedName name="T" localSheetId="10">#REF!</definedName>
    <definedName name="T" localSheetId="89">#REF!</definedName>
    <definedName name="T" localSheetId="4">#REF!</definedName>
    <definedName name="T" localSheetId="5">#REF!</definedName>
    <definedName name="T" localSheetId="2">#REF!</definedName>
    <definedName name="T" localSheetId="27">#REF!</definedName>
    <definedName name="T" localSheetId="40">#REF!</definedName>
    <definedName name="T" localSheetId="94">#REF!</definedName>
    <definedName name="T" localSheetId="95">#REF!</definedName>
    <definedName name="T" localSheetId="16">#REF!</definedName>
    <definedName name="T" localSheetId="12">#REF!</definedName>
    <definedName name="T" localSheetId="8">#REF!</definedName>
    <definedName name="T" localSheetId="105">#REF!</definedName>
    <definedName name="T" localSheetId="57">#REF!</definedName>
    <definedName name="T" localSheetId="70">#REF!</definedName>
    <definedName name="T">#REF!</definedName>
    <definedName name="T_T" localSheetId="67">#REF!</definedName>
    <definedName name="T_T" localSheetId="66">#REF!</definedName>
    <definedName name="T_T" localSheetId="4">#REF!</definedName>
    <definedName name="T_T" localSheetId="5">#REF!</definedName>
    <definedName name="T_T" localSheetId="2">#REF!</definedName>
    <definedName name="T_T">#REF!</definedName>
    <definedName name="TAB" localSheetId="5">#REF!</definedName>
    <definedName name="TAB">#REF!</definedName>
    <definedName name="Tab_T90" localSheetId="5">#REF!</definedName>
    <definedName name="Tab_T90">#REF!</definedName>
    <definedName name="Tab_TME" localSheetId="5">#REF!</definedName>
    <definedName name="Tab_TME">#REF!</definedName>
    <definedName name="TAB_UFIR" localSheetId="5">#REF!</definedName>
    <definedName name="TAB_UFIR">#REF!</definedName>
    <definedName name="TABCAMBIO" localSheetId="30">#REF!</definedName>
    <definedName name="TABCAMBIO" localSheetId="31">#REF!</definedName>
    <definedName name="TABCAMBIO" localSheetId="32">#REF!</definedName>
    <definedName name="TABCAMBIO" localSheetId="34">#REF!</definedName>
    <definedName name="TABCAMBIO" localSheetId="29">#REF!</definedName>
    <definedName name="TABCAMBIO" localSheetId="28">#REF!</definedName>
    <definedName name="TABCAMBIO" localSheetId="33">#REF!</definedName>
    <definedName name="TABCAMBIO" localSheetId="35">#REF!</definedName>
    <definedName name="TABCAMBIO" localSheetId="67">#REF!</definedName>
    <definedName name="TABCAMBIO" localSheetId="66">#REF!</definedName>
    <definedName name="TABCAMBIO" localSheetId="65">#REF!</definedName>
    <definedName name="TABCAMBIO" localSheetId="4">#REF!</definedName>
    <definedName name="TABCAMBIO" localSheetId="5">#REF!</definedName>
    <definedName name="TABCAMBIO" localSheetId="2">#REF!</definedName>
    <definedName name="TABCAMBIO" localSheetId="59">#REF!</definedName>
    <definedName name="TABCAMBIO" localSheetId="56">#REF!</definedName>
    <definedName name="TABCAMBIO" localSheetId="60">#REF!</definedName>
    <definedName name="TABCAMBIO" localSheetId="61">#REF!</definedName>
    <definedName name="TABCAMBIO" localSheetId="58">#REF!</definedName>
    <definedName name="TABCAMBIO">#REF!</definedName>
    <definedName name="TABCOSTE" localSheetId="67">#REF!</definedName>
    <definedName name="TABCOSTE" localSheetId="66">#REF!</definedName>
    <definedName name="TABCOSTE" localSheetId="4">#REF!</definedName>
    <definedName name="TABCOSTE" localSheetId="5">#REF!</definedName>
    <definedName name="TABCOSTE" localSheetId="2">#REF!</definedName>
    <definedName name="TABCOSTE">#REF!</definedName>
    <definedName name="TabDimName">"RESULTADO_SIF_2002"</definedName>
    <definedName name="tabela" localSheetId="52">#REF!</definedName>
    <definedName name="tabela" localSheetId="36">#REF!</definedName>
    <definedName name="tabela" localSheetId="72">#REF!</definedName>
    <definedName name="tabela" localSheetId="48">#REF!</definedName>
    <definedName name="tabela" localSheetId="46">#REF!</definedName>
    <definedName name="tabela" localSheetId="44">#REF!</definedName>
    <definedName name="tabela" localSheetId="67">#REF!</definedName>
    <definedName name="tabela" localSheetId="66">#REF!</definedName>
    <definedName name="tabela" localSheetId="68">#REF!</definedName>
    <definedName name="tabela" localSheetId="6">#REF!</definedName>
    <definedName name="tabela" localSheetId="4">#REF!</definedName>
    <definedName name="tabela" localSheetId="5">#REF!</definedName>
    <definedName name="tabela" localSheetId="2">#REF!</definedName>
    <definedName name="tabela" localSheetId="1">#REF!</definedName>
    <definedName name="tabela" localSheetId="27">#REF!</definedName>
    <definedName name="tabela" localSheetId="40">#REF!</definedName>
    <definedName name="tabela" localSheetId="73">#REF!</definedName>
    <definedName name="tabela" localSheetId="57">#REF!</definedName>
    <definedName name="tabela">#REF!</definedName>
    <definedName name="Tabela_RB" localSheetId="5">#REF!</definedName>
    <definedName name="Tabela_RB">#REF!</definedName>
    <definedName name="tabela1" localSheetId="52">#REF!</definedName>
    <definedName name="tabela1" localSheetId="36">#REF!</definedName>
    <definedName name="tabela1" localSheetId="72">#REF!</definedName>
    <definedName name="tabela1" localSheetId="48">#REF!</definedName>
    <definedName name="tabela1" localSheetId="30">#REF!</definedName>
    <definedName name="tabela1" localSheetId="31">#REF!</definedName>
    <definedName name="tabela1" localSheetId="32">#REF!</definedName>
    <definedName name="tabela1" localSheetId="34">#REF!</definedName>
    <definedName name="tabela1" localSheetId="29">#REF!</definedName>
    <definedName name="tabela1" localSheetId="28">#REF!</definedName>
    <definedName name="tabela1" localSheetId="33">#REF!</definedName>
    <definedName name="tabela1" localSheetId="35">#REF!</definedName>
    <definedName name="tabela1" localSheetId="46">#REF!</definedName>
    <definedName name="tabela1" localSheetId="44">#REF!</definedName>
    <definedName name="tabela1" localSheetId="67">#REF!</definedName>
    <definedName name="tabela1" localSheetId="66">#REF!</definedName>
    <definedName name="tabela1" localSheetId="65">#REF!</definedName>
    <definedName name="tabela1" localSheetId="68">#REF!</definedName>
    <definedName name="tabela1" localSheetId="6">#REF!</definedName>
    <definedName name="tabela1" localSheetId="4">#REF!</definedName>
    <definedName name="tabela1" localSheetId="5">#REF!</definedName>
    <definedName name="tabela1" localSheetId="2">#REF!</definedName>
    <definedName name="tabela1" localSheetId="1">#REF!</definedName>
    <definedName name="tabela1" localSheetId="27">#REF!</definedName>
    <definedName name="tabela1" localSheetId="40">#REF!</definedName>
    <definedName name="tabela1" localSheetId="73">#REF!</definedName>
    <definedName name="tabela1" localSheetId="59">#REF!</definedName>
    <definedName name="tabela1" localSheetId="57">#REF!</definedName>
    <definedName name="tabela1" localSheetId="56">#REF!</definedName>
    <definedName name="tabela1" localSheetId="60">#REF!</definedName>
    <definedName name="tabela1" localSheetId="61">#REF!</definedName>
    <definedName name="tabela1" localSheetId="58">#REF!</definedName>
    <definedName name="tabela1">#REF!</definedName>
    <definedName name="TABELA2" localSheetId="52">#REF!</definedName>
    <definedName name="TABELA2" localSheetId="36">#REF!</definedName>
    <definedName name="TABELA2" localSheetId="72">#REF!</definedName>
    <definedName name="TABELA2" localSheetId="48">#REF!</definedName>
    <definedName name="TABELA2" localSheetId="44">#REF!</definedName>
    <definedName name="TABELA2" localSheetId="67">#REF!</definedName>
    <definedName name="TABELA2" localSheetId="66">#REF!</definedName>
    <definedName name="TABELA2" localSheetId="68">#REF!</definedName>
    <definedName name="TABELA2" localSheetId="4">#REF!</definedName>
    <definedName name="TABELA2" localSheetId="5">#REF!</definedName>
    <definedName name="TABELA2" localSheetId="2">#REF!</definedName>
    <definedName name="TABELA2" localSheetId="1">#REF!</definedName>
    <definedName name="TABELA2" localSheetId="27">#REF!</definedName>
    <definedName name="TABELA2" localSheetId="40">#REF!</definedName>
    <definedName name="TABELA2" localSheetId="73">#REF!</definedName>
    <definedName name="TABELA2" localSheetId="57">#REF!</definedName>
    <definedName name="TABELA2">#REF!</definedName>
    <definedName name="TABELA3" localSheetId="67">#REF!</definedName>
    <definedName name="TABELA3" localSheetId="66">#REF!</definedName>
    <definedName name="TABELA3" localSheetId="4">#REF!</definedName>
    <definedName name="TABELA3" localSheetId="5">#REF!</definedName>
    <definedName name="TABELA3" localSheetId="2">#REF!</definedName>
    <definedName name="TABELA3">#REF!</definedName>
    <definedName name="TABELA4" localSheetId="67">#REF!</definedName>
    <definedName name="TABELA4" localSheetId="66">#REF!</definedName>
    <definedName name="TABELA4" localSheetId="4">#REF!</definedName>
    <definedName name="TABELA4" localSheetId="5">#REF!</definedName>
    <definedName name="TABELA4" localSheetId="2">#REF!</definedName>
    <definedName name="TABELA4">#REF!</definedName>
    <definedName name="TABELA5" localSheetId="5">#REF!</definedName>
    <definedName name="TABELA5">#REF!</definedName>
    <definedName name="TabelReeks" localSheetId="30">#REF!</definedName>
    <definedName name="TabelReeks" localSheetId="31">#REF!</definedName>
    <definedName name="TabelReeks" localSheetId="32">#REF!</definedName>
    <definedName name="TabelReeks" localSheetId="34">#REF!</definedName>
    <definedName name="TabelReeks" localSheetId="29">#REF!</definedName>
    <definedName name="TabelReeks" localSheetId="28">#REF!</definedName>
    <definedName name="TabelReeks" localSheetId="33">#REF!</definedName>
    <definedName name="TabelReeks" localSheetId="35">#REF!</definedName>
    <definedName name="TabelReeks" localSheetId="67">#REF!</definedName>
    <definedName name="TabelReeks" localSheetId="66">#REF!</definedName>
    <definedName name="TabelReeks" localSheetId="65">#REF!</definedName>
    <definedName name="TabelReeks" localSheetId="4">#REF!</definedName>
    <definedName name="TabelReeks" localSheetId="5">#REF!</definedName>
    <definedName name="TabelReeks" localSheetId="2">#REF!</definedName>
    <definedName name="TabelReeks" localSheetId="59">#REF!</definedName>
    <definedName name="TabelReeks" localSheetId="56">#REF!</definedName>
    <definedName name="TabelReeks" localSheetId="60">#REF!</definedName>
    <definedName name="TabelReeks" localSheetId="61">#REF!</definedName>
    <definedName name="TabelReeks" localSheetId="58">#REF!</definedName>
    <definedName name="TabelReeks">#REF!</definedName>
    <definedName name="tabger" localSheetId="52">#REF!</definedName>
    <definedName name="tabger" localSheetId="36">#REF!</definedName>
    <definedName name="tabger" localSheetId="72">#REF!</definedName>
    <definedName name="tabger" localSheetId="48">#REF!</definedName>
    <definedName name="tabger" localSheetId="44">#REF!</definedName>
    <definedName name="tabger" localSheetId="67">#REF!</definedName>
    <definedName name="tabger" localSheetId="66">#REF!</definedName>
    <definedName name="tabger" localSheetId="68">#REF!</definedName>
    <definedName name="tabger" localSheetId="4">#REF!</definedName>
    <definedName name="tabger" localSheetId="5">#REF!</definedName>
    <definedName name="tabger" localSheetId="2">#REF!</definedName>
    <definedName name="tabger" localSheetId="1">#REF!</definedName>
    <definedName name="tabger" localSheetId="27">#REF!</definedName>
    <definedName name="tabger" localSheetId="40">#REF!</definedName>
    <definedName name="tabger" localSheetId="73">#REF!</definedName>
    <definedName name="tabger" localSheetId="57">#REF!</definedName>
    <definedName name="tabger">#REF!</definedName>
    <definedName name="TABLA_RESULT" localSheetId="67">#REF!</definedName>
    <definedName name="TABLA_RESULT" localSheetId="66">#REF!</definedName>
    <definedName name="TABLA_RESULT" localSheetId="4">#REF!</definedName>
    <definedName name="TABLA_RESULT" localSheetId="5">#REF!</definedName>
    <definedName name="TABLA_RESULT" localSheetId="2">#REF!</definedName>
    <definedName name="TABLA_RESULT">#REF!</definedName>
    <definedName name="Tabladias" localSheetId="46">#REF!</definedName>
    <definedName name="Tabladias" localSheetId="6">#REF!</definedName>
    <definedName name="Tabladias" localSheetId="5">#REF!</definedName>
    <definedName name="Tabladias">#REF!</definedName>
    <definedName name="TABLE" localSheetId="52">#REF!</definedName>
    <definedName name="TABLE" localSheetId="36">#REF!</definedName>
    <definedName name="TABLE" localSheetId="72">#REF!</definedName>
    <definedName name="TABLE" localSheetId="48">#REF!</definedName>
    <definedName name="TABLE" localSheetId="44">#REF!</definedName>
    <definedName name="TABLE" localSheetId="68">#REF!</definedName>
    <definedName name="TABLE" localSheetId="6">#REF!</definedName>
    <definedName name="TABLE" localSheetId="5">#REF!</definedName>
    <definedName name="TABLE" localSheetId="1">#REF!</definedName>
    <definedName name="TABLE" localSheetId="27">#REF!</definedName>
    <definedName name="TABLE" localSheetId="40">#REF!</definedName>
    <definedName name="TABLE" localSheetId="73">#REF!</definedName>
    <definedName name="TABLE" localSheetId="57">#REF!</definedName>
    <definedName name="TABLE">#REF!</definedName>
    <definedName name="TABLE_10" localSheetId="52">#REF!</definedName>
    <definedName name="TABLE_10" localSheetId="36">#REF!</definedName>
    <definedName name="TABLE_10" localSheetId="72">#REF!</definedName>
    <definedName name="TABLE_10" localSheetId="48">#REF!</definedName>
    <definedName name="TABLE_10" localSheetId="44">#REF!</definedName>
    <definedName name="TABLE_10" localSheetId="68">#REF!</definedName>
    <definedName name="TABLE_10" localSheetId="6">#REF!</definedName>
    <definedName name="TABLE_10" localSheetId="5">#REF!</definedName>
    <definedName name="TABLE_10" localSheetId="1">#REF!</definedName>
    <definedName name="TABLE_10" localSheetId="27">#REF!</definedName>
    <definedName name="TABLE_10" localSheetId="40">#REF!</definedName>
    <definedName name="TABLE_10" localSheetId="73">#REF!</definedName>
    <definedName name="TABLE_10" localSheetId="57">#REF!</definedName>
    <definedName name="TABLE_10">#REF!</definedName>
    <definedName name="TABLE_11" localSheetId="6">#REF!</definedName>
    <definedName name="TABLE_11" localSheetId="5">#REF!</definedName>
    <definedName name="TABLE_11" localSheetId="1">#REF!</definedName>
    <definedName name="TABLE_11">#REF!</definedName>
    <definedName name="TABLE_12" localSheetId="5">#REF!</definedName>
    <definedName name="TABLE_12">#REF!</definedName>
    <definedName name="TABLE_13" localSheetId="5">#REF!</definedName>
    <definedName name="TABLE_13">#REF!</definedName>
    <definedName name="TABLE_2" localSheetId="5">#REF!</definedName>
    <definedName name="TABLE_2">#REF!</definedName>
    <definedName name="TABLE_3" localSheetId="5">#REF!</definedName>
    <definedName name="TABLE_3">#REF!</definedName>
    <definedName name="TABLE_4" localSheetId="5">#REF!</definedName>
    <definedName name="TABLE_4">#REF!</definedName>
    <definedName name="TABLE_5" localSheetId="5">#REF!</definedName>
    <definedName name="TABLE_5">#REF!</definedName>
    <definedName name="TABLE_6" localSheetId="5">#REF!</definedName>
    <definedName name="TABLE_6">#REF!</definedName>
    <definedName name="TABLE_7" localSheetId="5">#REF!</definedName>
    <definedName name="TABLE_7">#REF!</definedName>
    <definedName name="TABLE_8" localSheetId="5">#REF!</definedName>
    <definedName name="TABLE_8">#REF!</definedName>
    <definedName name="TABLE_9" localSheetId="5">#REF!</definedName>
    <definedName name="TABLE_9">#REF!</definedName>
    <definedName name="TABLEA" localSheetId="30">#REF!</definedName>
    <definedName name="TABLEA" localSheetId="31">#REF!</definedName>
    <definedName name="TABLEA" localSheetId="32">#REF!</definedName>
    <definedName name="TABLEA" localSheetId="34">#REF!</definedName>
    <definedName name="TABLEA" localSheetId="29">#REF!</definedName>
    <definedName name="TABLEA" localSheetId="28">#REF!</definedName>
    <definedName name="TABLEA" localSheetId="33">#REF!</definedName>
    <definedName name="TABLEA" localSheetId="35">#REF!</definedName>
    <definedName name="TABLEA" localSheetId="67">#REF!</definedName>
    <definedName name="TABLEA" localSheetId="66">#REF!</definedName>
    <definedName name="TABLEA" localSheetId="65">#REF!</definedName>
    <definedName name="TABLEA" localSheetId="4">#REF!</definedName>
    <definedName name="TABLEA" localSheetId="5">#REF!</definedName>
    <definedName name="TABLEA" localSheetId="2">#REF!</definedName>
    <definedName name="TABLEA" localSheetId="59">#REF!</definedName>
    <definedName name="TABLEA" localSheetId="56">#REF!</definedName>
    <definedName name="TABLEA" localSheetId="60">#REF!</definedName>
    <definedName name="TABLEA" localSheetId="61">#REF!</definedName>
    <definedName name="TABLEA" localSheetId="58">#REF!</definedName>
    <definedName name="TABLEA">#REF!</definedName>
    <definedName name="TABLEB">#N/A</definedName>
    <definedName name="TABS" localSheetId="5">#REF!</definedName>
    <definedName name="TABS">#REF!</definedName>
    <definedName name="TAnterior" localSheetId="52">#REF!</definedName>
    <definedName name="TAnterior" localSheetId="36">#REF!</definedName>
    <definedName name="TAnterior" localSheetId="72">#REF!</definedName>
    <definedName name="TAnterior" localSheetId="48">#REF!</definedName>
    <definedName name="TAnterior" localSheetId="30">#REF!</definedName>
    <definedName name="TAnterior" localSheetId="31">#REF!</definedName>
    <definedName name="TAnterior" localSheetId="32">#REF!</definedName>
    <definedName name="TAnterior" localSheetId="34">#REF!</definedName>
    <definedName name="TAnterior" localSheetId="29">#REF!</definedName>
    <definedName name="TAnterior" localSheetId="28">#REF!</definedName>
    <definedName name="TAnterior" localSheetId="33">#REF!</definedName>
    <definedName name="TAnterior" localSheetId="35">#REF!</definedName>
    <definedName name="TAnterior" localSheetId="44">#REF!</definedName>
    <definedName name="TAnterior" localSheetId="67">#REF!</definedName>
    <definedName name="TAnterior" localSheetId="66">#REF!</definedName>
    <definedName name="TAnterior" localSheetId="65">#REF!</definedName>
    <definedName name="TAnterior" localSheetId="68">#REF!</definedName>
    <definedName name="TAnterior" localSheetId="4">#REF!</definedName>
    <definedName name="TAnterior" localSheetId="5">#REF!</definedName>
    <definedName name="TAnterior" localSheetId="2">#REF!</definedName>
    <definedName name="TAnterior" localSheetId="1">#REF!</definedName>
    <definedName name="TAnterior" localSheetId="27">#REF!</definedName>
    <definedName name="TAnterior" localSheetId="40">#REF!</definedName>
    <definedName name="TAnterior" localSheetId="73">#REF!</definedName>
    <definedName name="TAnterior" localSheetId="59">#REF!</definedName>
    <definedName name="TAnterior" localSheetId="57">#REF!</definedName>
    <definedName name="TAnterior" localSheetId="56">#REF!</definedName>
    <definedName name="TAnterior" localSheetId="60">#REF!</definedName>
    <definedName name="TAnterior" localSheetId="61">#REF!</definedName>
    <definedName name="TAnterior" localSheetId="58">#REF!</definedName>
    <definedName name="TAnterior">#REF!</definedName>
    <definedName name="TAR" localSheetId="90">#REF!</definedName>
    <definedName name="TAR" localSheetId="104">#REF!</definedName>
    <definedName name="TAR" localSheetId="102">#REF!</definedName>
    <definedName name="TAR" localSheetId="106">#REF!</definedName>
    <definedName name="TAR" localSheetId="52">#REF!</definedName>
    <definedName name="TAR" localSheetId="91">#REF!</definedName>
    <definedName name="TAR" localSheetId="92">#REF!</definedName>
    <definedName name="TAR" localSheetId="93">#REF!</definedName>
    <definedName name="TAR" localSheetId="83">#REF!</definedName>
    <definedName name="TAR" localSheetId="84">#REF!</definedName>
    <definedName name="TAR" localSheetId="85">#REF!</definedName>
    <definedName name="TAR" localSheetId="86">#REF!</definedName>
    <definedName name="TAR" localSheetId="87">#REF!</definedName>
    <definedName name="TAR" localSheetId="88">#REF!</definedName>
    <definedName name="TAR" localSheetId="96">#REF!</definedName>
    <definedName name="TAR" localSheetId="81">#REF!</definedName>
    <definedName name="TAR" localSheetId="36">#REF!</definedName>
    <definedName name="TAR" localSheetId="72">#REF!</definedName>
    <definedName name="TAR" localSheetId="103">#REF!</definedName>
    <definedName name="TAR" localSheetId="101">#REF!</definedName>
    <definedName name="TAR" localSheetId="19">#REF!</definedName>
    <definedName name="TAR" localSheetId="15">#REF!</definedName>
    <definedName name="TAR" localSheetId="11">#REF!</definedName>
    <definedName name="TAR" localSheetId="30">#REF!</definedName>
    <definedName name="TAR" localSheetId="31">#REF!</definedName>
    <definedName name="TAR" localSheetId="32">#REF!</definedName>
    <definedName name="TAR" localSheetId="34">#REF!</definedName>
    <definedName name="TAR" localSheetId="29">#REF!</definedName>
    <definedName name="TAR" localSheetId="28">#REF!</definedName>
    <definedName name="TAR" localSheetId="33">#REF!</definedName>
    <definedName name="TAR" localSheetId="35">#REF!</definedName>
    <definedName name="TAR" localSheetId="44">#REF!</definedName>
    <definedName name="TAR" localSheetId="99">#REF!</definedName>
    <definedName name="TAR" localSheetId="67">#REF!</definedName>
    <definedName name="TAR" localSheetId="66">#REF!</definedName>
    <definedName name="TAR" localSheetId="65">#REF!</definedName>
    <definedName name="TAR" localSheetId="68">#REF!</definedName>
    <definedName name="TAR" localSheetId="69">#REF!</definedName>
    <definedName name="TAR" localSheetId="100">#REF!</definedName>
    <definedName name="TAR" localSheetId="17">#REF!</definedName>
    <definedName name="TAR" localSheetId="13">#REF!</definedName>
    <definedName name="TAR" localSheetId="9">#REF!</definedName>
    <definedName name="TAR" localSheetId="97">#REF!</definedName>
    <definedName name="TAR" localSheetId="98">#REF!</definedName>
    <definedName name="TAR" localSheetId="18">#REF!</definedName>
    <definedName name="TAR" localSheetId="14">#REF!</definedName>
    <definedName name="TAR" localSheetId="10">#REF!</definedName>
    <definedName name="TAR" localSheetId="89">#REF!</definedName>
    <definedName name="TAR" localSheetId="5">#REF!</definedName>
    <definedName name="TAR" localSheetId="27">#REF!</definedName>
    <definedName name="TAR" localSheetId="40">#REF!</definedName>
    <definedName name="TAR" localSheetId="94">#REF!</definedName>
    <definedName name="TAR" localSheetId="95">#REF!</definedName>
    <definedName name="TAR" localSheetId="16">#REF!</definedName>
    <definedName name="TAR" localSheetId="12">#REF!</definedName>
    <definedName name="TAR" localSheetId="8">#REF!</definedName>
    <definedName name="TAR" localSheetId="105">#REF!</definedName>
    <definedName name="TAR" localSheetId="59">#REF!</definedName>
    <definedName name="TAR" localSheetId="57">#REF!</definedName>
    <definedName name="TAR" localSheetId="56">#REF!</definedName>
    <definedName name="TAR" localSheetId="60">#REF!</definedName>
    <definedName name="TAR" localSheetId="61">#REF!</definedName>
    <definedName name="TAR" localSheetId="58">#REF!</definedName>
    <definedName name="TAR" localSheetId="70">#REF!</definedName>
    <definedName name="TAR">#REF!</definedName>
    <definedName name="TARBAN0197" localSheetId="5">#REF!</definedName>
    <definedName name="TARBAN0197">#REF!</definedName>
    <definedName name="TARBAN0297" localSheetId="5">#REF!</definedName>
    <definedName name="TARBAN0297">#REF!</definedName>
    <definedName name="TARBAN0397" localSheetId="5">#REF!</definedName>
    <definedName name="TARBAN0397">#REF!</definedName>
    <definedName name="TARBAN0497" localSheetId="5">#REF!</definedName>
    <definedName name="TARBAN0497">#REF!</definedName>
    <definedName name="TARBAN0597" localSheetId="5">#REF!</definedName>
    <definedName name="TARBAN0597">#REF!</definedName>
    <definedName name="TARBAN0697" localSheetId="5">#REF!</definedName>
    <definedName name="TARBAN0697">#REF!</definedName>
    <definedName name="TARBAN0797" localSheetId="5">#REF!</definedName>
    <definedName name="TARBAN0797">#REF!</definedName>
    <definedName name="TARBAN0897" localSheetId="5">#REF!</definedName>
    <definedName name="TARBAN0897">#REF!</definedName>
    <definedName name="TARBAN0997" localSheetId="5">#REF!</definedName>
    <definedName name="TARBAN0997">#REF!</definedName>
    <definedName name="TARBAN1097" localSheetId="5">#REF!</definedName>
    <definedName name="TARBAN1097">#REF!</definedName>
    <definedName name="TARBAN1197" localSheetId="5">#REF!</definedName>
    <definedName name="TARBAN1197">#REF!</definedName>
    <definedName name="TARBAN1297" localSheetId="5">#REF!</definedName>
    <definedName name="TARBAN1297">#REF!</definedName>
    <definedName name="targ.debt.beta" localSheetId="30">#REF!</definedName>
    <definedName name="targ.debt.beta" localSheetId="31">#REF!</definedName>
    <definedName name="targ.debt.beta" localSheetId="32">#REF!</definedName>
    <definedName name="targ.debt.beta" localSheetId="34">#REF!</definedName>
    <definedName name="targ.debt.beta" localSheetId="29">#REF!</definedName>
    <definedName name="targ.debt.beta" localSheetId="28">#REF!</definedName>
    <definedName name="targ.debt.beta" localSheetId="33">#REF!</definedName>
    <definedName name="targ.debt.beta" localSheetId="35">#REF!</definedName>
    <definedName name="targ.debt.beta" localSheetId="46">#REF!</definedName>
    <definedName name="targ.debt.beta" localSheetId="67">#REF!</definedName>
    <definedName name="targ.debt.beta" localSheetId="66">#REF!</definedName>
    <definedName name="targ.debt.beta" localSheetId="65">#REF!</definedName>
    <definedName name="targ.debt.beta" localSheetId="6">#REF!</definedName>
    <definedName name="targ.debt.beta" localSheetId="4">#REF!</definedName>
    <definedName name="targ.debt.beta" localSheetId="5">#REF!</definedName>
    <definedName name="targ.debt.beta" localSheetId="2">#REF!</definedName>
    <definedName name="targ.debt.beta" localSheetId="59">#REF!</definedName>
    <definedName name="targ.debt.beta" localSheetId="56">#REF!</definedName>
    <definedName name="targ.debt.beta" localSheetId="60">#REF!</definedName>
    <definedName name="targ.debt.beta" localSheetId="61">#REF!</definedName>
    <definedName name="targ.debt.beta" localSheetId="58">#REF!</definedName>
    <definedName name="targ.debt.beta">#REF!</definedName>
    <definedName name="target.tax.rate" localSheetId="67">#REF!</definedName>
    <definedName name="target.tax.rate" localSheetId="66">#REF!</definedName>
    <definedName name="target.tax.rate" localSheetId="4">#REF!</definedName>
    <definedName name="target.tax.rate" localSheetId="5">#REF!</definedName>
    <definedName name="target.tax.rate" localSheetId="2">#REF!</definedName>
    <definedName name="target.tax.rate">#REF!</definedName>
    <definedName name="TargetDebtBeta" localSheetId="67">#REF!</definedName>
    <definedName name="TargetDebtBeta" localSheetId="66">#REF!</definedName>
    <definedName name="TargetDebtBeta" localSheetId="4">#REF!</definedName>
    <definedName name="TargetDebtBeta" localSheetId="5">#REF!</definedName>
    <definedName name="TargetDebtBeta" localSheetId="2">#REF!</definedName>
    <definedName name="TargetDebtBeta">#REF!</definedName>
    <definedName name="TargetTaxRate" localSheetId="67">#REF!</definedName>
    <definedName name="TargetTaxRate" localSheetId="66">#REF!</definedName>
    <definedName name="TargetTaxRate" localSheetId="4">#REF!</definedName>
    <definedName name="TargetTaxRate" localSheetId="5">#REF!</definedName>
    <definedName name="TargetTaxRate" localSheetId="2">#REF!</definedName>
    <definedName name="TargetTaxRate">#REF!</definedName>
    <definedName name="TARIFAS" localSheetId="5">#REF!</definedName>
    <definedName name="TARIFAS">#REF!</definedName>
    <definedName name="tariffs" localSheetId="5">#REF!</definedName>
    <definedName name="tariffs">#REF!</definedName>
    <definedName name="tarmédia" localSheetId="5">#REF!</definedName>
    <definedName name="tarmédia">#REF!</definedName>
    <definedName name="tarmédia___0" localSheetId="5">#REF!</definedName>
    <definedName name="tarmédia___0">#REF!</definedName>
    <definedName name="tarmédia___14" localSheetId="5">#REF!</definedName>
    <definedName name="tarmédia___14">#REF!</definedName>
    <definedName name="tarmédia___3" localSheetId="5">#REF!</definedName>
    <definedName name="tarmédia___3">#REF!</definedName>
    <definedName name="Tasa_de_CP" localSheetId="30">#REF!</definedName>
    <definedName name="Tasa_de_CP" localSheetId="31">#REF!</definedName>
    <definedName name="Tasa_de_CP" localSheetId="32">#REF!</definedName>
    <definedName name="Tasa_de_CP" localSheetId="34">#REF!</definedName>
    <definedName name="Tasa_de_CP" localSheetId="29">#REF!</definedName>
    <definedName name="Tasa_de_CP" localSheetId="28">#REF!</definedName>
    <definedName name="Tasa_de_CP" localSheetId="33">#REF!</definedName>
    <definedName name="Tasa_de_CP" localSheetId="35">#REF!</definedName>
    <definedName name="Tasa_de_CP" localSheetId="67">#REF!</definedName>
    <definedName name="Tasa_de_CP" localSheetId="66">#REF!</definedName>
    <definedName name="Tasa_de_CP" localSheetId="65">#REF!</definedName>
    <definedName name="Tasa_de_CP" localSheetId="4">#REF!</definedName>
    <definedName name="Tasa_de_CP" localSheetId="5">#REF!</definedName>
    <definedName name="Tasa_de_CP" localSheetId="2">#REF!</definedName>
    <definedName name="Tasa_de_CP" localSheetId="59">#REF!</definedName>
    <definedName name="Tasa_de_CP" localSheetId="56">#REF!</definedName>
    <definedName name="Tasa_de_CP" localSheetId="60">#REF!</definedName>
    <definedName name="Tasa_de_CP" localSheetId="61">#REF!</definedName>
    <definedName name="Tasa_de_CP" localSheetId="58">#REF!</definedName>
    <definedName name="Tasa_de_CP">#REF!</definedName>
    <definedName name="Tasa_Iberdrola" localSheetId="67">#REF!</definedName>
    <definedName name="Tasa_Iberdrola" localSheetId="66">#REF!</definedName>
    <definedName name="Tasa_Iberdrola" localSheetId="4">#REF!</definedName>
    <definedName name="Tasa_Iberdrola" localSheetId="5">#REF!</definedName>
    <definedName name="Tasa_Iberdrola" localSheetId="2">#REF!</definedName>
    <definedName name="Tasa_Iberdrola">#REF!</definedName>
    <definedName name="tax_adj_1" localSheetId="67">#REF!</definedName>
    <definedName name="tax_adj_1" localSheetId="66">#REF!</definedName>
    <definedName name="tax_adj_1" localSheetId="4">#REF!</definedName>
    <definedName name="tax_adj_1" localSheetId="5">#REF!</definedName>
    <definedName name="tax_adj_1" localSheetId="2">#REF!</definedName>
    <definedName name="tax_adj_1">#REF!</definedName>
    <definedName name="tax_adj_2" localSheetId="67">#REF!</definedName>
    <definedName name="tax_adj_2" localSheetId="66">#REF!</definedName>
    <definedName name="tax_adj_2" localSheetId="4">#REF!</definedName>
    <definedName name="tax_adj_2" localSheetId="5">#REF!</definedName>
    <definedName name="tax_adj_2" localSheetId="2">#REF!</definedName>
    <definedName name="tax_adj_2">#REF!</definedName>
    <definedName name="tax_adj_3" localSheetId="67">#REF!</definedName>
    <definedName name="tax_adj_3" localSheetId="66">#REF!</definedName>
    <definedName name="tax_adj_3" localSheetId="4">#REF!</definedName>
    <definedName name="tax_adj_3" localSheetId="5">#REF!</definedName>
    <definedName name="tax_adj_3" localSheetId="2">#REF!</definedName>
    <definedName name="tax_adj_3">#REF!</definedName>
    <definedName name="tax_COFINS" localSheetId="5">#REF!</definedName>
    <definedName name="tax_COFINS">#REF!</definedName>
    <definedName name="tax_ICMS" localSheetId="5">#REF!</definedName>
    <definedName name="tax_ICMS">#REF!</definedName>
    <definedName name="tax_PASEP" localSheetId="5">#REF!</definedName>
    <definedName name="tax_PASEP">#REF!</definedName>
    <definedName name="tax_rate" localSheetId="67">#REF!</definedName>
    <definedName name="tax_rate" localSheetId="66">#REF!</definedName>
    <definedName name="tax_rate" localSheetId="4">#REF!</definedName>
    <definedName name="tax_rate" localSheetId="5">#REF!</definedName>
    <definedName name="tax_rate" localSheetId="2">#REF!</definedName>
    <definedName name="tax_rate">#REF!</definedName>
    <definedName name="Taxa_de_Fiscalizacao" localSheetId="5">#REF!</definedName>
    <definedName name="Taxa_de_Fiscalizacao">#REF!</definedName>
    <definedName name="Taxa_MAE" localSheetId="5">#REF!</definedName>
    <definedName name="Taxa_MAE">#REF!</definedName>
    <definedName name="Taxas" localSheetId="5">#REF!</definedName>
    <definedName name="Taxas">#REF!</definedName>
    <definedName name="TAXAS0197" localSheetId="5">#REF!</definedName>
    <definedName name="TAXAS0197">#REF!</definedName>
    <definedName name="TAXAS0297" localSheetId="5">#REF!</definedName>
    <definedName name="TAXAS0297">#REF!</definedName>
    <definedName name="TAXAS0397" localSheetId="5">#REF!</definedName>
    <definedName name="TAXAS0397">#REF!</definedName>
    <definedName name="TAXAS0497" localSheetId="5">#REF!</definedName>
    <definedName name="TAXAS0497">#REF!</definedName>
    <definedName name="TAXAS0597" localSheetId="5">#REF!</definedName>
    <definedName name="TAXAS0597">#REF!</definedName>
    <definedName name="TAXAS0697" localSheetId="5">#REF!</definedName>
    <definedName name="TAXAS0697">#REF!</definedName>
    <definedName name="TAXAS0797" localSheetId="5">#REF!</definedName>
    <definedName name="TAXAS0797">#REF!</definedName>
    <definedName name="TAXAS0897" localSheetId="5">#REF!</definedName>
    <definedName name="TAXAS0897">#REF!</definedName>
    <definedName name="TAXAS0997" localSheetId="5">#REF!</definedName>
    <definedName name="TAXAS0997">#REF!</definedName>
    <definedName name="TAXAS1097" localSheetId="5">#REF!</definedName>
    <definedName name="TAXAS1097">#REF!</definedName>
    <definedName name="TAXAS1197" localSheetId="5">#REF!</definedName>
    <definedName name="TAXAS1197">#REF!</definedName>
    <definedName name="TAXAS1297" localSheetId="5">#REF!</definedName>
    <definedName name="TAXAS1297">#REF!</definedName>
    <definedName name="tc" localSheetId="5">#REF!</definedName>
    <definedName name="tc">#REF!</definedName>
    <definedName name="TCD_META" localSheetId="5">#REF!</definedName>
    <definedName name="TCD_META">#REF!</definedName>
    <definedName name="TCD_REAL" localSheetId="5">#REF!</definedName>
    <definedName name="TCD_REAL">#REF!</definedName>
    <definedName name="TCfinal" localSheetId="5">#REF!</definedName>
    <definedName name="TCfinal">#REF!</definedName>
    <definedName name="Tcmedio" localSheetId="5">#REF!</definedName>
    <definedName name="Tcmedio">#REF!</definedName>
    <definedName name="TÉCNICOS" localSheetId="52">#REF!</definedName>
    <definedName name="TÉCNICOS" localSheetId="36">#REF!</definedName>
    <definedName name="TÉCNICOS" localSheetId="72">#REF!</definedName>
    <definedName name="TÉCNICOS" localSheetId="48">#REF!</definedName>
    <definedName name="TÉCNICOS" localSheetId="46">#REF!</definedName>
    <definedName name="TÉCNICOS" localSheetId="44">#REF!</definedName>
    <definedName name="TÉCNICOS" localSheetId="68">#REF!</definedName>
    <definedName name="TÉCNICOS" localSheetId="5">#REF!</definedName>
    <definedName name="TÉCNICOS" localSheetId="1">#REF!</definedName>
    <definedName name="TÉCNICOS" localSheetId="27">#REF!</definedName>
    <definedName name="TÉCNICOS" localSheetId="40">#REF!</definedName>
    <definedName name="TÉCNICOS" localSheetId="73">#REF!</definedName>
    <definedName name="TÉCNICOS" localSheetId="57">#REF!</definedName>
    <definedName name="TÉCNICOS">#REF!</definedName>
    <definedName name="TECNOFIBRAS" localSheetId="53" hidden="1">{"'PXR_6500'!$A$1:$I$124"}</definedName>
    <definedName name="TECNOFIBRAS" localSheetId="52" hidden="1">{"'PXR_6500'!$A$1:$I$124"}</definedName>
    <definedName name="TECNOFIBRAS" localSheetId="36" hidden="1">{"'PXR_6500'!$A$1:$I$124"}</definedName>
    <definedName name="TECNOFIBRAS" localSheetId="72" hidden="1">{"'PXR_6500'!$A$1:$I$124"}</definedName>
    <definedName name="TECNOFIBRAS" localSheetId="48" hidden="1">{"'PXR_6500'!$A$1:$I$124"}</definedName>
    <definedName name="TECNOFIBRAS" localSheetId="19" hidden="1">{"'PXR_6500'!$A$1:$I$124"}</definedName>
    <definedName name="TECNOFIBRAS" localSheetId="15" hidden="1">{"'PXR_6500'!$A$1:$I$124"}</definedName>
    <definedName name="TECNOFIBRAS" localSheetId="11" hidden="1">{"'PXR_6500'!$A$1:$I$124"}</definedName>
    <definedName name="TECNOFIBRAS" localSheetId="30" hidden="1">{"'PXR_6500'!$A$1:$I$124"}</definedName>
    <definedName name="TECNOFIBRAS" localSheetId="31" hidden="1">{"'PXR_6500'!$A$1:$I$124"}</definedName>
    <definedName name="TECNOFIBRAS" localSheetId="32" hidden="1">{"'PXR_6500'!$A$1:$I$124"}</definedName>
    <definedName name="TECNOFIBRAS" localSheetId="34" hidden="1">{"'PXR_6500'!$A$1:$I$124"}</definedName>
    <definedName name="TECNOFIBRAS" localSheetId="29" hidden="1">{"'PXR_6500'!$A$1:$I$124"}</definedName>
    <definedName name="TECNOFIBRAS" localSheetId="28" hidden="1">{"'PXR_6500'!$A$1:$I$124"}</definedName>
    <definedName name="TECNOFIBRAS" localSheetId="33" hidden="1">{"'PXR_6500'!$A$1:$I$124"}</definedName>
    <definedName name="TECNOFIBRAS" localSheetId="35" hidden="1">{"'PXR_6500'!$A$1:$I$124"}</definedName>
    <definedName name="TECNOFIBRAS" localSheetId="46" hidden="1">{"'PXR_6500'!$A$1:$I$124"}</definedName>
    <definedName name="TECNOFIBRAS" localSheetId="45" hidden="1">{"'PXR_6500'!$A$1:$I$124"}</definedName>
    <definedName name="TECNOFIBRAS" localSheetId="44" hidden="1">{"'PXR_6500'!$A$1:$I$124"}</definedName>
    <definedName name="TECNOFIBRAS" localSheetId="67" hidden="1">{"'PXR_6500'!$A$1:$I$124"}</definedName>
    <definedName name="TECNOFIBRAS" localSheetId="66" hidden="1">{"'PXR_6500'!$A$1:$I$124"}</definedName>
    <definedName name="TECNOFIBRAS" localSheetId="65" hidden="1">{"'PXR_6500'!$A$1:$I$124"}</definedName>
    <definedName name="TECNOFIBRAS" localSheetId="68" hidden="1">{"'PXR_6500'!$A$1:$I$124"}</definedName>
    <definedName name="TECNOFIBRAS" localSheetId="17" hidden="1">{"'PXR_6500'!$A$1:$I$124"}</definedName>
    <definedName name="TECNOFIBRAS" localSheetId="13" hidden="1">{"'PXR_6500'!$A$1:$I$124"}</definedName>
    <definedName name="TECNOFIBRAS" localSheetId="9" hidden="1">{"'PXR_6500'!$A$1:$I$124"}</definedName>
    <definedName name="TECNOFIBRAS" localSheetId="18" hidden="1">{"'PXR_6500'!$A$1:$I$124"}</definedName>
    <definedName name="TECNOFIBRAS" localSheetId="14" hidden="1">{"'PXR_6500'!$A$1:$I$124"}</definedName>
    <definedName name="TECNOFIBRAS" localSheetId="10" hidden="1">{"'PXR_6500'!$A$1:$I$124"}</definedName>
    <definedName name="TECNOFIBRAS" localSheetId="6" hidden="1">{"'PXR_6500'!$A$1:$I$124"}</definedName>
    <definedName name="TECNOFIBRAS" localSheetId="4" hidden="1">{"'PXR_6500'!$A$1:$I$124"}</definedName>
    <definedName name="TECNOFIBRAS" localSheetId="5" hidden="1">{"'PXR_6500'!$A$1:$I$124"}</definedName>
    <definedName name="TECNOFIBRAS" localSheetId="2" hidden="1">{"'PXR_6500'!$A$1:$I$124"}</definedName>
    <definedName name="TECNOFIBRAS" localSheetId="1" hidden="1">{"'PXR_6500'!$A$1:$I$124"}</definedName>
    <definedName name="TECNOFIBRAS" localSheetId="27" hidden="1">{"'PXR_6500'!$A$1:$I$124"}</definedName>
    <definedName name="TECNOFIBRAS" localSheetId="40" hidden="1">{"'PXR_6500'!$A$1:$I$124"}</definedName>
    <definedName name="TECNOFIBRAS" localSheetId="16" hidden="1">{"'PXR_6500'!$A$1:$I$124"}</definedName>
    <definedName name="TECNOFIBRAS" localSheetId="12" hidden="1">{"'PXR_6500'!$A$1:$I$124"}</definedName>
    <definedName name="TECNOFIBRAS" localSheetId="8" hidden="1">{"'PXR_6500'!$A$1:$I$124"}</definedName>
    <definedName name="TECNOFIBRAS" localSheetId="73" hidden="1">{"'PXR_6500'!$A$1:$I$124"}</definedName>
    <definedName name="TECNOFIBRAS" localSheetId="59" hidden="1">{"'PXR_6500'!$A$1:$I$124"}</definedName>
    <definedName name="TECNOFIBRAS" localSheetId="57" hidden="1">{"'PXR_6500'!$A$1:$I$124"}</definedName>
    <definedName name="TECNOFIBRAS" localSheetId="56" hidden="1">{"'PXR_6500'!$A$1:$I$124"}</definedName>
    <definedName name="TECNOFIBRAS" localSheetId="60" hidden="1">{"'PXR_6500'!$A$1:$I$124"}</definedName>
    <definedName name="TECNOFIBRAS" localSheetId="61" hidden="1">{"'PXR_6500'!$A$1:$I$124"}</definedName>
    <definedName name="TECNOFIBRAS" localSheetId="58" hidden="1">{"'PXR_6500'!$A$1:$I$124"}</definedName>
    <definedName name="TECNOFIBRAS" hidden="1">{"'PXR_6500'!$A$1:$I$124"}</definedName>
    <definedName name="TECNOFIBRAS2" localSheetId="53" hidden="1">{"'PXR_6500'!$A$1:$I$124"}</definedName>
    <definedName name="TECNOFIBRAS2" localSheetId="52" hidden="1">{"'PXR_6500'!$A$1:$I$124"}</definedName>
    <definedName name="TECNOFIBRAS2" localSheetId="36" hidden="1">{"'PXR_6500'!$A$1:$I$124"}</definedName>
    <definedName name="TECNOFIBRAS2" localSheetId="72" hidden="1">{"'PXR_6500'!$A$1:$I$124"}</definedName>
    <definedName name="TECNOFIBRAS2" localSheetId="48" hidden="1">{"'PXR_6500'!$A$1:$I$124"}</definedName>
    <definedName name="TECNOFIBRAS2" localSheetId="19" hidden="1">{"'PXR_6500'!$A$1:$I$124"}</definedName>
    <definedName name="TECNOFIBRAS2" localSheetId="15" hidden="1">{"'PXR_6500'!$A$1:$I$124"}</definedName>
    <definedName name="TECNOFIBRAS2" localSheetId="11" hidden="1">{"'PXR_6500'!$A$1:$I$124"}</definedName>
    <definedName name="TECNOFIBRAS2" localSheetId="30" hidden="1">{"'PXR_6500'!$A$1:$I$124"}</definedName>
    <definedName name="TECNOFIBRAS2" localSheetId="31" hidden="1">{"'PXR_6500'!$A$1:$I$124"}</definedName>
    <definedName name="TECNOFIBRAS2" localSheetId="32" hidden="1">{"'PXR_6500'!$A$1:$I$124"}</definedName>
    <definedName name="TECNOFIBRAS2" localSheetId="34" hidden="1">{"'PXR_6500'!$A$1:$I$124"}</definedName>
    <definedName name="TECNOFIBRAS2" localSheetId="29" hidden="1">{"'PXR_6500'!$A$1:$I$124"}</definedName>
    <definedName name="TECNOFIBRAS2" localSheetId="28" hidden="1">{"'PXR_6500'!$A$1:$I$124"}</definedName>
    <definedName name="TECNOFIBRAS2" localSheetId="33" hidden="1">{"'PXR_6500'!$A$1:$I$124"}</definedName>
    <definedName name="TECNOFIBRAS2" localSheetId="35" hidden="1">{"'PXR_6500'!$A$1:$I$124"}</definedName>
    <definedName name="TECNOFIBRAS2" localSheetId="46" hidden="1">{"'PXR_6500'!$A$1:$I$124"}</definedName>
    <definedName name="TECNOFIBRAS2" localSheetId="45" hidden="1">{"'PXR_6500'!$A$1:$I$124"}</definedName>
    <definedName name="TECNOFIBRAS2" localSheetId="44" hidden="1">{"'PXR_6500'!$A$1:$I$124"}</definedName>
    <definedName name="TECNOFIBRAS2" localSheetId="67" hidden="1">{"'PXR_6500'!$A$1:$I$124"}</definedName>
    <definedName name="TECNOFIBRAS2" localSheetId="66" hidden="1">{"'PXR_6500'!$A$1:$I$124"}</definedName>
    <definedName name="TECNOFIBRAS2" localSheetId="65" hidden="1">{"'PXR_6500'!$A$1:$I$124"}</definedName>
    <definedName name="TECNOFIBRAS2" localSheetId="68" hidden="1">{"'PXR_6500'!$A$1:$I$124"}</definedName>
    <definedName name="TECNOFIBRAS2" localSheetId="17" hidden="1">{"'PXR_6500'!$A$1:$I$124"}</definedName>
    <definedName name="TECNOFIBRAS2" localSheetId="13" hidden="1">{"'PXR_6500'!$A$1:$I$124"}</definedName>
    <definedName name="TECNOFIBRAS2" localSheetId="9" hidden="1">{"'PXR_6500'!$A$1:$I$124"}</definedName>
    <definedName name="TECNOFIBRAS2" localSheetId="18" hidden="1">{"'PXR_6500'!$A$1:$I$124"}</definedName>
    <definedName name="TECNOFIBRAS2" localSheetId="14" hidden="1">{"'PXR_6500'!$A$1:$I$124"}</definedName>
    <definedName name="TECNOFIBRAS2" localSheetId="10" hidden="1">{"'PXR_6500'!$A$1:$I$124"}</definedName>
    <definedName name="TECNOFIBRAS2" localSheetId="6" hidden="1">{"'PXR_6500'!$A$1:$I$124"}</definedName>
    <definedName name="TECNOFIBRAS2" localSheetId="4" hidden="1">{"'PXR_6500'!$A$1:$I$124"}</definedName>
    <definedName name="TECNOFIBRAS2" localSheetId="5" hidden="1">{"'PXR_6500'!$A$1:$I$124"}</definedName>
    <definedName name="TECNOFIBRAS2" localSheetId="2" hidden="1">{"'PXR_6500'!$A$1:$I$124"}</definedName>
    <definedName name="TECNOFIBRAS2" localSheetId="1" hidden="1">{"'PXR_6500'!$A$1:$I$124"}</definedName>
    <definedName name="TECNOFIBRAS2" localSheetId="27" hidden="1">{"'PXR_6500'!$A$1:$I$124"}</definedName>
    <definedName name="TECNOFIBRAS2" localSheetId="40" hidden="1">{"'PXR_6500'!$A$1:$I$124"}</definedName>
    <definedName name="TECNOFIBRAS2" localSheetId="16" hidden="1">{"'PXR_6500'!$A$1:$I$124"}</definedName>
    <definedName name="TECNOFIBRAS2" localSheetId="12" hidden="1">{"'PXR_6500'!$A$1:$I$124"}</definedName>
    <definedName name="TECNOFIBRAS2" localSheetId="8" hidden="1">{"'PXR_6500'!$A$1:$I$124"}</definedName>
    <definedName name="TECNOFIBRAS2" localSheetId="73" hidden="1">{"'PXR_6500'!$A$1:$I$124"}</definedName>
    <definedName name="TECNOFIBRAS2" localSheetId="59" hidden="1">{"'PXR_6500'!$A$1:$I$124"}</definedName>
    <definedName name="TECNOFIBRAS2" localSheetId="57" hidden="1">{"'PXR_6500'!$A$1:$I$124"}</definedName>
    <definedName name="TECNOFIBRAS2" localSheetId="56" hidden="1">{"'PXR_6500'!$A$1:$I$124"}</definedName>
    <definedName name="TECNOFIBRAS2" localSheetId="60" hidden="1">{"'PXR_6500'!$A$1:$I$124"}</definedName>
    <definedName name="TECNOFIBRAS2" localSheetId="61" hidden="1">{"'PXR_6500'!$A$1:$I$124"}</definedName>
    <definedName name="TECNOFIBRAS2" localSheetId="58" hidden="1">{"'PXR_6500'!$A$1:$I$124"}</definedName>
    <definedName name="TECNOFIBRAS2" hidden="1">{"'PXR_6500'!$A$1:$I$124"}</definedName>
    <definedName name="tel" localSheetId="52">#REF!</definedName>
    <definedName name="tel" localSheetId="36">#REF!</definedName>
    <definedName name="tel" localSheetId="72">#REF!</definedName>
    <definedName name="tel" localSheetId="48">#REF!</definedName>
    <definedName name="tel" localSheetId="46">#REF!</definedName>
    <definedName name="tel" localSheetId="44">#REF!</definedName>
    <definedName name="tel" localSheetId="67">#REF!</definedName>
    <definedName name="tel" localSheetId="66">#REF!</definedName>
    <definedName name="tel" localSheetId="68">#REF!</definedName>
    <definedName name="tel" localSheetId="6">#REF!</definedName>
    <definedName name="tel" localSheetId="4">#REF!</definedName>
    <definedName name="tel" localSheetId="5">#REF!</definedName>
    <definedName name="tel" localSheetId="2">#REF!</definedName>
    <definedName name="tel" localSheetId="1">#REF!</definedName>
    <definedName name="tel" localSheetId="27">#REF!</definedName>
    <definedName name="tel" localSheetId="40">#REF!</definedName>
    <definedName name="tel" localSheetId="73">#REF!</definedName>
    <definedName name="tel" localSheetId="57">#REF!</definedName>
    <definedName name="tel">#REF!</definedName>
    <definedName name="TELA" localSheetId="52">#REF!</definedName>
    <definedName name="TELA" localSheetId="36">#REF!</definedName>
    <definedName name="TELA" localSheetId="72">#REF!</definedName>
    <definedName name="TELA" localSheetId="48">#REF!</definedName>
    <definedName name="TELA" localSheetId="44">#REF!</definedName>
    <definedName name="TELA" localSheetId="67">#REF!</definedName>
    <definedName name="TELA" localSheetId="66">#REF!</definedName>
    <definedName name="TELA" localSheetId="68">#REF!</definedName>
    <definedName name="TELA" localSheetId="4">#REF!</definedName>
    <definedName name="TELA" localSheetId="5">#REF!</definedName>
    <definedName name="TELA" localSheetId="2">#REF!</definedName>
    <definedName name="TELA" localSheetId="1">#REF!</definedName>
    <definedName name="TELA" localSheetId="27">#REF!</definedName>
    <definedName name="TELA" localSheetId="40">#REF!</definedName>
    <definedName name="TELA" localSheetId="73">#REF!</definedName>
    <definedName name="TELA" localSheetId="57">#REF!</definedName>
    <definedName name="TELA">#REF!</definedName>
    <definedName name="TELA1" localSheetId="52">#REF!</definedName>
    <definedName name="TELA1" localSheetId="36">#REF!</definedName>
    <definedName name="TELA1" localSheetId="72">#REF!</definedName>
    <definedName name="TELA1" localSheetId="48">#REF!</definedName>
    <definedName name="TELA1" localSheetId="44">#REF!</definedName>
    <definedName name="TELA1" localSheetId="67">#REF!</definedName>
    <definedName name="TELA1" localSheetId="66">#REF!</definedName>
    <definedName name="TELA1" localSheetId="68">#REF!</definedName>
    <definedName name="TELA1" localSheetId="4">#REF!</definedName>
    <definedName name="TELA1" localSheetId="5">#REF!</definedName>
    <definedName name="TELA1" localSheetId="2">#REF!</definedName>
    <definedName name="TELA1" localSheetId="1">#REF!</definedName>
    <definedName name="TELA1" localSheetId="27">#REF!</definedName>
    <definedName name="TELA1" localSheetId="40">#REF!</definedName>
    <definedName name="TELA1" localSheetId="73">#REF!</definedName>
    <definedName name="TELA1" localSheetId="57">#REF!</definedName>
    <definedName name="TELA1">#REF!</definedName>
    <definedName name="TELA1.1" localSheetId="67">#REF!</definedName>
    <definedName name="TELA1.1" localSheetId="66">#REF!</definedName>
    <definedName name="TELA1.1" localSheetId="4">#REF!</definedName>
    <definedName name="TELA1.1" localSheetId="5">#REF!</definedName>
    <definedName name="TELA1.1" localSheetId="2">#REF!</definedName>
    <definedName name="TELA1.1">#REF!</definedName>
    <definedName name="TELA1.2" localSheetId="67">#REF!</definedName>
    <definedName name="TELA1.2" localSheetId="66">#REF!</definedName>
    <definedName name="TELA1.2" localSheetId="4">#REF!</definedName>
    <definedName name="TELA1.2" localSheetId="5">#REF!</definedName>
    <definedName name="TELA1.2" localSheetId="2">#REF!</definedName>
    <definedName name="TELA1.2">#REF!</definedName>
    <definedName name="TELA2" localSheetId="67">#REF!</definedName>
    <definedName name="TELA2" localSheetId="66">#REF!</definedName>
    <definedName name="TELA2" localSheetId="4">#REF!</definedName>
    <definedName name="TELA2" localSheetId="5">#REF!</definedName>
    <definedName name="TELA2" localSheetId="2">#REF!</definedName>
    <definedName name="TELA2">#REF!</definedName>
    <definedName name="TELA2.1" localSheetId="67">#REF!</definedName>
    <definedName name="TELA2.1" localSheetId="66">#REF!</definedName>
    <definedName name="TELA2.1" localSheetId="4">#REF!</definedName>
    <definedName name="TELA2.1" localSheetId="5">#REF!</definedName>
    <definedName name="TELA2.1" localSheetId="2">#REF!</definedName>
    <definedName name="TELA2.1">#REF!</definedName>
    <definedName name="TELA2.2" localSheetId="67">#REF!</definedName>
    <definedName name="TELA2.2" localSheetId="66">#REF!</definedName>
    <definedName name="TELA2.2" localSheetId="4">#REF!</definedName>
    <definedName name="TELA2.2" localSheetId="5">#REF!</definedName>
    <definedName name="TELA2.2" localSheetId="2">#REF!</definedName>
    <definedName name="TELA2.2">#REF!</definedName>
    <definedName name="TELA3" localSheetId="67">#REF!</definedName>
    <definedName name="TELA3" localSheetId="66">#REF!</definedName>
    <definedName name="TELA3" localSheetId="4">#REF!</definedName>
    <definedName name="TELA3" localSheetId="5">#REF!</definedName>
    <definedName name="TELA3" localSheetId="2">#REF!</definedName>
    <definedName name="TELA3">#REF!</definedName>
    <definedName name="TELA4" localSheetId="67">#REF!</definedName>
    <definedName name="TELA4" localSheetId="66">#REF!</definedName>
    <definedName name="TELA4" localSheetId="4">#REF!</definedName>
    <definedName name="TELA4" localSheetId="5">#REF!</definedName>
    <definedName name="TELA4" localSheetId="2">#REF!</definedName>
    <definedName name="TELA4">#REF!</definedName>
    <definedName name="TELEMIG209" localSheetId="5">#REF!</definedName>
    <definedName name="TELEMIG209">#REF!</definedName>
    <definedName name="Tempo_Medio_CE" localSheetId="5">#REF!</definedName>
    <definedName name="Tempo_Medio_CE">#REF!</definedName>
    <definedName name="Tempo_Medio_LN" localSheetId="5">#REF!</definedName>
    <definedName name="Tempo_Medio_LN">#REF!</definedName>
    <definedName name="Tempo_Medio_RL" localSheetId="5">#REF!</definedName>
    <definedName name="Tempo_Medio_RL">#REF!</definedName>
    <definedName name="Tempo_Medio_RLU" localSheetId="5">#REF!</definedName>
    <definedName name="Tempo_Medio_RLU">#REF!</definedName>
    <definedName name="Tempo_Medio_SE" localSheetId="5">#REF!</definedName>
    <definedName name="Tempo_Medio_SE">#REF!</definedName>
    <definedName name="TENSAO_CLASSE__REAL_mil" localSheetId="5">#REF!</definedName>
    <definedName name="TENSAO_CLASSE__REAL_mil">#REF!</definedName>
    <definedName name="Ter_Pedidos_04" localSheetId="5">#REF!</definedName>
    <definedName name="Ter_Pedidos_04">#REF!</definedName>
    <definedName name="Ter_Pedidos_05" localSheetId="5">#REF!</definedName>
    <definedName name="Ter_Pedidos_05">#REF!</definedName>
    <definedName name="term_value" localSheetId="67">#REF!</definedName>
    <definedName name="term_value" localSheetId="66">#REF!</definedName>
    <definedName name="term_value" localSheetId="4">#REF!</definedName>
    <definedName name="term_value" localSheetId="5">#REF!</definedName>
    <definedName name="term_value" localSheetId="2">#REF!</definedName>
    <definedName name="term_value">#REF!</definedName>
    <definedName name="term_year" localSheetId="67">#REF!</definedName>
    <definedName name="term_year" localSheetId="66">#REF!</definedName>
    <definedName name="term_year" localSheetId="4">#REF!</definedName>
    <definedName name="term_year" localSheetId="5">#REF!</definedName>
    <definedName name="term_year" localSheetId="2">#REF!</definedName>
    <definedName name="term_year">#REF!</definedName>
    <definedName name="tert" localSheetId="67">#REF!</definedName>
    <definedName name="tert" localSheetId="66">#REF!</definedName>
    <definedName name="tert" localSheetId="4">#REF!</definedName>
    <definedName name="tert" localSheetId="5">#REF!</definedName>
    <definedName name="tert" localSheetId="2">#REF!</definedName>
    <definedName name="tert">#REF!</definedName>
    <definedName name="TEST0" localSheetId="67">#REF!</definedName>
    <definedName name="TEST0" localSheetId="66">#REF!</definedName>
    <definedName name="TEST0" localSheetId="4">#REF!</definedName>
    <definedName name="TEST0" localSheetId="5">#REF!</definedName>
    <definedName name="TEST0" localSheetId="2">#REF!</definedName>
    <definedName name="TEST0">#REF!</definedName>
    <definedName name="teste" localSheetId="5">#REF!</definedName>
    <definedName name="teste">#REF!</definedName>
    <definedName name="TESTE1" localSheetId="5">#REF!</definedName>
    <definedName name="TESTE1">#REF!</definedName>
    <definedName name="teste2" localSheetId="52">#REF!</definedName>
    <definedName name="teste2" localSheetId="36">#REF!</definedName>
    <definedName name="teste2" localSheetId="72">#REF!</definedName>
    <definedName name="teste2" localSheetId="48">#REF!</definedName>
    <definedName name="teste2" localSheetId="30">#REF!</definedName>
    <definedName name="teste2" localSheetId="31">#REF!</definedName>
    <definedName name="teste2" localSheetId="32">#REF!</definedName>
    <definedName name="teste2" localSheetId="34">#REF!</definedName>
    <definedName name="teste2" localSheetId="29">#REF!</definedName>
    <definedName name="teste2" localSheetId="28">#REF!</definedName>
    <definedName name="teste2" localSheetId="33">#REF!</definedName>
    <definedName name="teste2" localSheetId="35">#REF!</definedName>
    <definedName name="teste2" localSheetId="44">#REF!</definedName>
    <definedName name="teste2" localSheetId="67">#REF!</definedName>
    <definedName name="teste2" localSheetId="66">#REF!</definedName>
    <definedName name="teste2" localSheetId="65">#REF!</definedName>
    <definedName name="teste2" localSheetId="68">#REF!</definedName>
    <definedName name="teste2" localSheetId="4">#REF!</definedName>
    <definedName name="teste2" localSheetId="5">#REF!</definedName>
    <definedName name="teste2" localSheetId="2">#REF!</definedName>
    <definedName name="teste2" localSheetId="1">#REF!</definedName>
    <definedName name="teste2" localSheetId="27">#REF!</definedName>
    <definedName name="teste2" localSheetId="40">#REF!</definedName>
    <definedName name="teste2" localSheetId="73">#REF!</definedName>
    <definedName name="teste2" localSheetId="59">#REF!</definedName>
    <definedName name="teste2" localSheetId="57">#REF!</definedName>
    <definedName name="teste2" localSheetId="56">#REF!</definedName>
    <definedName name="teste2" localSheetId="60">#REF!</definedName>
    <definedName name="teste2" localSheetId="61">#REF!</definedName>
    <definedName name="teste2" localSheetId="58">#REF!</definedName>
    <definedName name="teste2">#REF!</definedName>
    <definedName name="teste3" localSheetId="52">#REF!</definedName>
    <definedName name="teste3" localSheetId="36">#REF!</definedName>
    <definedName name="teste3" localSheetId="72">#REF!</definedName>
    <definedName name="teste3" localSheetId="48">#REF!</definedName>
    <definedName name="teste3" localSheetId="44">#REF!</definedName>
    <definedName name="teste3" localSheetId="67">#REF!</definedName>
    <definedName name="teste3" localSheetId="66">#REF!</definedName>
    <definedName name="teste3" localSheetId="68">#REF!</definedName>
    <definedName name="teste3" localSheetId="4">#REF!</definedName>
    <definedName name="teste3" localSheetId="5">#REF!</definedName>
    <definedName name="teste3" localSheetId="2">#REF!</definedName>
    <definedName name="teste3" localSheetId="1">#REF!</definedName>
    <definedName name="teste3" localSheetId="27">#REF!</definedName>
    <definedName name="teste3" localSheetId="40">#REF!</definedName>
    <definedName name="teste3" localSheetId="73">#REF!</definedName>
    <definedName name="teste3" localSheetId="57">#REF!</definedName>
    <definedName name="teste3">#REF!</definedName>
    <definedName name="testes" localSheetId="52">#REF!</definedName>
    <definedName name="testes" localSheetId="36">#REF!</definedName>
    <definedName name="testes" localSheetId="72">#REF!</definedName>
    <definedName name="testes" localSheetId="48">#REF!</definedName>
    <definedName name="testes" localSheetId="44">#REF!</definedName>
    <definedName name="testes" localSheetId="67">#REF!</definedName>
    <definedName name="testes" localSheetId="66">#REF!</definedName>
    <definedName name="testes" localSheetId="68">#REF!</definedName>
    <definedName name="testes" localSheetId="4">#REF!</definedName>
    <definedName name="testes" localSheetId="5">#REF!</definedName>
    <definedName name="testes" localSheetId="2">#REF!</definedName>
    <definedName name="testes" localSheetId="1">#REF!</definedName>
    <definedName name="testes" localSheetId="27">#REF!</definedName>
    <definedName name="testes" localSheetId="40">#REF!</definedName>
    <definedName name="testes" localSheetId="73">#REF!</definedName>
    <definedName name="testes" localSheetId="57">#REF!</definedName>
    <definedName name="testes">#REF!</definedName>
    <definedName name="TESTHKEY" localSheetId="67">#REF!</definedName>
    <definedName name="TESTHKEY" localSheetId="66">#REF!</definedName>
    <definedName name="TESTHKEY" localSheetId="4">#REF!</definedName>
    <definedName name="TESTHKEY" localSheetId="5">#REF!</definedName>
    <definedName name="TESTHKEY" localSheetId="2">#REF!</definedName>
    <definedName name="TESTHKEY">#REF!</definedName>
    <definedName name="TESTKEYS" localSheetId="67">#REF!</definedName>
    <definedName name="TESTKEYS" localSheetId="66">#REF!</definedName>
    <definedName name="TESTKEYS" localSheetId="4">#REF!</definedName>
    <definedName name="TESTKEYS" localSheetId="5">#REF!</definedName>
    <definedName name="TESTKEYS" localSheetId="2">#REF!</definedName>
    <definedName name="TESTKEYS">#REF!</definedName>
    <definedName name="TESTVKEY" localSheetId="67">#REF!</definedName>
    <definedName name="TESTVKEY" localSheetId="66">#REF!</definedName>
    <definedName name="TESTVKEY" localSheetId="4">#REF!</definedName>
    <definedName name="TESTVKEY" localSheetId="5">#REF!</definedName>
    <definedName name="TESTVKEY" localSheetId="2">#REF!</definedName>
    <definedName name="TESTVKEY">#REF!</definedName>
    <definedName name="TextRefCopy1" localSheetId="90">#REF!</definedName>
    <definedName name="TextRefCopy1" localSheetId="104">#REF!</definedName>
    <definedName name="TextRefCopy1" localSheetId="102">#REF!</definedName>
    <definedName name="TextRefCopy1" localSheetId="106">#REF!</definedName>
    <definedName name="TextRefCopy1" localSheetId="52">#REF!</definedName>
    <definedName name="TextRefCopy1" localSheetId="91">#REF!</definedName>
    <definedName name="TextRefCopy1" localSheetId="92">#REF!</definedName>
    <definedName name="TextRefCopy1" localSheetId="93">#REF!</definedName>
    <definedName name="TextRefCopy1" localSheetId="83">#REF!</definedName>
    <definedName name="TextRefCopy1" localSheetId="84">#REF!</definedName>
    <definedName name="TextRefCopy1" localSheetId="85">#REF!</definedName>
    <definedName name="TextRefCopy1" localSheetId="86">#REF!</definedName>
    <definedName name="TextRefCopy1" localSheetId="87">#REF!</definedName>
    <definedName name="TextRefCopy1" localSheetId="88">#REF!</definedName>
    <definedName name="TextRefCopy1" localSheetId="96">#REF!</definedName>
    <definedName name="TextRefCopy1" localSheetId="81">#REF!</definedName>
    <definedName name="TextRefCopy1" localSheetId="36">#REF!</definedName>
    <definedName name="TextRefCopy1" localSheetId="72">#REF!</definedName>
    <definedName name="TextRefCopy1" localSheetId="103">#REF!</definedName>
    <definedName name="TextRefCopy1" localSheetId="48">#REF!</definedName>
    <definedName name="TextRefCopy1" localSheetId="101">#REF!</definedName>
    <definedName name="TextRefCopy1" localSheetId="19">#REF!</definedName>
    <definedName name="TextRefCopy1" localSheetId="15">#REF!</definedName>
    <definedName name="TextRefCopy1" localSheetId="11">#REF!</definedName>
    <definedName name="TextRefCopy1" localSheetId="44">#REF!</definedName>
    <definedName name="TextRefCopy1" localSheetId="99">#REF!</definedName>
    <definedName name="TextRefCopy1" localSheetId="67">#REF!</definedName>
    <definedName name="TextRefCopy1" localSheetId="66">#REF!</definedName>
    <definedName name="TextRefCopy1" localSheetId="68">#REF!</definedName>
    <definedName name="TextRefCopy1" localSheetId="69">#REF!</definedName>
    <definedName name="TextRefCopy1" localSheetId="100">#REF!</definedName>
    <definedName name="TextRefCopy1" localSheetId="17">#REF!</definedName>
    <definedName name="TextRefCopy1" localSheetId="13">#REF!</definedName>
    <definedName name="TextRefCopy1" localSheetId="9">#REF!</definedName>
    <definedName name="TextRefCopy1" localSheetId="97">#REF!</definedName>
    <definedName name="TextRefCopy1" localSheetId="98">#REF!</definedName>
    <definedName name="TextRefCopy1" localSheetId="18">#REF!</definedName>
    <definedName name="TextRefCopy1" localSheetId="14">#REF!</definedName>
    <definedName name="TextRefCopy1" localSheetId="10">#REF!</definedName>
    <definedName name="TextRefCopy1" localSheetId="89">#REF!</definedName>
    <definedName name="TextRefCopy1" localSheetId="4">#REF!</definedName>
    <definedName name="TextRefCopy1" localSheetId="5">#REF!</definedName>
    <definedName name="TextRefCopy1" localSheetId="2">#REF!</definedName>
    <definedName name="TextRefCopy1" localSheetId="27">#REF!</definedName>
    <definedName name="TextRefCopy1" localSheetId="40">#REF!</definedName>
    <definedName name="TextRefCopy1" localSheetId="94">#REF!</definedName>
    <definedName name="TextRefCopy1" localSheetId="95">#REF!</definedName>
    <definedName name="TextRefCopy1" localSheetId="16">#REF!</definedName>
    <definedName name="TextRefCopy1" localSheetId="12">#REF!</definedName>
    <definedName name="TextRefCopy1" localSheetId="8">#REF!</definedName>
    <definedName name="TextRefCopy1" localSheetId="105">#REF!</definedName>
    <definedName name="TextRefCopy1" localSheetId="57">#REF!</definedName>
    <definedName name="TextRefCopy1" localSheetId="70">#REF!</definedName>
    <definedName name="TextRefCopy1">#REF!</definedName>
    <definedName name="TextRefCopy10" localSheetId="67">#REF!</definedName>
    <definedName name="TextRefCopy10" localSheetId="66">#REF!</definedName>
    <definedName name="TextRefCopy10" localSheetId="4">#REF!</definedName>
    <definedName name="TextRefCopy10" localSheetId="5">#REF!</definedName>
    <definedName name="TextRefCopy10" localSheetId="2">#REF!</definedName>
    <definedName name="TextRefCopy10">#REF!</definedName>
    <definedName name="TextRefCopy11" localSheetId="67">#REF!</definedName>
    <definedName name="TextRefCopy11" localSheetId="66">#REF!</definedName>
    <definedName name="TextRefCopy11" localSheetId="4">#REF!</definedName>
    <definedName name="TextRefCopy11" localSheetId="5">#REF!</definedName>
    <definedName name="TextRefCopy11" localSheetId="2">#REF!</definedName>
    <definedName name="TextRefCopy11">#REF!</definedName>
    <definedName name="TextRefCopy12" localSheetId="67">#REF!</definedName>
    <definedName name="TextRefCopy12" localSheetId="66">#REF!</definedName>
    <definedName name="TextRefCopy12" localSheetId="4">#REF!</definedName>
    <definedName name="TextRefCopy12" localSheetId="5">#REF!</definedName>
    <definedName name="TextRefCopy12" localSheetId="2">#REF!</definedName>
    <definedName name="TextRefCopy12">#REF!</definedName>
    <definedName name="TextRefCopy13" localSheetId="67">#REF!</definedName>
    <definedName name="TextRefCopy13" localSheetId="66">#REF!</definedName>
    <definedName name="TextRefCopy13" localSheetId="4">#REF!</definedName>
    <definedName name="TextRefCopy13" localSheetId="5">#REF!</definedName>
    <definedName name="TextRefCopy13" localSheetId="2">#REF!</definedName>
    <definedName name="TextRefCopy13">#REF!</definedName>
    <definedName name="TextRefCopy14" localSheetId="67">#REF!</definedName>
    <definedName name="TextRefCopy14" localSheetId="66">#REF!</definedName>
    <definedName name="TextRefCopy14" localSheetId="4">#REF!</definedName>
    <definedName name="TextRefCopy14" localSheetId="5">#REF!</definedName>
    <definedName name="TextRefCopy14" localSheetId="2">#REF!</definedName>
    <definedName name="TextRefCopy14">#REF!</definedName>
    <definedName name="TextRefCopy15" localSheetId="67">#REF!</definedName>
    <definedName name="TextRefCopy15" localSheetId="66">#REF!</definedName>
    <definedName name="TextRefCopy15" localSheetId="4">#REF!</definedName>
    <definedName name="TextRefCopy15" localSheetId="5">#REF!</definedName>
    <definedName name="TextRefCopy15" localSheetId="2">#REF!</definedName>
    <definedName name="TextRefCopy15">#REF!</definedName>
    <definedName name="TextRefCopy16" localSheetId="67">#REF!</definedName>
    <definedName name="TextRefCopy16" localSheetId="66">#REF!</definedName>
    <definedName name="TextRefCopy16" localSheetId="4">#REF!</definedName>
    <definedName name="TextRefCopy16" localSheetId="5">#REF!</definedName>
    <definedName name="TextRefCopy16" localSheetId="2">#REF!</definedName>
    <definedName name="TextRefCopy16">#REF!</definedName>
    <definedName name="TextRefCopy17" localSheetId="67">#REF!</definedName>
    <definedName name="TextRefCopy17" localSheetId="66">#REF!</definedName>
    <definedName name="TextRefCopy17" localSheetId="4">#REF!</definedName>
    <definedName name="TextRefCopy17" localSheetId="5">#REF!</definedName>
    <definedName name="TextRefCopy17" localSheetId="2">#REF!</definedName>
    <definedName name="TextRefCopy17">#REF!</definedName>
    <definedName name="TextRefCopy18" localSheetId="67">#REF!</definedName>
    <definedName name="TextRefCopy18" localSheetId="66">#REF!</definedName>
    <definedName name="TextRefCopy18" localSheetId="4">#REF!</definedName>
    <definedName name="TextRefCopy18" localSheetId="5">#REF!</definedName>
    <definedName name="TextRefCopy18" localSheetId="2">#REF!</definedName>
    <definedName name="TextRefCopy18">#REF!</definedName>
    <definedName name="TextRefCopy19" localSheetId="67">#REF!</definedName>
    <definedName name="TextRefCopy19" localSheetId="66">#REF!</definedName>
    <definedName name="TextRefCopy19" localSheetId="4">#REF!</definedName>
    <definedName name="TextRefCopy19" localSheetId="5">#REF!</definedName>
    <definedName name="TextRefCopy19" localSheetId="2">#REF!</definedName>
    <definedName name="TextRefCopy19">#REF!</definedName>
    <definedName name="TextRefCopy2" localSheetId="90">#REF!</definedName>
    <definedName name="TextRefCopy2" localSheetId="104">#REF!</definedName>
    <definedName name="TextRefCopy2" localSheetId="102">#REF!</definedName>
    <definedName name="TextRefCopy2" localSheetId="106">#REF!</definedName>
    <definedName name="TextRefCopy2" localSheetId="52">#REF!</definedName>
    <definedName name="TextRefCopy2" localSheetId="91">#REF!</definedName>
    <definedName name="TextRefCopy2" localSheetId="92">#REF!</definedName>
    <definedName name="TextRefCopy2" localSheetId="93">#REF!</definedName>
    <definedName name="TextRefCopy2" localSheetId="83">#REF!</definedName>
    <definedName name="TextRefCopy2" localSheetId="84">#REF!</definedName>
    <definedName name="TextRefCopy2" localSheetId="85">#REF!</definedName>
    <definedName name="TextRefCopy2" localSheetId="86">#REF!</definedName>
    <definedName name="TextRefCopy2" localSheetId="87">#REF!</definedName>
    <definedName name="TextRefCopy2" localSheetId="88">#REF!</definedName>
    <definedName name="TextRefCopy2" localSheetId="96">#REF!</definedName>
    <definedName name="TextRefCopy2" localSheetId="81">#REF!</definedName>
    <definedName name="TextRefCopy2" localSheetId="36">#REF!</definedName>
    <definedName name="TextRefCopy2" localSheetId="72">#REF!</definedName>
    <definedName name="TextRefCopy2" localSheetId="103">#REF!</definedName>
    <definedName name="TextRefCopy2" localSheetId="48">#REF!</definedName>
    <definedName name="TextRefCopy2" localSheetId="101">#REF!</definedName>
    <definedName name="TextRefCopy2" localSheetId="19">#REF!</definedName>
    <definedName name="TextRefCopy2" localSheetId="15">#REF!</definedName>
    <definedName name="TextRefCopy2" localSheetId="11">#REF!</definedName>
    <definedName name="TextRefCopy2" localSheetId="44">#REF!</definedName>
    <definedName name="TextRefCopy2" localSheetId="99">#REF!</definedName>
    <definedName name="TextRefCopy2" localSheetId="67">#REF!</definedName>
    <definedName name="TextRefCopy2" localSheetId="66">#REF!</definedName>
    <definedName name="TextRefCopy2" localSheetId="68">#REF!</definedName>
    <definedName name="TextRefCopy2" localSheetId="69">#REF!</definedName>
    <definedName name="TextRefCopy2" localSheetId="100">#REF!</definedName>
    <definedName name="TextRefCopy2" localSheetId="17">#REF!</definedName>
    <definedName name="TextRefCopy2" localSheetId="13">#REF!</definedName>
    <definedName name="TextRefCopy2" localSheetId="9">#REF!</definedName>
    <definedName name="TextRefCopy2" localSheetId="97">#REF!</definedName>
    <definedName name="TextRefCopy2" localSheetId="98">#REF!</definedName>
    <definedName name="TextRefCopy2" localSheetId="18">#REF!</definedName>
    <definedName name="TextRefCopy2" localSheetId="14">#REF!</definedName>
    <definedName name="TextRefCopy2" localSheetId="10">#REF!</definedName>
    <definedName name="TextRefCopy2" localSheetId="89">#REF!</definedName>
    <definedName name="TextRefCopy2" localSheetId="4">#REF!</definedName>
    <definedName name="TextRefCopy2" localSheetId="5">#REF!</definedName>
    <definedName name="TextRefCopy2" localSheetId="2">#REF!</definedName>
    <definedName name="TextRefCopy2" localSheetId="27">#REF!</definedName>
    <definedName name="TextRefCopy2" localSheetId="40">#REF!</definedName>
    <definedName name="TextRefCopy2" localSheetId="94">#REF!</definedName>
    <definedName name="TextRefCopy2" localSheetId="95">#REF!</definedName>
    <definedName name="TextRefCopy2" localSheetId="16">#REF!</definedName>
    <definedName name="TextRefCopy2" localSheetId="12">#REF!</definedName>
    <definedName name="TextRefCopy2" localSheetId="8">#REF!</definedName>
    <definedName name="TextRefCopy2" localSheetId="105">#REF!</definedName>
    <definedName name="TextRefCopy2" localSheetId="57">#REF!</definedName>
    <definedName name="TextRefCopy2" localSheetId="70">#REF!</definedName>
    <definedName name="TextRefCopy2">#REF!</definedName>
    <definedName name="TextRefCopy20" localSheetId="67">#REF!</definedName>
    <definedName name="TextRefCopy20" localSheetId="66">#REF!</definedName>
    <definedName name="TextRefCopy20" localSheetId="4">#REF!</definedName>
    <definedName name="TextRefCopy20" localSheetId="5">#REF!</definedName>
    <definedName name="TextRefCopy20" localSheetId="2">#REF!</definedName>
    <definedName name="TextRefCopy20">#REF!</definedName>
    <definedName name="TextRefCopy21" localSheetId="67">#REF!</definedName>
    <definedName name="TextRefCopy21" localSheetId="66">#REF!</definedName>
    <definedName name="TextRefCopy21" localSheetId="4">#REF!</definedName>
    <definedName name="TextRefCopy21" localSheetId="5">#REF!</definedName>
    <definedName name="TextRefCopy21" localSheetId="2">#REF!</definedName>
    <definedName name="TextRefCopy21">#REF!</definedName>
    <definedName name="TextRefCopy22" localSheetId="67">#REF!</definedName>
    <definedName name="TextRefCopy22" localSheetId="66">#REF!</definedName>
    <definedName name="TextRefCopy22" localSheetId="4">#REF!</definedName>
    <definedName name="TextRefCopy22" localSheetId="5">#REF!</definedName>
    <definedName name="TextRefCopy22" localSheetId="2">#REF!</definedName>
    <definedName name="TextRefCopy22">#REF!</definedName>
    <definedName name="TextRefCopy23" localSheetId="67">#REF!</definedName>
    <definedName name="TextRefCopy23" localSheetId="66">#REF!</definedName>
    <definedName name="TextRefCopy23" localSheetId="4">#REF!</definedName>
    <definedName name="TextRefCopy23" localSheetId="5">#REF!</definedName>
    <definedName name="TextRefCopy23" localSheetId="2">#REF!</definedName>
    <definedName name="TextRefCopy23">#REF!</definedName>
    <definedName name="TextRefCopy24" localSheetId="67">#REF!</definedName>
    <definedName name="TextRefCopy24" localSheetId="66">#REF!</definedName>
    <definedName name="TextRefCopy24" localSheetId="4">#REF!</definedName>
    <definedName name="TextRefCopy24" localSheetId="5">#REF!</definedName>
    <definedName name="TextRefCopy24" localSheetId="2">#REF!</definedName>
    <definedName name="TextRefCopy24">#REF!</definedName>
    <definedName name="TextRefCopy25" localSheetId="67">#REF!</definedName>
    <definedName name="TextRefCopy25" localSheetId="66">#REF!</definedName>
    <definedName name="TextRefCopy25" localSheetId="4">#REF!</definedName>
    <definedName name="TextRefCopy25" localSheetId="5">#REF!</definedName>
    <definedName name="TextRefCopy25" localSheetId="2">#REF!</definedName>
    <definedName name="TextRefCopy25">#REF!</definedName>
    <definedName name="TextRefCopy26" localSheetId="67">#REF!</definedName>
    <definedName name="TextRefCopy26" localSheetId="66">#REF!</definedName>
    <definedName name="TextRefCopy26" localSheetId="4">#REF!</definedName>
    <definedName name="TextRefCopy26" localSheetId="5">#REF!</definedName>
    <definedName name="TextRefCopy26" localSheetId="2">#REF!</definedName>
    <definedName name="TextRefCopy26">#REF!</definedName>
    <definedName name="TextRefCopy27" localSheetId="67">#REF!</definedName>
    <definedName name="TextRefCopy27" localSheetId="66">#REF!</definedName>
    <definedName name="TextRefCopy27" localSheetId="4">#REF!</definedName>
    <definedName name="TextRefCopy27" localSheetId="5">#REF!</definedName>
    <definedName name="TextRefCopy27" localSheetId="2">#REF!</definedName>
    <definedName name="TextRefCopy27">#REF!</definedName>
    <definedName name="TextRefCopy28" localSheetId="67">#REF!</definedName>
    <definedName name="TextRefCopy28" localSheetId="66">#REF!</definedName>
    <definedName name="TextRefCopy28" localSheetId="4">#REF!</definedName>
    <definedName name="TextRefCopy28" localSheetId="5">#REF!</definedName>
    <definedName name="TextRefCopy28" localSheetId="2">#REF!</definedName>
    <definedName name="TextRefCopy28">#REF!</definedName>
    <definedName name="TextRefCopy29" localSheetId="67">#REF!</definedName>
    <definedName name="TextRefCopy29" localSheetId="66">#REF!</definedName>
    <definedName name="TextRefCopy29" localSheetId="4">#REF!</definedName>
    <definedName name="TextRefCopy29" localSheetId="5">#REF!</definedName>
    <definedName name="TextRefCopy29" localSheetId="2">#REF!</definedName>
    <definedName name="TextRefCopy29">#REF!</definedName>
    <definedName name="TextRefCopy3" localSheetId="90">#REF!</definedName>
    <definedName name="TextRefCopy3" localSheetId="104">#REF!</definedName>
    <definedName name="TextRefCopy3" localSheetId="102">#REF!</definedName>
    <definedName name="TextRefCopy3" localSheetId="106">#REF!</definedName>
    <definedName name="TextRefCopy3" localSheetId="52">#REF!</definedName>
    <definedName name="TextRefCopy3" localSheetId="91">#REF!</definedName>
    <definedName name="TextRefCopy3" localSheetId="92">#REF!</definedName>
    <definedName name="TextRefCopy3" localSheetId="93">#REF!</definedName>
    <definedName name="TextRefCopy3" localSheetId="83">#REF!</definedName>
    <definedName name="TextRefCopy3" localSheetId="84">#REF!</definedName>
    <definedName name="TextRefCopy3" localSheetId="85">#REF!</definedName>
    <definedName name="TextRefCopy3" localSheetId="86">#REF!</definedName>
    <definedName name="TextRefCopy3" localSheetId="87">#REF!</definedName>
    <definedName name="TextRefCopy3" localSheetId="88">#REF!</definedName>
    <definedName name="TextRefCopy3" localSheetId="96">#REF!</definedName>
    <definedName name="TextRefCopy3" localSheetId="81">#REF!</definedName>
    <definedName name="TextRefCopy3" localSheetId="36">#REF!</definedName>
    <definedName name="TextRefCopy3" localSheetId="72">#REF!</definedName>
    <definedName name="TextRefCopy3" localSheetId="103">#REF!</definedName>
    <definedName name="TextRefCopy3" localSheetId="48">#REF!</definedName>
    <definedName name="TextRefCopy3" localSheetId="101">#REF!</definedName>
    <definedName name="TextRefCopy3" localSheetId="19">#REF!</definedName>
    <definedName name="TextRefCopy3" localSheetId="15">#REF!</definedName>
    <definedName name="TextRefCopy3" localSheetId="11">#REF!</definedName>
    <definedName name="TextRefCopy3" localSheetId="44">#REF!</definedName>
    <definedName name="TextRefCopy3" localSheetId="99">#REF!</definedName>
    <definedName name="TextRefCopy3" localSheetId="67">#REF!</definedName>
    <definedName name="TextRefCopy3" localSheetId="66">#REF!</definedName>
    <definedName name="TextRefCopy3" localSheetId="68">#REF!</definedName>
    <definedName name="TextRefCopy3" localSheetId="69">#REF!</definedName>
    <definedName name="TextRefCopy3" localSheetId="100">#REF!</definedName>
    <definedName name="TextRefCopy3" localSheetId="17">#REF!</definedName>
    <definedName name="TextRefCopy3" localSheetId="13">#REF!</definedName>
    <definedName name="TextRefCopy3" localSheetId="9">#REF!</definedName>
    <definedName name="TextRefCopy3" localSheetId="97">#REF!</definedName>
    <definedName name="TextRefCopy3" localSheetId="98">#REF!</definedName>
    <definedName name="TextRefCopy3" localSheetId="18">#REF!</definedName>
    <definedName name="TextRefCopy3" localSheetId="14">#REF!</definedName>
    <definedName name="TextRefCopy3" localSheetId="10">#REF!</definedName>
    <definedName name="TextRefCopy3" localSheetId="89">#REF!</definedName>
    <definedName name="TextRefCopy3" localSheetId="4">#REF!</definedName>
    <definedName name="TextRefCopy3" localSheetId="5">#REF!</definedName>
    <definedName name="TextRefCopy3" localSheetId="2">#REF!</definedName>
    <definedName name="TextRefCopy3" localSheetId="27">#REF!</definedName>
    <definedName name="TextRefCopy3" localSheetId="40">#REF!</definedName>
    <definedName name="TextRefCopy3" localSheetId="94">#REF!</definedName>
    <definedName name="TextRefCopy3" localSheetId="95">#REF!</definedName>
    <definedName name="TextRefCopy3" localSheetId="16">#REF!</definedName>
    <definedName name="TextRefCopy3" localSheetId="12">#REF!</definedName>
    <definedName name="TextRefCopy3" localSheetId="8">#REF!</definedName>
    <definedName name="TextRefCopy3" localSheetId="105">#REF!</definedName>
    <definedName name="TextRefCopy3" localSheetId="57">#REF!</definedName>
    <definedName name="TextRefCopy3" localSheetId="70">#REF!</definedName>
    <definedName name="TextRefCopy3">#REF!</definedName>
    <definedName name="TextRefCopy30" localSheetId="67">#REF!</definedName>
    <definedName name="TextRefCopy30" localSheetId="66">#REF!</definedName>
    <definedName name="TextRefCopy30" localSheetId="4">#REF!</definedName>
    <definedName name="TextRefCopy30" localSheetId="5">#REF!</definedName>
    <definedName name="TextRefCopy30" localSheetId="2">#REF!</definedName>
    <definedName name="TextRefCopy30">#REF!</definedName>
    <definedName name="TextRefCopy31" localSheetId="67">#REF!</definedName>
    <definedName name="TextRefCopy31" localSheetId="66">#REF!</definedName>
    <definedName name="TextRefCopy31" localSheetId="4">#REF!</definedName>
    <definedName name="TextRefCopy31" localSheetId="5">#REF!</definedName>
    <definedName name="TextRefCopy31" localSheetId="2">#REF!</definedName>
    <definedName name="TextRefCopy31">#REF!</definedName>
    <definedName name="TextRefCopy32" localSheetId="67">#REF!</definedName>
    <definedName name="TextRefCopy32" localSheetId="66">#REF!</definedName>
    <definedName name="TextRefCopy32" localSheetId="4">#REF!</definedName>
    <definedName name="TextRefCopy32" localSheetId="5">#REF!</definedName>
    <definedName name="TextRefCopy32" localSheetId="2">#REF!</definedName>
    <definedName name="TextRefCopy32">#REF!</definedName>
    <definedName name="TextRefCopy33" localSheetId="67">#REF!</definedName>
    <definedName name="TextRefCopy33" localSheetId="66">#REF!</definedName>
    <definedName name="TextRefCopy33" localSheetId="4">#REF!</definedName>
    <definedName name="TextRefCopy33" localSheetId="5">#REF!</definedName>
    <definedName name="TextRefCopy33" localSheetId="2">#REF!</definedName>
    <definedName name="TextRefCopy33">#REF!</definedName>
    <definedName name="TextRefCopy34" localSheetId="67">#REF!</definedName>
    <definedName name="TextRefCopy34" localSheetId="66">#REF!</definedName>
    <definedName name="TextRefCopy34" localSheetId="4">#REF!</definedName>
    <definedName name="TextRefCopy34" localSheetId="5">#REF!</definedName>
    <definedName name="TextRefCopy34" localSheetId="2">#REF!</definedName>
    <definedName name="TextRefCopy34">#REF!</definedName>
    <definedName name="TextRefCopy35" localSheetId="67">#REF!</definedName>
    <definedName name="TextRefCopy35" localSheetId="66">#REF!</definedName>
    <definedName name="TextRefCopy35" localSheetId="4">#REF!</definedName>
    <definedName name="TextRefCopy35" localSheetId="5">#REF!</definedName>
    <definedName name="TextRefCopy35" localSheetId="2">#REF!</definedName>
    <definedName name="TextRefCopy35">#REF!</definedName>
    <definedName name="TextRefCopy36" localSheetId="67">#REF!</definedName>
    <definedName name="TextRefCopy36" localSheetId="66">#REF!</definedName>
    <definedName name="TextRefCopy36" localSheetId="4">#REF!</definedName>
    <definedName name="TextRefCopy36" localSheetId="5">#REF!</definedName>
    <definedName name="TextRefCopy36" localSheetId="2">#REF!</definedName>
    <definedName name="TextRefCopy36">#REF!</definedName>
    <definedName name="TextRefCopy37" localSheetId="67">#REF!</definedName>
    <definedName name="TextRefCopy37" localSheetId="66">#REF!</definedName>
    <definedName name="TextRefCopy37" localSheetId="4">#REF!</definedName>
    <definedName name="TextRefCopy37" localSheetId="5">#REF!</definedName>
    <definedName name="TextRefCopy37" localSheetId="2">#REF!</definedName>
    <definedName name="TextRefCopy37">#REF!</definedName>
    <definedName name="TextRefCopy38" localSheetId="67">#REF!</definedName>
    <definedName name="TextRefCopy38" localSheetId="66">#REF!</definedName>
    <definedName name="TextRefCopy38" localSheetId="4">#REF!</definedName>
    <definedName name="TextRefCopy38" localSheetId="5">#REF!</definedName>
    <definedName name="TextRefCopy38" localSheetId="2">#REF!</definedName>
    <definedName name="TextRefCopy38">#REF!</definedName>
    <definedName name="TextRefCopy39" localSheetId="67">#REF!</definedName>
    <definedName name="TextRefCopy39" localSheetId="66">#REF!</definedName>
    <definedName name="TextRefCopy39" localSheetId="4">#REF!</definedName>
    <definedName name="TextRefCopy39" localSheetId="5">#REF!</definedName>
    <definedName name="TextRefCopy39" localSheetId="2">#REF!</definedName>
    <definedName name="TextRefCopy39">#REF!</definedName>
    <definedName name="TextRefCopy4" localSheetId="90">#REF!</definedName>
    <definedName name="TextRefCopy4" localSheetId="104">#REF!</definedName>
    <definedName name="TextRefCopy4" localSheetId="102">#REF!</definedName>
    <definedName name="TextRefCopy4" localSheetId="106">#REF!</definedName>
    <definedName name="TextRefCopy4" localSheetId="52">#REF!</definedName>
    <definedName name="TextRefCopy4" localSheetId="91">#REF!</definedName>
    <definedName name="TextRefCopy4" localSheetId="92">#REF!</definedName>
    <definedName name="TextRefCopy4" localSheetId="93">#REF!</definedName>
    <definedName name="TextRefCopy4" localSheetId="83">#REF!</definedName>
    <definedName name="TextRefCopy4" localSheetId="84">#REF!</definedName>
    <definedName name="TextRefCopy4" localSheetId="85">#REF!</definedName>
    <definedName name="TextRefCopy4" localSheetId="86">#REF!</definedName>
    <definedName name="TextRefCopy4" localSheetId="87">#REF!</definedName>
    <definedName name="TextRefCopy4" localSheetId="88">#REF!</definedName>
    <definedName name="TextRefCopy4" localSheetId="96">#REF!</definedName>
    <definedName name="TextRefCopy4" localSheetId="81">#REF!</definedName>
    <definedName name="TextRefCopy4" localSheetId="36">#REF!</definedName>
    <definedName name="TextRefCopy4" localSheetId="72">#REF!</definedName>
    <definedName name="TextRefCopy4" localSheetId="103">#REF!</definedName>
    <definedName name="TextRefCopy4" localSheetId="101">#REF!</definedName>
    <definedName name="TextRefCopy4" localSheetId="19">#REF!</definedName>
    <definedName name="TextRefCopy4" localSheetId="15">#REF!</definedName>
    <definedName name="TextRefCopy4" localSheetId="11">#REF!</definedName>
    <definedName name="TextRefCopy4" localSheetId="44">#REF!</definedName>
    <definedName name="TextRefCopy4" localSheetId="99">#REF!</definedName>
    <definedName name="TextRefCopy4" localSheetId="67">#REF!</definedName>
    <definedName name="TextRefCopy4" localSheetId="66">#REF!</definedName>
    <definedName name="TextRefCopy4" localSheetId="68">#REF!</definedName>
    <definedName name="TextRefCopy4" localSheetId="69">#REF!</definedName>
    <definedName name="TextRefCopy4" localSheetId="100">#REF!</definedName>
    <definedName name="TextRefCopy4" localSheetId="17">#REF!</definedName>
    <definedName name="TextRefCopy4" localSheetId="13">#REF!</definedName>
    <definedName name="TextRefCopy4" localSheetId="9">#REF!</definedName>
    <definedName name="TextRefCopy4" localSheetId="97">#REF!</definedName>
    <definedName name="TextRefCopy4" localSheetId="98">#REF!</definedName>
    <definedName name="TextRefCopy4" localSheetId="18">#REF!</definedName>
    <definedName name="TextRefCopy4" localSheetId="14">#REF!</definedName>
    <definedName name="TextRefCopy4" localSheetId="10">#REF!</definedName>
    <definedName name="TextRefCopy4" localSheetId="89">#REF!</definedName>
    <definedName name="TextRefCopy4" localSheetId="4">#REF!</definedName>
    <definedName name="TextRefCopy4" localSheetId="5">#REF!</definedName>
    <definedName name="TextRefCopy4" localSheetId="2">#REF!</definedName>
    <definedName name="TextRefCopy4" localSheetId="27">#REF!</definedName>
    <definedName name="TextRefCopy4" localSheetId="40">#REF!</definedName>
    <definedName name="TextRefCopy4" localSheetId="94">#REF!</definedName>
    <definedName name="TextRefCopy4" localSheetId="95">#REF!</definedName>
    <definedName name="TextRefCopy4" localSheetId="16">#REF!</definedName>
    <definedName name="TextRefCopy4" localSheetId="12">#REF!</definedName>
    <definedName name="TextRefCopy4" localSheetId="8">#REF!</definedName>
    <definedName name="TextRefCopy4" localSheetId="105">#REF!</definedName>
    <definedName name="TextRefCopy4" localSheetId="57">#REF!</definedName>
    <definedName name="TextRefCopy4" localSheetId="70">#REF!</definedName>
    <definedName name="TextRefCopy4">#REF!</definedName>
    <definedName name="TextRefCopy40" localSheetId="67">#REF!</definedName>
    <definedName name="TextRefCopy40" localSheetId="66">#REF!</definedName>
    <definedName name="TextRefCopy40" localSheetId="4">#REF!</definedName>
    <definedName name="TextRefCopy40" localSheetId="5">#REF!</definedName>
    <definedName name="TextRefCopy40" localSheetId="2">#REF!</definedName>
    <definedName name="TextRefCopy40">#REF!</definedName>
    <definedName name="TextRefCopy41" localSheetId="67">#REF!</definedName>
    <definedName name="TextRefCopy41" localSheetId="66">#REF!</definedName>
    <definedName name="TextRefCopy41" localSheetId="4">#REF!</definedName>
    <definedName name="TextRefCopy41" localSheetId="5">#REF!</definedName>
    <definedName name="TextRefCopy41" localSheetId="2">#REF!</definedName>
    <definedName name="TextRefCopy41">#REF!</definedName>
    <definedName name="TextRefCopy42" localSheetId="67">#REF!</definedName>
    <definedName name="TextRefCopy42" localSheetId="66">#REF!</definedName>
    <definedName name="TextRefCopy42" localSheetId="4">#REF!</definedName>
    <definedName name="TextRefCopy42" localSheetId="5">#REF!</definedName>
    <definedName name="TextRefCopy42" localSheetId="2">#REF!</definedName>
    <definedName name="TextRefCopy42">#REF!</definedName>
    <definedName name="TextRefCopy43" localSheetId="67">#REF!</definedName>
    <definedName name="TextRefCopy43" localSheetId="66">#REF!</definedName>
    <definedName name="TextRefCopy43" localSheetId="4">#REF!</definedName>
    <definedName name="TextRefCopy43" localSheetId="5">#REF!</definedName>
    <definedName name="TextRefCopy43" localSheetId="2">#REF!</definedName>
    <definedName name="TextRefCopy43">#REF!</definedName>
    <definedName name="TextRefCopy44" localSheetId="67">#REF!</definedName>
    <definedName name="TextRefCopy44" localSheetId="66">#REF!</definedName>
    <definedName name="TextRefCopy44" localSheetId="4">#REF!</definedName>
    <definedName name="TextRefCopy44" localSheetId="5">#REF!</definedName>
    <definedName name="TextRefCopy44" localSheetId="2">#REF!</definedName>
    <definedName name="TextRefCopy44">#REF!</definedName>
    <definedName name="TextRefCopy45" localSheetId="67">#REF!</definedName>
    <definedName name="TextRefCopy45" localSheetId="66">#REF!</definedName>
    <definedName name="TextRefCopy45" localSheetId="4">#REF!</definedName>
    <definedName name="TextRefCopy45" localSheetId="5">#REF!</definedName>
    <definedName name="TextRefCopy45" localSheetId="2">#REF!</definedName>
    <definedName name="TextRefCopy45">#REF!</definedName>
    <definedName name="TextRefCopy46" localSheetId="67">#REF!</definedName>
    <definedName name="TextRefCopy46" localSheetId="66">#REF!</definedName>
    <definedName name="TextRefCopy46" localSheetId="4">#REF!</definedName>
    <definedName name="TextRefCopy46" localSheetId="5">#REF!</definedName>
    <definedName name="TextRefCopy46" localSheetId="2">#REF!</definedName>
    <definedName name="TextRefCopy46">#REF!</definedName>
    <definedName name="TextRefCopy47" localSheetId="67">#REF!</definedName>
    <definedName name="TextRefCopy47" localSheetId="66">#REF!</definedName>
    <definedName name="TextRefCopy47" localSheetId="4">#REF!</definedName>
    <definedName name="TextRefCopy47" localSheetId="5">#REF!</definedName>
    <definedName name="TextRefCopy47" localSheetId="2">#REF!</definedName>
    <definedName name="TextRefCopy47">#REF!</definedName>
    <definedName name="TextRefCopy48" localSheetId="67">#REF!</definedName>
    <definedName name="TextRefCopy48" localSheetId="66">#REF!</definedName>
    <definedName name="TextRefCopy48" localSheetId="4">#REF!</definedName>
    <definedName name="TextRefCopy48" localSheetId="5">#REF!</definedName>
    <definedName name="TextRefCopy48" localSheetId="2">#REF!</definedName>
    <definedName name="TextRefCopy48">#REF!</definedName>
    <definedName name="TextRefCopy49" localSheetId="67">#REF!</definedName>
    <definedName name="TextRefCopy49" localSheetId="66">#REF!</definedName>
    <definedName name="TextRefCopy49" localSheetId="4">#REF!</definedName>
    <definedName name="TextRefCopy49" localSheetId="5">#REF!</definedName>
    <definedName name="TextRefCopy49" localSheetId="2">#REF!</definedName>
    <definedName name="TextRefCopy49">#REF!</definedName>
    <definedName name="TextRefCopy5" localSheetId="90">#REF!</definedName>
    <definedName name="TextRefCopy5" localSheetId="104">#REF!</definedName>
    <definedName name="TextRefCopy5" localSheetId="102">#REF!</definedName>
    <definedName name="TextRefCopy5" localSheetId="106">#REF!</definedName>
    <definedName name="TextRefCopy5" localSheetId="52">#REF!</definedName>
    <definedName name="TextRefCopy5" localSheetId="91">#REF!</definedName>
    <definedName name="TextRefCopy5" localSheetId="92">#REF!</definedName>
    <definedName name="TextRefCopy5" localSheetId="93">#REF!</definedName>
    <definedName name="TextRefCopy5" localSheetId="83">#REF!</definedName>
    <definedName name="TextRefCopy5" localSheetId="84">#REF!</definedName>
    <definedName name="TextRefCopy5" localSheetId="85">#REF!</definedName>
    <definedName name="TextRefCopy5" localSheetId="86">#REF!</definedName>
    <definedName name="TextRefCopy5" localSheetId="87">#REF!</definedName>
    <definedName name="TextRefCopy5" localSheetId="88">#REF!</definedName>
    <definedName name="TextRefCopy5" localSheetId="96">#REF!</definedName>
    <definedName name="TextRefCopy5" localSheetId="81">#REF!</definedName>
    <definedName name="TextRefCopy5" localSheetId="36">#REF!</definedName>
    <definedName name="TextRefCopy5" localSheetId="72">#REF!</definedName>
    <definedName name="TextRefCopy5" localSheetId="103">#REF!</definedName>
    <definedName name="TextRefCopy5" localSheetId="101">#REF!</definedName>
    <definedName name="TextRefCopy5" localSheetId="19">#REF!</definedName>
    <definedName name="TextRefCopy5" localSheetId="15">#REF!</definedName>
    <definedName name="TextRefCopy5" localSheetId="11">#REF!</definedName>
    <definedName name="TextRefCopy5" localSheetId="44">#REF!</definedName>
    <definedName name="TextRefCopy5" localSheetId="99">#REF!</definedName>
    <definedName name="TextRefCopy5" localSheetId="67">#REF!</definedName>
    <definedName name="TextRefCopy5" localSheetId="66">#REF!</definedName>
    <definedName name="TextRefCopy5" localSheetId="68">#REF!</definedName>
    <definedName name="TextRefCopy5" localSheetId="69">#REF!</definedName>
    <definedName name="TextRefCopy5" localSheetId="100">#REF!</definedName>
    <definedName name="TextRefCopy5" localSheetId="17">#REF!</definedName>
    <definedName name="TextRefCopy5" localSheetId="13">#REF!</definedName>
    <definedName name="TextRefCopy5" localSheetId="9">#REF!</definedName>
    <definedName name="TextRefCopy5" localSheetId="97">#REF!</definedName>
    <definedName name="TextRefCopy5" localSheetId="98">#REF!</definedName>
    <definedName name="TextRefCopy5" localSheetId="18">#REF!</definedName>
    <definedName name="TextRefCopy5" localSheetId="14">#REF!</definedName>
    <definedName name="TextRefCopy5" localSheetId="10">#REF!</definedName>
    <definedName name="TextRefCopy5" localSheetId="89">#REF!</definedName>
    <definedName name="TextRefCopy5" localSheetId="4">#REF!</definedName>
    <definedName name="TextRefCopy5" localSheetId="5">#REF!</definedName>
    <definedName name="TextRefCopy5" localSheetId="2">#REF!</definedName>
    <definedName name="TextRefCopy5" localSheetId="27">#REF!</definedName>
    <definedName name="TextRefCopy5" localSheetId="40">#REF!</definedName>
    <definedName name="TextRefCopy5" localSheetId="94">#REF!</definedName>
    <definedName name="TextRefCopy5" localSheetId="95">#REF!</definedName>
    <definedName name="TextRefCopy5" localSheetId="16">#REF!</definedName>
    <definedName name="TextRefCopy5" localSheetId="12">#REF!</definedName>
    <definedName name="TextRefCopy5" localSheetId="8">#REF!</definedName>
    <definedName name="TextRefCopy5" localSheetId="105">#REF!</definedName>
    <definedName name="TextRefCopy5" localSheetId="57">#REF!</definedName>
    <definedName name="TextRefCopy5" localSheetId="70">#REF!</definedName>
    <definedName name="TextRefCopy5">#REF!</definedName>
    <definedName name="TextRefCopy50" localSheetId="67">#REF!</definedName>
    <definedName name="TextRefCopy50" localSheetId="66">#REF!</definedName>
    <definedName name="TextRefCopy50" localSheetId="4">#REF!</definedName>
    <definedName name="TextRefCopy50" localSheetId="5">#REF!</definedName>
    <definedName name="TextRefCopy50" localSheetId="2">#REF!</definedName>
    <definedName name="TextRefCopy50">#REF!</definedName>
    <definedName name="TextRefCopy51" localSheetId="67">#REF!</definedName>
    <definedName name="TextRefCopy51" localSheetId="66">#REF!</definedName>
    <definedName name="TextRefCopy51" localSheetId="4">#REF!</definedName>
    <definedName name="TextRefCopy51" localSheetId="5">#REF!</definedName>
    <definedName name="TextRefCopy51" localSheetId="2">#REF!</definedName>
    <definedName name="TextRefCopy51">#REF!</definedName>
    <definedName name="TextRefCopy52" localSheetId="67">#REF!</definedName>
    <definedName name="TextRefCopy52" localSheetId="66">#REF!</definedName>
    <definedName name="TextRefCopy52" localSheetId="4">#REF!</definedName>
    <definedName name="TextRefCopy52" localSheetId="5">#REF!</definedName>
    <definedName name="TextRefCopy52" localSheetId="2">#REF!</definedName>
    <definedName name="TextRefCopy52">#REF!</definedName>
    <definedName name="TextRefCopy53" localSheetId="67">#REF!</definedName>
    <definedName name="TextRefCopy53" localSheetId="66">#REF!</definedName>
    <definedName name="TextRefCopy53" localSheetId="4">#REF!</definedName>
    <definedName name="TextRefCopy53" localSheetId="5">#REF!</definedName>
    <definedName name="TextRefCopy53" localSheetId="2">#REF!</definedName>
    <definedName name="TextRefCopy53">#REF!</definedName>
    <definedName name="TextRefCopy54" localSheetId="67">#REF!</definedName>
    <definedName name="TextRefCopy54" localSheetId="66">#REF!</definedName>
    <definedName name="TextRefCopy54" localSheetId="4">#REF!</definedName>
    <definedName name="TextRefCopy54" localSheetId="5">#REF!</definedName>
    <definedName name="TextRefCopy54" localSheetId="2">#REF!</definedName>
    <definedName name="TextRefCopy54">#REF!</definedName>
    <definedName name="TextRefCopy55" localSheetId="67">#REF!</definedName>
    <definedName name="TextRefCopy55" localSheetId="66">#REF!</definedName>
    <definedName name="TextRefCopy55" localSheetId="4">#REF!</definedName>
    <definedName name="TextRefCopy55" localSheetId="5">#REF!</definedName>
    <definedName name="TextRefCopy55" localSheetId="2">#REF!</definedName>
    <definedName name="TextRefCopy55">#REF!</definedName>
    <definedName name="TextRefCopy56" localSheetId="67">#REF!</definedName>
    <definedName name="TextRefCopy56" localSheetId="66">#REF!</definedName>
    <definedName name="TextRefCopy56" localSheetId="4">#REF!</definedName>
    <definedName name="TextRefCopy56" localSheetId="5">#REF!</definedName>
    <definedName name="TextRefCopy56" localSheetId="2">#REF!</definedName>
    <definedName name="TextRefCopy56">#REF!</definedName>
    <definedName name="TextRefCopy57" localSheetId="67">#REF!</definedName>
    <definedName name="TextRefCopy57" localSheetId="66">#REF!</definedName>
    <definedName name="TextRefCopy57" localSheetId="4">#REF!</definedName>
    <definedName name="TextRefCopy57" localSheetId="5">#REF!</definedName>
    <definedName name="TextRefCopy57" localSheetId="2">#REF!</definedName>
    <definedName name="TextRefCopy57">#REF!</definedName>
    <definedName name="TextRefCopy58" localSheetId="67">#REF!</definedName>
    <definedName name="TextRefCopy58" localSheetId="66">#REF!</definedName>
    <definedName name="TextRefCopy58" localSheetId="4">#REF!</definedName>
    <definedName name="TextRefCopy58" localSheetId="5">#REF!</definedName>
    <definedName name="TextRefCopy58" localSheetId="2">#REF!</definedName>
    <definedName name="TextRefCopy58">#REF!</definedName>
    <definedName name="TextRefCopy59" localSheetId="67">#REF!</definedName>
    <definedName name="TextRefCopy59" localSheetId="66">#REF!</definedName>
    <definedName name="TextRefCopy59" localSheetId="4">#REF!</definedName>
    <definedName name="TextRefCopy59" localSheetId="5">#REF!</definedName>
    <definedName name="TextRefCopy59" localSheetId="2">#REF!</definedName>
    <definedName name="TextRefCopy59">#REF!</definedName>
    <definedName name="TextRefCopy6" localSheetId="90">#REF!</definedName>
    <definedName name="TextRefCopy6" localSheetId="104">#REF!</definedName>
    <definedName name="TextRefCopy6" localSheetId="102">#REF!</definedName>
    <definedName name="TextRefCopy6" localSheetId="106">#REF!</definedName>
    <definedName name="TextRefCopy6" localSheetId="52">#REF!</definedName>
    <definedName name="TextRefCopy6" localSheetId="91">#REF!</definedName>
    <definedName name="TextRefCopy6" localSheetId="92">#REF!</definedName>
    <definedName name="TextRefCopy6" localSheetId="93">#REF!</definedName>
    <definedName name="TextRefCopy6" localSheetId="83">#REF!</definedName>
    <definedName name="TextRefCopy6" localSheetId="84">#REF!</definedName>
    <definedName name="TextRefCopy6" localSheetId="85">#REF!</definedName>
    <definedName name="TextRefCopy6" localSheetId="86">#REF!</definedName>
    <definedName name="TextRefCopy6" localSheetId="87">#REF!</definedName>
    <definedName name="TextRefCopy6" localSheetId="88">#REF!</definedName>
    <definedName name="TextRefCopy6" localSheetId="96">#REF!</definedName>
    <definedName name="TextRefCopy6" localSheetId="81">#REF!</definedName>
    <definedName name="TextRefCopy6" localSheetId="36">#REF!</definedName>
    <definedName name="TextRefCopy6" localSheetId="72">#REF!</definedName>
    <definedName name="TextRefCopy6" localSheetId="103">#REF!</definedName>
    <definedName name="TextRefCopy6" localSheetId="101">#REF!</definedName>
    <definedName name="TextRefCopy6" localSheetId="19">#REF!</definedName>
    <definedName name="TextRefCopy6" localSheetId="15">#REF!</definedName>
    <definedName name="TextRefCopy6" localSheetId="11">#REF!</definedName>
    <definedName name="TextRefCopy6" localSheetId="44">#REF!</definedName>
    <definedName name="TextRefCopy6" localSheetId="99">#REF!</definedName>
    <definedName name="TextRefCopy6" localSheetId="67">#REF!</definedName>
    <definedName name="TextRefCopy6" localSheetId="66">#REF!</definedName>
    <definedName name="TextRefCopy6" localSheetId="68">#REF!</definedName>
    <definedName name="TextRefCopy6" localSheetId="69">#REF!</definedName>
    <definedName name="TextRefCopy6" localSheetId="100">#REF!</definedName>
    <definedName name="TextRefCopy6" localSheetId="17">#REF!</definedName>
    <definedName name="TextRefCopy6" localSheetId="13">#REF!</definedName>
    <definedName name="TextRefCopy6" localSheetId="9">#REF!</definedName>
    <definedName name="TextRefCopy6" localSheetId="97">#REF!</definedName>
    <definedName name="TextRefCopy6" localSheetId="98">#REF!</definedName>
    <definedName name="TextRefCopy6" localSheetId="18">#REF!</definedName>
    <definedName name="TextRefCopy6" localSheetId="14">#REF!</definedName>
    <definedName name="TextRefCopy6" localSheetId="10">#REF!</definedName>
    <definedName name="TextRefCopy6" localSheetId="89">#REF!</definedName>
    <definedName name="TextRefCopy6" localSheetId="4">#REF!</definedName>
    <definedName name="TextRefCopy6" localSheetId="5">#REF!</definedName>
    <definedName name="TextRefCopy6" localSheetId="2">#REF!</definedName>
    <definedName name="TextRefCopy6" localSheetId="27">#REF!</definedName>
    <definedName name="TextRefCopy6" localSheetId="40">#REF!</definedName>
    <definedName name="TextRefCopy6" localSheetId="94">#REF!</definedName>
    <definedName name="TextRefCopy6" localSheetId="95">#REF!</definedName>
    <definedName name="TextRefCopy6" localSheetId="16">#REF!</definedName>
    <definedName name="TextRefCopy6" localSheetId="12">#REF!</definedName>
    <definedName name="TextRefCopy6" localSheetId="8">#REF!</definedName>
    <definedName name="TextRefCopy6" localSheetId="105">#REF!</definedName>
    <definedName name="TextRefCopy6" localSheetId="57">#REF!</definedName>
    <definedName name="TextRefCopy6" localSheetId="70">#REF!</definedName>
    <definedName name="TextRefCopy6">#REF!</definedName>
    <definedName name="TextRefCopy60" localSheetId="67">#REF!</definedName>
    <definedName name="TextRefCopy60" localSheetId="66">#REF!</definedName>
    <definedName name="TextRefCopy60" localSheetId="4">#REF!</definedName>
    <definedName name="TextRefCopy60" localSheetId="5">#REF!</definedName>
    <definedName name="TextRefCopy60" localSheetId="2">#REF!</definedName>
    <definedName name="TextRefCopy60">#REF!</definedName>
    <definedName name="TextRefCopy62" localSheetId="67">#REF!</definedName>
    <definedName name="TextRefCopy62" localSheetId="66">#REF!</definedName>
    <definedName name="TextRefCopy62" localSheetId="4">#REF!</definedName>
    <definedName name="TextRefCopy62" localSheetId="5">#REF!</definedName>
    <definedName name="TextRefCopy62" localSheetId="2">#REF!</definedName>
    <definedName name="TextRefCopy62">#REF!</definedName>
    <definedName name="TextRefCopy63" localSheetId="67">#REF!</definedName>
    <definedName name="TextRefCopy63" localSheetId="66">#REF!</definedName>
    <definedName name="TextRefCopy63" localSheetId="4">#REF!</definedName>
    <definedName name="TextRefCopy63" localSheetId="5">#REF!</definedName>
    <definedName name="TextRefCopy63" localSheetId="2">#REF!</definedName>
    <definedName name="TextRefCopy63">#REF!</definedName>
    <definedName name="TextRefCopy64" localSheetId="67">#REF!</definedName>
    <definedName name="TextRefCopy64" localSheetId="66">#REF!</definedName>
    <definedName name="TextRefCopy64" localSheetId="4">#REF!</definedName>
    <definedName name="TextRefCopy64" localSheetId="5">#REF!</definedName>
    <definedName name="TextRefCopy64" localSheetId="2">#REF!</definedName>
    <definedName name="TextRefCopy64">#REF!</definedName>
    <definedName name="TextRefCopy65" localSheetId="67">#REF!</definedName>
    <definedName name="TextRefCopy65" localSheetId="66">#REF!</definedName>
    <definedName name="TextRefCopy65" localSheetId="4">#REF!</definedName>
    <definedName name="TextRefCopy65" localSheetId="5">#REF!</definedName>
    <definedName name="TextRefCopy65" localSheetId="2">#REF!</definedName>
    <definedName name="TextRefCopy65">#REF!</definedName>
    <definedName name="TextRefCopy66" localSheetId="67">#REF!</definedName>
    <definedName name="TextRefCopy66" localSheetId="66">#REF!</definedName>
    <definedName name="TextRefCopy66" localSheetId="4">#REF!</definedName>
    <definedName name="TextRefCopy66" localSheetId="5">#REF!</definedName>
    <definedName name="TextRefCopy66" localSheetId="2">#REF!</definedName>
    <definedName name="TextRefCopy66">#REF!</definedName>
    <definedName name="TextRefCopy7" localSheetId="90">#REF!</definedName>
    <definedName name="TextRefCopy7" localSheetId="104">#REF!</definedName>
    <definedName name="TextRefCopy7" localSheetId="102">#REF!</definedName>
    <definedName name="TextRefCopy7" localSheetId="106">#REF!</definedName>
    <definedName name="TextRefCopy7" localSheetId="52">#REF!</definedName>
    <definedName name="TextRefCopy7" localSheetId="91">#REF!</definedName>
    <definedName name="TextRefCopy7" localSheetId="92">#REF!</definedName>
    <definedName name="TextRefCopy7" localSheetId="93">#REF!</definedName>
    <definedName name="TextRefCopy7" localSheetId="83">#REF!</definedName>
    <definedName name="TextRefCopy7" localSheetId="84">#REF!</definedName>
    <definedName name="TextRefCopy7" localSheetId="85">#REF!</definedName>
    <definedName name="TextRefCopy7" localSheetId="86">#REF!</definedName>
    <definedName name="TextRefCopy7" localSheetId="87">#REF!</definedName>
    <definedName name="TextRefCopy7" localSheetId="88">#REF!</definedName>
    <definedName name="TextRefCopy7" localSheetId="96">#REF!</definedName>
    <definedName name="TextRefCopy7" localSheetId="81">#REF!</definedName>
    <definedName name="TextRefCopy7" localSheetId="36">#REF!</definedName>
    <definedName name="TextRefCopy7" localSheetId="72">#REF!</definedName>
    <definedName name="TextRefCopy7" localSheetId="103">#REF!</definedName>
    <definedName name="TextRefCopy7" localSheetId="101">#REF!</definedName>
    <definedName name="TextRefCopy7" localSheetId="19">#REF!</definedName>
    <definedName name="TextRefCopy7" localSheetId="15">#REF!</definedName>
    <definedName name="TextRefCopy7" localSheetId="11">#REF!</definedName>
    <definedName name="TextRefCopy7" localSheetId="44">#REF!</definedName>
    <definedName name="TextRefCopy7" localSheetId="99">#REF!</definedName>
    <definedName name="TextRefCopy7" localSheetId="67">#REF!</definedName>
    <definedName name="TextRefCopy7" localSheetId="66">#REF!</definedName>
    <definedName name="TextRefCopy7" localSheetId="68">#REF!</definedName>
    <definedName name="TextRefCopy7" localSheetId="69">#REF!</definedName>
    <definedName name="TextRefCopy7" localSheetId="100">#REF!</definedName>
    <definedName name="TextRefCopy7" localSheetId="17">#REF!</definedName>
    <definedName name="TextRefCopy7" localSheetId="13">#REF!</definedName>
    <definedName name="TextRefCopy7" localSheetId="9">#REF!</definedName>
    <definedName name="TextRefCopy7" localSheetId="97">#REF!</definedName>
    <definedName name="TextRefCopy7" localSheetId="98">#REF!</definedName>
    <definedName name="TextRefCopy7" localSheetId="18">#REF!</definedName>
    <definedName name="TextRefCopy7" localSheetId="14">#REF!</definedName>
    <definedName name="TextRefCopy7" localSheetId="10">#REF!</definedName>
    <definedName name="TextRefCopy7" localSheetId="89">#REF!</definedName>
    <definedName name="TextRefCopy7" localSheetId="4">#REF!</definedName>
    <definedName name="TextRefCopy7" localSheetId="5">#REF!</definedName>
    <definedName name="TextRefCopy7" localSheetId="2">#REF!</definedName>
    <definedName name="TextRefCopy7" localSheetId="27">#REF!</definedName>
    <definedName name="TextRefCopy7" localSheetId="40">#REF!</definedName>
    <definedName name="TextRefCopy7" localSheetId="94">#REF!</definedName>
    <definedName name="TextRefCopy7" localSheetId="95">#REF!</definedName>
    <definedName name="TextRefCopy7" localSheetId="16">#REF!</definedName>
    <definedName name="TextRefCopy7" localSheetId="12">#REF!</definedName>
    <definedName name="TextRefCopy7" localSheetId="8">#REF!</definedName>
    <definedName name="TextRefCopy7" localSheetId="105">#REF!</definedName>
    <definedName name="TextRefCopy7" localSheetId="57">#REF!</definedName>
    <definedName name="TextRefCopy7" localSheetId="70">#REF!</definedName>
    <definedName name="TextRefCopy7">#REF!</definedName>
    <definedName name="TextRefCopy8" localSheetId="67">#REF!</definedName>
    <definedName name="TextRefCopy8" localSheetId="66">#REF!</definedName>
    <definedName name="TextRefCopy8" localSheetId="4">#REF!</definedName>
    <definedName name="TextRefCopy8" localSheetId="5">#REF!</definedName>
    <definedName name="TextRefCopy8" localSheetId="2">#REF!</definedName>
    <definedName name="TextRefCopy8">#REF!</definedName>
    <definedName name="TextRefCopy9" localSheetId="90">#REF!</definedName>
    <definedName name="TextRefCopy9" localSheetId="104">#REF!</definedName>
    <definedName name="TextRefCopy9" localSheetId="102">#REF!</definedName>
    <definedName name="TextRefCopy9" localSheetId="106">#REF!</definedName>
    <definedName name="TextRefCopy9" localSheetId="52">#REF!</definedName>
    <definedName name="TextRefCopy9" localSheetId="91">#REF!</definedName>
    <definedName name="TextRefCopy9" localSheetId="92">#REF!</definedName>
    <definedName name="TextRefCopy9" localSheetId="93">#REF!</definedName>
    <definedName name="TextRefCopy9" localSheetId="83">#REF!</definedName>
    <definedName name="TextRefCopy9" localSheetId="84">#REF!</definedName>
    <definedName name="TextRefCopy9" localSheetId="85">#REF!</definedName>
    <definedName name="TextRefCopy9" localSheetId="86">#REF!</definedName>
    <definedName name="TextRefCopy9" localSheetId="87">#REF!</definedName>
    <definedName name="TextRefCopy9" localSheetId="88">#REF!</definedName>
    <definedName name="TextRefCopy9" localSheetId="96">#REF!</definedName>
    <definedName name="TextRefCopy9" localSheetId="81">#REF!</definedName>
    <definedName name="TextRefCopy9" localSheetId="36">#REF!</definedName>
    <definedName name="TextRefCopy9" localSheetId="72">#REF!</definedName>
    <definedName name="TextRefCopy9" localSheetId="103">#REF!</definedName>
    <definedName name="TextRefCopy9" localSheetId="101">#REF!</definedName>
    <definedName name="TextRefCopy9" localSheetId="19">#REF!</definedName>
    <definedName name="TextRefCopy9" localSheetId="15">#REF!</definedName>
    <definedName name="TextRefCopy9" localSheetId="11">#REF!</definedName>
    <definedName name="TextRefCopy9" localSheetId="44">#REF!</definedName>
    <definedName name="TextRefCopy9" localSheetId="99">#REF!</definedName>
    <definedName name="TextRefCopy9" localSheetId="67">#REF!</definedName>
    <definedName name="TextRefCopy9" localSheetId="66">#REF!</definedName>
    <definedName name="TextRefCopy9" localSheetId="68">#REF!</definedName>
    <definedName name="TextRefCopy9" localSheetId="69">#REF!</definedName>
    <definedName name="TextRefCopy9" localSheetId="100">#REF!</definedName>
    <definedName name="TextRefCopy9" localSheetId="17">#REF!</definedName>
    <definedName name="TextRefCopy9" localSheetId="13">#REF!</definedName>
    <definedName name="TextRefCopy9" localSheetId="9">#REF!</definedName>
    <definedName name="TextRefCopy9" localSheetId="97">#REF!</definedName>
    <definedName name="TextRefCopy9" localSheetId="98">#REF!</definedName>
    <definedName name="TextRefCopy9" localSheetId="18">#REF!</definedName>
    <definedName name="TextRefCopy9" localSheetId="14">#REF!</definedName>
    <definedName name="TextRefCopy9" localSheetId="10">#REF!</definedName>
    <definedName name="TextRefCopy9" localSheetId="89">#REF!</definedName>
    <definedName name="TextRefCopy9" localSheetId="4">#REF!</definedName>
    <definedName name="TextRefCopy9" localSheetId="5">#REF!</definedName>
    <definedName name="TextRefCopy9" localSheetId="2">#REF!</definedName>
    <definedName name="TextRefCopy9" localSheetId="27">#REF!</definedName>
    <definedName name="TextRefCopy9" localSheetId="40">#REF!</definedName>
    <definedName name="TextRefCopy9" localSheetId="94">#REF!</definedName>
    <definedName name="TextRefCopy9" localSheetId="95">#REF!</definedName>
    <definedName name="TextRefCopy9" localSheetId="16">#REF!</definedName>
    <definedName name="TextRefCopy9" localSheetId="12">#REF!</definedName>
    <definedName name="TextRefCopy9" localSheetId="8">#REF!</definedName>
    <definedName name="TextRefCopy9" localSheetId="105">#REF!</definedName>
    <definedName name="TextRefCopy9" localSheetId="57">#REF!</definedName>
    <definedName name="TextRefCopy9" localSheetId="70">#REF!</definedName>
    <definedName name="TextRefCopy9">#REF!</definedName>
    <definedName name="TextRefCopyRangeCount" hidden="1">2</definedName>
    <definedName name="tg" localSheetId="30" hidden="1">{#N/A,#N/A,FALSE,"CONTROLE";#N/A,#N/A,FALSE,"CONTROLE"}</definedName>
    <definedName name="tg" localSheetId="31" hidden="1">{#N/A,#N/A,FALSE,"CONTROLE";#N/A,#N/A,FALSE,"CONTROLE"}</definedName>
    <definedName name="tg" localSheetId="32" hidden="1">{#N/A,#N/A,FALSE,"CONTROLE";#N/A,#N/A,FALSE,"CONTROLE"}</definedName>
    <definedName name="tg" localSheetId="34" hidden="1">{#N/A,#N/A,FALSE,"CONTROLE";#N/A,#N/A,FALSE,"CONTROLE"}</definedName>
    <definedName name="tg" localSheetId="29" hidden="1">{#N/A,#N/A,FALSE,"CONTROLE";#N/A,#N/A,FALSE,"CONTROLE"}</definedName>
    <definedName name="tg" localSheetId="28" hidden="1">{#N/A,#N/A,FALSE,"CONTROLE";#N/A,#N/A,FALSE,"CONTROLE"}</definedName>
    <definedName name="tg" localSheetId="33" hidden="1">{#N/A,#N/A,FALSE,"CONTROLE";#N/A,#N/A,FALSE,"CONTROLE"}</definedName>
    <definedName name="tg" localSheetId="35" hidden="1">{#N/A,#N/A,FALSE,"CONTROLE";#N/A,#N/A,FALSE,"CONTROLE"}</definedName>
    <definedName name="tg" localSheetId="46" hidden="1">{#N/A,#N/A,FALSE,"CONTROLE";#N/A,#N/A,FALSE,"CONTROLE"}</definedName>
    <definedName name="tg" localSheetId="67" hidden="1">{#N/A,#N/A,FALSE,"CONTROLE";#N/A,#N/A,FALSE,"CONTROLE"}</definedName>
    <definedName name="tg" localSheetId="66" hidden="1">{#N/A,#N/A,FALSE,"CONTROLE";#N/A,#N/A,FALSE,"CONTROLE"}</definedName>
    <definedName name="tg" localSheetId="65" hidden="1">{#N/A,#N/A,FALSE,"CONTROLE";#N/A,#N/A,FALSE,"CONTROLE"}</definedName>
    <definedName name="tg" localSheetId="6" hidden="1">{#N/A,#N/A,FALSE,"CONTROLE";#N/A,#N/A,FALSE,"CONTROLE"}</definedName>
    <definedName name="tg" localSheetId="4" hidden="1">{#N/A,#N/A,FALSE,"CONTROLE";#N/A,#N/A,FALSE,"CONTROLE"}</definedName>
    <definedName name="tg" localSheetId="5" hidden="1">{#N/A,#N/A,FALSE,"CONTROLE";#N/A,#N/A,FALSE,"CONTROLE"}</definedName>
    <definedName name="tg" localSheetId="2" hidden="1">{#N/A,#N/A,FALSE,"CONTROLE";#N/A,#N/A,FALSE,"CONTROLE"}</definedName>
    <definedName name="tg" localSheetId="59" hidden="1">{#N/A,#N/A,FALSE,"CONTROLE";#N/A,#N/A,FALSE,"CONTROLE"}</definedName>
    <definedName name="tg" localSheetId="56" hidden="1">{#N/A,#N/A,FALSE,"CONTROLE";#N/A,#N/A,FALSE,"CONTROLE"}</definedName>
    <definedName name="tg" localSheetId="60" hidden="1">{#N/A,#N/A,FALSE,"CONTROLE";#N/A,#N/A,FALSE,"CONTROLE"}</definedName>
    <definedName name="tg" localSheetId="61" hidden="1">{#N/A,#N/A,FALSE,"CONTROLE";#N/A,#N/A,FALSE,"CONTROLE"}</definedName>
    <definedName name="tg" localSheetId="58" hidden="1">{#N/A,#N/A,FALSE,"CONTROLE";#N/A,#N/A,FALSE,"CONTROLE"}</definedName>
    <definedName name="tg" hidden="1">{#N/A,#N/A,FALSE,"CONTROLE";#N/A,#N/A,FALSE,"CONTROLE"}</definedName>
    <definedName name="TGE5RG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icker" localSheetId="67">#REF!</definedName>
    <definedName name="Ticker" localSheetId="66">#REF!</definedName>
    <definedName name="Ticker" localSheetId="4">#REF!</definedName>
    <definedName name="Ticker" localSheetId="5">#REF!</definedName>
    <definedName name="Ticker" localSheetId="2">#REF!</definedName>
    <definedName name="Ticker">#REF!</definedName>
    <definedName name="Ticker0" localSheetId="67">#REF!</definedName>
    <definedName name="Ticker0" localSheetId="66">#REF!</definedName>
    <definedName name="Ticker0" localSheetId="4">#REF!</definedName>
    <definedName name="Ticker0" localSheetId="5">#REF!</definedName>
    <definedName name="Ticker0" localSheetId="2">#REF!</definedName>
    <definedName name="Ticker0">#REF!</definedName>
    <definedName name="Ticker1" localSheetId="67">#REF!</definedName>
    <definedName name="Ticker1" localSheetId="66">#REF!</definedName>
    <definedName name="Ticker1" localSheetId="4">#REF!</definedName>
    <definedName name="Ticker1" localSheetId="5">#REF!</definedName>
    <definedName name="Ticker1" localSheetId="2">#REF!</definedName>
    <definedName name="Ticker1">#REF!</definedName>
    <definedName name="Ticker10" localSheetId="67">#REF!</definedName>
    <definedName name="Ticker10" localSheetId="66">#REF!</definedName>
    <definedName name="Ticker10" localSheetId="4">#REF!</definedName>
    <definedName name="Ticker10" localSheetId="5">#REF!</definedName>
    <definedName name="Ticker10" localSheetId="2">#REF!</definedName>
    <definedName name="Ticker10">#REF!</definedName>
    <definedName name="Ticker2" localSheetId="5">#REF!</definedName>
    <definedName name="Ticker2">#REF!</definedName>
    <definedName name="Ticker3" localSheetId="5">#REF!</definedName>
    <definedName name="Ticker3">#REF!</definedName>
    <definedName name="Ticker4" localSheetId="30">#REF!</definedName>
    <definedName name="Ticker4" localSheetId="31">#REF!</definedName>
    <definedName name="Ticker4" localSheetId="32">#REF!</definedName>
    <definedName name="Ticker4" localSheetId="34">#REF!</definedName>
    <definedName name="Ticker4" localSheetId="29">#REF!</definedName>
    <definedName name="Ticker4" localSheetId="28">#REF!</definedName>
    <definedName name="Ticker4" localSheetId="33">#REF!</definedName>
    <definedName name="Ticker4" localSheetId="35">#REF!</definedName>
    <definedName name="Ticker4" localSheetId="67">#REF!</definedName>
    <definedName name="Ticker4" localSheetId="66">#REF!</definedName>
    <definedName name="Ticker4" localSheetId="65">#REF!</definedName>
    <definedName name="Ticker4" localSheetId="4">#REF!</definedName>
    <definedName name="Ticker4" localSheetId="5">#REF!</definedName>
    <definedName name="Ticker4" localSheetId="2">#REF!</definedName>
    <definedName name="Ticker4" localSheetId="59">#REF!</definedName>
    <definedName name="Ticker4" localSheetId="56">#REF!</definedName>
    <definedName name="Ticker4" localSheetId="60">#REF!</definedName>
    <definedName name="Ticker4" localSheetId="61">#REF!</definedName>
    <definedName name="Ticker4" localSheetId="58">#REF!</definedName>
    <definedName name="Ticker4">#REF!</definedName>
    <definedName name="Ticker5" localSheetId="67">#REF!</definedName>
    <definedName name="Ticker5" localSheetId="66">#REF!</definedName>
    <definedName name="Ticker5" localSheetId="4">#REF!</definedName>
    <definedName name="Ticker5" localSheetId="5">#REF!</definedName>
    <definedName name="Ticker5" localSheetId="2">#REF!</definedName>
    <definedName name="Ticker5">#REF!</definedName>
    <definedName name="Ticker6" localSheetId="67">#REF!</definedName>
    <definedName name="Ticker6" localSheetId="66">#REF!</definedName>
    <definedName name="Ticker6" localSheetId="4">#REF!</definedName>
    <definedName name="Ticker6" localSheetId="5">#REF!</definedName>
    <definedName name="Ticker6" localSheetId="2">#REF!</definedName>
    <definedName name="Ticker6">#REF!</definedName>
    <definedName name="Ticker7" localSheetId="67">#REF!</definedName>
    <definedName name="Ticker7" localSheetId="66">#REF!</definedName>
    <definedName name="Ticker7" localSheetId="4">#REF!</definedName>
    <definedName name="Ticker7" localSheetId="5">#REF!</definedName>
    <definedName name="Ticker7" localSheetId="2">#REF!</definedName>
    <definedName name="Ticker7">#REF!</definedName>
    <definedName name="Ticker9" localSheetId="67">#REF!</definedName>
    <definedName name="Ticker9" localSheetId="66">#REF!</definedName>
    <definedName name="Ticker9" localSheetId="4">#REF!</definedName>
    <definedName name="Ticker9" localSheetId="5">#REF!</definedName>
    <definedName name="Ticker9" localSheetId="2">#REF!</definedName>
    <definedName name="Ticker9">#REF!</definedName>
    <definedName name="TIPCOM" localSheetId="52">#REF!</definedName>
    <definedName name="TIPCOM" localSheetId="36">#REF!</definedName>
    <definedName name="TIPCOM" localSheetId="72">#REF!</definedName>
    <definedName name="TIPCOM" localSheetId="48">#REF!</definedName>
    <definedName name="TIPCOM" localSheetId="30">#REF!</definedName>
    <definedName name="TIPCOM" localSheetId="31">#REF!</definedName>
    <definedName name="TIPCOM" localSheetId="32">#REF!</definedName>
    <definedName name="TIPCOM" localSheetId="34">#REF!</definedName>
    <definedName name="TIPCOM" localSheetId="29">#REF!</definedName>
    <definedName name="TIPCOM" localSheetId="28">#REF!</definedName>
    <definedName name="TIPCOM" localSheetId="33">#REF!</definedName>
    <definedName name="TIPCOM" localSheetId="35">#REF!</definedName>
    <definedName name="TIPCOM" localSheetId="46">#REF!</definedName>
    <definedName name="TIPCOM" localSheetId="44">#REF!</definedName>
    <definedName name="TIPCOM" localSheetId="67">#REF!</definedName>
    <definedName name="TIPCOM" localSheetId="66">#REF!</definedName>
    <definedName name="TIPCOM" localSheetId="65">#REF!</definedName>
    <definedName name="TIPCOM" localSheetId="68">#REF!</definedName>
    <definedName name="TIPCOM" localSheetId="6">#REF!</definedName>
    <definedName name="TIPCOM" localSheetId="5">#REF!</definedName>
    <definedName name="TIPCOM" localSheetId="1">#REF!</definedName>
    <definedName name="TIPCOM" localSheetId="27">#REF!</definedName>
    <definedName name="TIPCOM" localSheetId="40">#REF!</definedName>
    <definedName name="TIPCOM" localSheetId="73">#REF!</definedName>
    <definedName name="TIPCOM" localSheetId="59">#REF!</definedName>
    <definedName name="TIPCOM" localSheetId="57">#REF!</definedName>
    <definedName name="TIPCOM" localSheetId="56">#REF!</definedName>
    <definedName name="TIPCOM" localSheetId="60">#REF!</definedName>
    <definedName name="TIPCOM" localSheetId="61">#REF!</definedName>
    <definedName name="TIPCOM" localSheetId="58">#REF!</definedName>
    <definedName name="TIPCOM">#REF!</definedName>
    <definedName name="TIPCPRO" localSheetId="52">#REF!</definedName>
    <definedName name="TIPCPRO" localSheetId="36">#REF!</definedName>
    <definedName name="TIPCPRO" localSheetId="72">#REF!</definedName>
    <definedName name="TIPCPRO" localSheetId="48">#REF!</definedName>
    <definedName name="TIPCPRO" localSheetId="30">#REF!</definedName>
    <definedName name="TIPCPRO" localSheetId="31">#REF!</definedName>
    <definedName name="TIPCPRO" localSheetId="32">#REF!</definedName>
    <definedName name="TIPCPRO" localSheetId="34">#REF!</definedName>
    <definedName name="TIPCPRO" localSheetId="29">#REF!</definedName>
    <definedName name="TIPCPRO" localSheetId="28">#REF!</definedName>
    <definedName name="TIPCPRO" localSheetId="33">#REF!</definedName>
    <definedName name="TIPCPRO" localSheetId="35">#REF!</definedName>
    <definedName name="TIPCPRO" localSheetId="46">#REF!</definedName>
    <definedName name="TIPCPRO" localSheetId="44">#REF!</definedName>
    <definedName name="TIPCPRO" localSheetId="67">#REF!</definedName>
    <definedName name="TIPCPRO" localSheetId="66">#REF!</definedName>
    <definedName name="TIPCPRO" localSheetId="65">#REF!</definedName>
    <definedName name="TIPCPRO" localSheetId="68">#REF!</definedName>
    <definedName name="TIPCPRO" localSheetId="6">#REF!</definedName>
    <definedName name="TIPCPRO" localSheetId="5">#REF!</definedName>
    <definedName name="TIPCPRO" localSheetId="1">#REF!</definedName>
    <definedName name="TIPCPRO" localSheetId="27">#REF!</definedName>
    <definedName name="TIPCPRO" localSheetId="40">#REF!</definedName>
    <definedName name="TIPCPRO" localSheetId="73">#REF!</definedName>
    <definedName name="TIPCPRO" localSheetId="59">#REF!</definedName>
    <definedName name="TIPCPRO" localSheetId="57">#REF!</definedName>
    <definedName name="TIPCPRO" localSheetId="56">#REF!</definedName>
    <definedName name="TIPCPRO" localSheetId="60">#REF!</definedName>
    <definedName name="TIPCPRO" localSheetId="61">#REF!</definedName>
    <definedName name="TIPCPRO" localSheetId="58">#REF!</definedName>
    <definedName name="TIPCPRO">#REF!</definedName>
    <definedName name="TIPILUM" localSheetId="52">#REF!</definedName>
    <definedName name="TIPILUM" localSheetId="36">#REF!</definedName>
    <definedName name="TIPILUM" localSheetId="72">#REF!</definedName>
    <definedName name="TIPILUM" localSheetId="48">#REF!</definedName>
    <definedName name="TIPILUM" localSheetId="30">#REF!</definedName>
    <definedName name="TIPILUM" localSheetId="31">#REF!</definedName>
    <definedName name="TIPILUM" localSheetId="32">#REF!</definedName>
    <definedName name="TIPILUM" localSheetId="34">#REF!</definedName>
    <definedName name="TIPILUM" localSheetId="29">#REF!</definedName>
    <definedName name="TIPILUM" localSheetId="28">#REF!</definedName>
    <definedName name="TIPILUM" localSheetId="33">#REF!</definedName>
    <definedName name="TIPILUM" localSheetId="35">#REF!</definedName>
    <definedName name="TIPILUM" localSheetId="46">#REF!</definedName>
    <definedName name="TIPILUM" localSheetId="44">#REF!</definedName>
    <definedName name="TIPILUM" localSheetId="67">#REF!</definedName>
    <definedName name="TIPILUM" localSheetId="66">#REF!</definedName>
    <definedName name="TIPILUM" localSheetId="65">#REF!</definedName>
    <definedName name="TIPILUM" localSheetId="68">#REF!</definedName>
    <definedName name="TIPILUM" localSheetId="6">#REF!</definedName>
    <definedName name="TIPILUM" localSheetId="5">#REF!</definedName>
    <definedName name="TIPILUM" localSheetId="1">#REF!</definedName>
    <definedName name="TIPILUM" localSheetId="27">#REF!</definedName>
    <definedName name="TIPILUM" localSheetId="40">#REF!</definedName>
    <definedName name="TIPILUM" localSheetId="73">#REF!</definedName>
    <definedName name="TIPILUM" localSheetId="59">#REF!</definedName>
    <definedName name="TIPILUM" localSheetId="57">#REF!</definedName>
    <definedName name="TIPILUM" localSheetId="56">#REF!</definedName>
    <definedName name="TIPILUM" localSheetId="60">#REF!</definedName>
    <definedName name="TIPILUM" localSheetId="61">#REF!</definedName>
    <definedName name="TIPILUM" localSheetId="58">#REF!</definedName>
    <definedName name="TIPILUM">#REF!</definedName>
    <definedName name="TIPIND" localSheetId="52">#REF!</definedName>
    <definedName name="TIPIND" localSheetId="36">#REF!</definedName>
    <definedName name="TIPIND" localSheetId="72">#REF!</definedName>
    <definedName name="TIPIND" localSheetId="48">#REF!</definedName>
    <definedName name="TIPIND" localSheetId="30">#REF!</definedName>
    <definedName name="TIPIND" localSheetId="31">#REF!</definedName>
    <definedName name="TIPIND" localSheetId="32">#REF!</definedName>
    <definedName name="TIPIND" localSheetId="34">#REF!</definedName>
    <definedName name="TIPIND" localSheetId="29">#REF!</definedName>
    <definedName name="TIPIND" localSheetId="28">#REF!</definedName>
    <definedName name="TIPIND" localSheetId="33">#REF!</definedName>
    <definedName name="TIPIND" localSheetId="35">#REF!</definedName>
    <definedName name="TIPIND" localSheetId="46">#REF!</definedName>
    <definedName name="TIPIND" localSheetId="44">#REF!</definedName>
    <definedName name="TIPIND" localSheetId="67">#REF!</definedName>
    <definedName name="TIPIND" localSheetId="66">#REF!</definedName>
    <definedName name="TIPIND" localSheetId="65">#REF!</definedName>
    <definedName name="TIPIND" localSheetId="68">#REF!</definedName>
    <definedName name="TIPIND" localSheetId="6">#REF!</definedName>
    <definedName name="TIPIND" localSheetId="5">#REF!</definedName>
    <definedName name="TIPIND" localSheetId="1">#REF!</definedName>
    <definedName name="TIPIND" localSheetId="27">#REF!</definedName>
    <definedName name="TIPIND" localSheetId="40">#REF!</definedName>
    <definedName name="TIPIND" localSheetId="73">#REF!</definedName>
    <definedName name="TIPIND" localSheetId="59">#REF!</definedName>
    <definedName name="TIPIND" localSheetId="57">#REF!</definedName>
    <definedName name="TIPIND" localSheetId="56">#REF!</definedName>
    <definedName name="TIPIND" localSheetId="60">#REF!</definedName>
    <definedName name="TIPIND" localSheetId="61">#REF!</definedName>
    <definedName name="TIPIND" localSheetId="58">#REF!</definedName>
    <definedName name="TIPIND">#REF!</definedName>
    <definedName name="Tipos" localSheetId="52">#REF!</definedName>
    <definedName name="Tipos" localSheetId="36">#REF!</definedName>
    <definedName name="Tipos" localSheetId="72">#REF!</definedName>
    <definedName name="Tipos" localSheetId="48">#REF!</definedName>
    <definedName name="Tipos" localSheetId="30">#REF!</definedName>
    <definedName name="Tipos" localSheetId="31">#REF!</definedName>
    <definedName name="Tipos" localSheetId="32">#REF!</definedName>
    <definedName name="Tipos" localSheetId="34">#REF!</definedName>
    <definedName name="Tipos" localSheetId="29">#REF!</definedName>
    <definedName name="Tipos" localSheetId="28">#REF!</definedName>
    <definedName name="Tipos" localSheetId="33">#REF!</definedName>
    <definedName name="Tipos" localSheetId="35">#REF!</definedName>
    <definedName name="Tipos" localSheetId="46">#REF!</definedName>
    <definedName name="Tipos" localSheetId="44">#REF!</definedName>
    <definedName name="Tipos" localSheetId="67">#REF!</definedName>
    <definedName name="Tipos" localSheetId="66">#REF!</definedName>
    <definedName name="Tipos" localSheetId="65">#REF!</definedName>
    <definedName name="Tipos" localSheetId="68">#REF!</definedName>
    <definedName name="Tipos" localSheetId="6">#REF!</definedName>
    <definedName name="Tipos" localSheetId="5">#REF!</definedName>
    <definedName name="Tipos" localSheetId="1">#REF!</definedName>
    <definedName name="Tipos" localSheetId="27">#REF!</definedName>
    <definedName name="Tipos" localSheetId="40">#REF!</definedName>
    <definedName name="Tipos" localSheetId="73">#REF!</definedName>
    <definedName name="Tipos" localSheetId="59">#REF!</definedName>
    <definedName name="Tipos" localSheetId="57">#REF!</definedName>
    <definedName name="Tipos" localSheetId="56">#REF!</definedName>
    <definedName name="Tipos" localSheetId="60">#REF!</definedName>
    <definedName name="Tipos" localSheetId="61">#REF!</definedName>
    <definedName name="Tipos" localSheetId="58">#REF!</definedName>
    <definedName name="Tipos">#REF!</definedName>
    <definedName name="TIPPPUB" localSheetId="52">#REF!</definedName>
    <definedName name="TIPPPUB" localSheetId="36">#REF!</definedName>
    <definedName name="TIPPPUB" localSheetId="72">#REF!</definedName>
    <definedName name="TIPPPUB" localSheetId="48">#REF!</definedName>
    <definedName name="TIPPPUB" localSheetId="30">#REF!</definedName>
    <definedName name="TIPPPUB" localSheetId="31">#REF!</definedName>
    <definedName name="TIPPPUB" localSheetId="32">#REF!</definedName>
    <definedName name="TIPPPUB" localSheetId="34">#REF!</definedName>
    <definedName name="TIPPPUB" localSheetId="29">#REF!</definedName>
    <definedName name="TIPPPUB" localSheetId="28">#REF!</definedName>
    <definedName name="TIPPPUB" localSheetId="33">#REF!</definedName>
    <definedName name="TIPPPUB" localSheetId="35">#REF!</definedName>
    <definedName name="TIPPPUB" localSheetId="46">#REF!</definedName>
    <definedName name="TIPPPUB" localSheetId="44">#REF!</definedName>
    <definedName name="TIPPPUB" localSheetId="67">#REF!</definedName>
    <definedName name="TIPPPUB" localSheetId="66">#REF!</definedName>
    <definedName name="TIPPPUB" localSheetId="65">#REF!</definedName>
    <definedName name="TIPPPUB" localSheetId="68">#REF!</definedName>
    <definedName name="TIPPPUB" localSheetId="6">#REF!</definedName>
    <definedName name="TIPPPUB" localSheetId="5">#REF!</definedName>
    <definedName name="TIPPPUB" localSheetId="1">#REF!</definedName>
    <definedName name="TIPPPUB" localSheetId="27">#REF!</definedName>
    <definedName name="TIPPPUB" localSheetId="40">#REF!</definedName>
    <definedName name="TIPPPUB" localSheetId="73">#REF!</definedName>
    <definedName name="TIPPPUB" localSheetId="59">#REF!</definedName>
    <definedName name="TIPPPUB" localSheetId="57">#REF!</definedName>
    <definedName name="TIPPPUB" localSheetId="56">#REF!</definedName>
    <definedName name="TIPPPUB" localSheetId="60">#REF!</definedName>
    <definedName name="TIPPPUB" localSheetId="61">#REF!</definedName>
    <definedName name="TIPPPUB" localSheetId="58">#REF!</definedName>
    <definedName name="TIPPPUB">#REF!</definedName>
    <definedName name="TIPRES" localSheetId="52">#REF!</definedName>
    <definedName name="TIPRES" localSheetId="36">#REF!</definedName>
    <definedName name="TIPRES" localSheetId="72">#REF!</definedName>
    <definedName name="TIPRES" localSheetId="48">#REF!</definedName>
    <definedName name="TIPRES" localSheetId="30">#REF!</definedName>
    <definedName name="TIPRES" localSheetId="31">#REF!</definedName>
    <definedName name="TIPRES" localSheetId="32">#REF!</definedName>
    <definedName name="TIPRES" localSheetId="34">#REF!</definedName>
    <definedName name="TIPRES" localSheetId="29">#REF!</definedName>
    <definedName name="TIPRES" localSheetId="28">#REF!</definedName>
    <definedName name="TIPRES" localSheetId="33">#REF!</definedName>
    <definedName name="TIPRES" localSheetId="35">#REF!</definedName>
    <definedName name="TIPRES" localSheetId="46">#REF!</definedName>
    <definedName name="TIPRES" localSheetId="44">#REF!</definedName>
    <definedName name="TIPRES" localSheetId="67">#REF!</definedName>
    <definedName name="TIPRES" localSheetId="66">#REF!</definedName>
    <definedName name="TIPRES" localSheetId="65">#REF!</definedName>
    <definedName name="TIPRES" localSheetId="68">#REF!</definedName>
    <definedName name="TIPRES" localSheetId="6">#REF!</definedName>
    <definedName name="TIPRES" localSheetId="5">#REF!</definedName>
    <definedName name="TIPRES" localSheetId="1">#REF!</definedName>
    <definedName name="TIPRES" localSheetId="27">#REF!</definedName>
    <definedName name="TIPRES" localSheetId="40">#REF!</definedName>
    <definedName name="TIPRES" localSheetId="73">#REF!</definedName>
    <definedName name="TIPRES" localSheetId="59">#REF!</definedName>
    <definedName name="TIPRES" localSheetId="57">#REF!</definedName>
    <definedName name="TIPRES" localSheetId="56">#REF!</definedName>
    <definedName name="TIPRES" localSheetId="60">#REF!</definedName>
    <definedName name="TIPRES" localSheetId="61">#REF!</definedName>
    <definedName name="TIPRES" localSheetId="58">#REF!</definedName>
    <definedName name="TIPRES">#REF!</definedName>
    <definedName name="TIPREV" localSheetId="52">#REF!</definedName>
    <definedName name="TIPREV" localSheetId="36">#REF!</definedName>
    <definedName name="TIPREV" localSheetId="72">#REF!</definedName>
    <definedName name="TIPREV" localSheetId="48">#REF!</definedName>
    <definedName name="TIPREV" localSheetId="30">#REF!</definedName>
    <definedName name="TIPREV" localSheetId="31">#REF!</definedName>
    <definedName name="TIPREV" localSheetId="32">#REF!</definedName>
    <definedName name="TIPREV" localSheetId="34">#REF!</definedName>
    <definedName name="TIPREV" localSheetId="29">#REF!</definedName>
    <definedName name="TIPREV" localSheetId="28">#REF!</definedName>
    <definedName name="TIPREV" localSheetId="33">#REF!</definedName>
    <definedName name="TIPREV" localSheetId="35">#REF!</definedName>
    <definedName name="TIPREV" localSheetId="46">#REF!</definedName>
    <definedName name="TIPREV" localSheetId="44">#REF!</definedName>
    <definedName name="TIPREV" localSheetId="67">#REF!</definedName>
    <definedName name="TIPREV" localSheetId="66">#REF!</definedName>
    <definedName name="TIPREV" localSheetId="65">#REF!</definedName>
    <definedName name="TIPREV" localSheetId="68">#REF!</definedName>
    <definedName name="TIPREV" localSheetId="6">#REF!</definedName>
    <definedName name="TIPREV" localSheetId="5">#REF!</definedName>
    <definedName name="TIPREV" localSheetId="1">#REF!</definedName>
    <definedName name="TIPREV" localSheetId="27">#REF!</definedName>
    <definedName name="TIPREV" localSheetId="40">#REF!</definedName>
    <definedName name="TIPREV" localSheetId="73">#REF!</definedName>
    <definedName name="TIPREV" localSheetId="59">#REF!</definedName>
    <definedName name="TIPREV" localSheetId="57">#REF!</definedName>
    <definedName name="TIPREV" localSheetId="56">#REF!</definedName>
    <definedName name="TIPREV" localSheetId="60">#REF!</definedName>
    <definedName name="TIPREV" localSheetId="61">#REF!</definedName>
    <definedName name="TIPREV" localSheetId="58">#REF!</definedName>
    <definedName name="TIPREV">#REF!</definedName>
    <definedName name="TIPRUR" localSheetId="52">#REF!</definedName>
    <definedName name="TIPRUR" localSheetId="36">#REF!</definedName>
    <definedName name="TIPRUR" localSheetId="72">#REF!</definedName>
    <definedName name="TIPRUR" localSheetId="48">#REF!</definedName>
    <definedName name="TIPRUR" localSheetId="30">#REF!</definedName>
    <definedName name="TIPRUR" localSheetId="31">#REF!</definedName>
    <definedName name="TIPRUR" localSheetId="32">#REF!</definedName>
    <definedName name="TIPRUR" localSheetId="34">#REF!</definedName>
    <definedName name="TIPRUR" localSheetId="29">#REF!</definedName>
    <definedName name="TIPRUR" localSheetId="28">#REF!</definedName>
    <definedName name="TIPRUR" localSheetId="33">#REF!</definedName>
    <definedName name="TIPRUR" localSheetId="35">#REF!</definedName>
    <definedName name="TIPRUR" localSheetId="46">#REF!</definedName>
    <definedName name="TIPRUR" localSheetId="44">#REF!</definedName>
    <definedName name="TIPRUR" localSheetId="67">#REF!</definedName>
    <definedName name="TIPRUR" localSheetId="66">#REF!</definedName>
    <definedName name="TIPRUR" localSheetId="65">#REF!</definedName>
    <definedName name="TIPRUR" localSheetId="68">#REF!</definedName>
    <definedName name="TIPRUR" localSheetId="6">#REF!</definedName>
    <definedName name="TIPRUR" localSheetId="5">#REF!</definedName>
    <definedName name="TIPRUR" localSheetId="1">#REF!</definedName>
    <definedName name="TIPRUR" localSheetId="27">#REF!</definedName>
    <definedName name="TIPRUR" localSheetId="40">#REF!</definedName>
    <definedName name="TIPRUR" localSheetId="73">#REF!</definedName>
    <definedName name="TIPRUR" localSheetId="59">#REF!</definedName>
    <definedName name="TIPRUR" localSheetId="57">#REF!</definedName>
    <definedName name="TIPRUR" localSheetId="56">#REF!</definedName>
    <definedName name="TIPRUR" localSheetId="60">#REF!</definedName>
    <definedName name="TIPRUR" localSheetId="61">#REF!</definedName>
    <definedName name="TIPRUR" localSheetId="58">#REF!</definedName>
    <definedName name="TIPRUR">#REF!</definedName>
    <definedName name="TIPSPUB" localSheetId="52">#REF!</definedName>
    <definedName name="TIPSPUB" localSheetId="36">#REF!</definedName>
    <definedName name="TIPSPUB" localSheetId="72">#REF!</definedName>
    <definedName name="TIPSPUB" localSheetId="48">#REF!</definedName>
    <definedName name="TIPSPUB" localSheetId="30">#REF!</definedName>
    <definedName name="TIPSPUB" localSheetId="31">#REF!</definedName>
    <definedName name="TIPSPUB" localSheetId="32">#REF!</definedName>
    <definedName name="TIPSPUB" localSheetId="34">#REF!</definedName>
    <definedName name="TIPSPUB" localSheetId="29">#REF!</definedName>
    <definedName name="TIPSPUB" localSheetId="28">#REF!</definedName>
    <definedName name="TIPSPUB" localSheetId="33">#REF!</definedName>
    <definedName name="TIPSPUB" localSheetId="35">#REF!</definedName>
    <definedName name="TIPSPUB" localSheetId="46">#REF!</definedName>
    <definedName name="TIPSPUB" localSheetId="44">#REF!</definedName>
    <definedName name="TIPSPUB" localSheetId="67">#REF!</definedName>
    <definedName name="TIPSPUB" localSheetId="66">#REF!</definedName>
    <definedName name="TIPSPUB" localSheetId="65">#REF!</definedName>
    <definedName name="TIPSPUB" localSheetId="68">#REF!</definedName>
    <definedName name="TIPSPUB" localSheetId="6">#REF!</definedName>
    <definedName name="TIPSPUB" localSheetId="5">#REF!</definedName>
    <definedName name="TIPSPUB" localSheetId="1">#REF!</definedName>
    <definedName name="TIPSPUB" localSheetId="27">#REF!</definedName>
    <definedName name="TIPSPUB" localSheetId="40">#REF!</definedName>
    <definedName name="TIPSPUB" localSheetId="73">#REF!</definedName>
    <definedName name="TIPSPUB" localSheetId="59">#REF!</definedName>
    <definedName name="TIPSPUB" localSheetId="57">#REF!</definedName>
    <definedName name="TIPSPUB" localSheetId="56">#REF!</definedName>
    <definedName name="TIPSPUB" localSheetId="60">#REF!</definedName>
    <definedName name="TIPSPUB" localSheetId="61">#REF!</definedName>
    <definedName name="TIPSPUB" localSheetId="58">#REF!</definedName>
    <definedName name="TIPSPUB">#REF!</definedName>
    <definedName name="TIT">#N/A</definedName>
    <definedName name="title" localSheetId="5">#REF!</definedName>
    <definedName name="title">#REF!</definedName>
    <definedName name="TITLEB">#N/A</definedName>
    <definedName name="_xlnm.Print_Titles" localSheetId="52">#REF!</definedName>
    <definedName name="_xlnm.Print_Titles" localSheetId="36">#REF!</definedName>
    <definedName name="_xlnm.Print_Titles" localSheetId="72">#REF!</definedName>
    <definedName name="_xlnm.Print_Titles" localSheetId="48">#REF!</definedName>
    <definedName name="_xlnm.Print_Titles" localSheetId="30">#REF!</definedName>
    <definedName name="_xlnm.Print_Titles" localSheetId="31">#REF!</definedName>
    <definedName name="_xlnm.Print_Titles" localSheetId="32">#REF!</definedName>
    <definedName name="_xlnm.Print_Titles" localSheetId="34">#REF!</definedName>
    <definedName name="_xlnm.Print_Titles" localSheetId="29">#REF!</definedName>
    <definedName name="_xlnm.Print_Titles" localSheetId="28">#REF!</definedName>
    <definedName name="_xlnm.Print_Titles" localSheetId="33">#REF!</definedName>
    <definedName name="_xlnm.Print_Titles" localSheetId="35">#REF!</definedName>
    <definedName name="_xlnm.Print_Titles" localSheetId="46">#REF!</definedName>
    <definedName name="_xlnm.Print_Titles" localSheetId="44">#REF!</definedName>
    <definedName name="_xlnm.Print_Titles" localSheetId="67">#REF!</definedName>
    <definedName name="_xlnm.Print_Titles" localSheetId="66">#REF!</definedName>
    <definedName name="_xlnm.Print_Titles" localSheetId="65">#REF!</definedName>
    <definedName name="_xlnm.Print_Titles" localSheetId="68">#REF!</definedName>
    <definedName name="_xlnm.Print_Titles" localSheetId="6">#REF!</definedName>
    <definedName name="_xlnm.Print_Titles" localSheetId="5">#REF!</definedName>
    <definedName name="_xlnm.Print_Titles" localSheetId="1">#REF!</definedName>
    <definedName name="_xlnm.Print_Titles" localSheetId="27">#REF!</definedName>
    <definedName name="_xlnm.Print_Titles" localSheetId="40">#REF!</definedName>
    <definedName name="_xlnm.Print_Titles" localSheetId="73">#REF!</definedName>
    <definedName name="_xlnm.Print_Titles" localSheetId="59">#REF!</definedName>
    <definedName name="_xlnm.Print_Titles" localSheetId="57">#REF!</definedName>
    <definedName name="_xlnm.Print_Titles" localSheetId="56">#REF!</definedName>
    <definedName name="_xlnm.Print_Titles" localSheetId="60">#REF!</definedName>
    <definedName name="_xlnm.Print_Titles" localSheetId="61">#REF!</definedName>
    <definedName name="_xlnm.Print_Titles" localSheetId="58">#REF!</definedName>
    <definedName name="_xlnm.Print_Titles">#REF!</definedName>
    <definedName name="Títulos_impressão_IM" localSheetId="5">#REF!,#REF!</definedName>
    <definedName name="Títulos_impressão_IM">#REF!,#REF!</definedName>
    <definedName name="tiuliul" localSheetId="30" hidden="1">{#N/A,#N/A,FALSE,"CONTROLE"}</definedName>
    <definedName name="tiuliul" localSheetId="31" hidden="1">{#N/A,#N/A,FALSE,"CONTROLE"}</definedName>
    <definedName name="tiuliul" localSheetId="32" hidden="1">{#N/A,#N/A,FALSE,"CONTROLE"}</definedName>
    <definedName name="tiuliul" localSheetId="34" hidden="1">{#N/A,#N/A,FALSE,"CONTROLE"}</definedName>
    <definedName name="tiuliul" localSheetId="29" hidden="1">{#N/A,#N/A,FALSE,"CONTROLE"}</definedName>
    <definedName name="tiuliul" localSheetId="28" hidden="1">{#N/A,#N/A,FALSE,"CONTROLE"}</definedName>
    <definedName name="tiuliul" localSheetId="33" hidden="1">{#N/A,#N/A,FALSE,"CONTROLE"}</definedName>
    <definedName name="tiuliul" localSheetId="35" hidden="1">{#N/A,#N/A,FALSE,"CONTROLE"}</definedName>
    <definedName name="tiuliul" localSheetId="46" hidden="1">{#N/A,#N/A,FALSE,"CONTROLE"}</definedName>
    <definedName name="tiuliul" localSheetId="67" hidden="1">{#N/A,#N/A,FALSE,"CONTROLE"}</definedName>
    <definedName name="tiuliul" localSheetId="66" hidden="1">{#N/A,#N/A,FALSE,"CONTROLE"}</definedName>
    <definedName name="tiuliul" localSheetId="65" hidden="1">{#N/A,#N/A,FALSE,"CONTROLE"}</definedName>
    <definedName name="tiuliul" localSheetId="6" hidden="1">{#N/A,#N/A,FALSE,"CONTROLE"}</definedName>
    <definedName name="tiuliul" localSheetId="4" hidden="1">{#N/A,#N/A,FALSE,"CONTROLE"}</definedName>
    <definedName name="tiuliul" localSheetId="5" hidden="1">{#N/A,#N/A,FALSE,"CONTROLE"}</definedName>
    <definedName name="tiuliul" localSheetId="2" hidden="1">{#N/A,#N/A,FALSE,"CONTROLE"}</definedName>
    <definedName name="tiuliul" localSheetId="59" hidden="1">{#N/A,#N/A,FALSE,"CONTROLE"}</definedName>
    <definedName name="tiuliul" localSheetId="56" hidden="1">{#N/A,#N/A,FALSE,"CONTROLE"}</definedName>
    <definedName name="tiuliul" localSheetId="60" hidden="1">{#N/A,#N/A,FALSE,"CONTROLE"}</definedName>
    <definedName name="tiuliul" localSheetId="61" hidden="1">{#N/A,#N/A,FALSE,"CONTROLE"}</definedName>
    <definedName name="tiuliul" localSheetId="58" hidden="1">{#N/A,#N/A,FALSE,"CONTROLE"}</definedName>
    <definedName name="tiuliul" hidden="1">{#N/A,#N/A,FALSE,"CONTROLE"}</definedName>
    <definedName name="TJLP" localSheetId="5">#REF!</definedName>
    <definedName name="TJLP">#REF!</definedName>
    <definedName name="tjlpind" localSheetId="30">#REF!</definedName>
    <definedName name="tjlpind" localSheetId="31">#REF!</definedName>
    <definedName name="tjlpind" localSheetId="32">#REF!</definedName>
    <definedName name="tjlpind" localSheetId="34">#REF!</definedName>
    <definedName name="tjlpind" localSheetId="29">#REF!</definedName>
    <definedName name="tjlpind" localSheetId="28">#REF!</definedName>
    <definedName name="tjlpind" localSheetId="33">#REF!</definedName>
    <definedName name="tjlpind" localSheetId="35">#REF!</definedName>
    <definedName name="tjlpind" localSheetId="67">#REF!</definedName>
    <definedName name="tjlpind" localSheetId="66">#REF!</definedName>
    <definedName name="tjlpind" localSheetId="65">#REF!</definedName>
    <definedName name="tjlpind" localSheetId="4">#REF!</definedName>
    <definedName name="tjlpind" localSheetId="5">#REF!</definedName>
    <definedName name="tjlpind" localSheetId="2">#REF!</definedName>
    <definedName name="tjlpind" localSheetId="59">#REF!</definedName>
    <definedName name="tjlpind" localSheetId="56">#REF!</definedName>
    <definedName name="tjlpind" localSheetId="60">#REF!</definedName>
    <definedName name="tjlpind" localSheetId="61">#REF!</definedName>
    <definedName name="tjlpind" localSheetId="58">#REF!</definedName>
    <definedName name="tjlpind">#REF!</definedName>
    <definedName name="tmo" localSheetId="67">#REF!</definedName>
    <definedName name="tmo" localSheetId="66">#REF!</definedName>
    <definedName name="tmo" localSheetId="4">#REF!</definedName>
    <definedName name="tmo" localSheetId="5">#REF!</definedName>
    <definedName name="tmo" localSheetId="2">#REF!</definedName>
    <definedName name="tmo">#REF!</definedName>
    <definedName name="TMR" localSheetId="5">#REF!</definedName>
    <definedName name="TMR">#REF!</definedName>
    <definedName name="TOCOPILLA_AMORT10" localSheetId="30">#REF!</definedName>
    <definedName name="TOCOPILLA_AMORT10" localSheetId="31">#REF!</definedName>
    <definedName name="TOCOPILLA_AMORT10" localSheetId="32">#REF!</definedName>
    <definedName name="TOCOPILLA_AMORT10" localSheetId="34">#REF!</definedName>
    <definedName name="TOCOPILLA_AMORT10" localSheetId="29">#REF!</definedName>
    <definedName name="TOCOPILLA_AMORT10" localSheetId="28">#REF!</definedName>
    <definedName name="TOCOPILLA_AMORT10" localSheetId="33">#REF!</definedName>
    <definedName name="TOCOPILLA_AMORT10" localSheetId="35">#REF!</definedName>
    <definedName name="TOCOPILLA_AMORT10" localSheetId="67">#REF!</definedName>
    <definedName name="TOCOPILLA_AMORT10" localSheetId="66">#REF!</definedName>
    <definedName name="TOCOPILLA_AMORT10" localSheetId="65">#REF!</definedName>
    <definedName name="TOCOPILLA_AMORT10" localSheetId="4">#REF!</definedName>
    <definedName name="TOCOPILLA_AMORT10" localSheetId="5">#REF!</definedName>
    <definedName name="TOCOPILLA_AMORT10" localSheetId="2">#REF!</definedName>
    <definedName name="TOCOPILLA_AMORT10" localSheetId="59">#REF!</definedName>
    <definedName name="TOCOPILLA_AMORT10" localSheetId="56">#REF!</definedName>
    <definedName name="TOCOPILLA_AMORT10" localSheetId="60">#REF!</definedName>
    <definedName name="TOCOPILLA_AMORT10" localSheetId="61">#REF!</definedName>
    <definedName name="TOCOPILLA_AMORT10" localSheetId="58">#REF!</definedName>
    <definedName name="TOCOPILLA_AMORT10">#REF!</definedName>
    <definedName name="TOCOPILLA_AMORT30" localSheetId="67">#REF!</definedName>
    <definedName name="TOCOPILLA_AMORT30" localSheetId="66">#REF!</definedName>
    <definedName name="TOCOPILLA_AMORT30" localSheetId="4">#REF!</definedName>
    <definedName name="TOCOPILLA_AMORT30" localSheetId="5">#REF!</definedName>
    <definedName name="TOCOPILLA_AMORT30" localSheetId="2">#REF!</definedName>
    <definedName name="TOCOPILLA_AMORT30">#REF!</definedName>
    <definedName name="TOCOPILLA_DIFER" localSheetId="67">#REF!</definedName>
    <definedName name="TOCOPILLA_DIFER" localSheetId="66">#REF!</definedName>
    <definedName name="TOCOPILLA_DIFER" localSheetId="4">#REF!</definedName>
    <definedName name="TOCOPILLA_DIFER" localSheetId="5">#REF!</definedName>
    <definedName name="TOCOPILLA_DIFER" localSheetId="2">#REF!</definedName>
    <definedName name="TOCOPILLA_DIFER">#REF!</definedName>
    <definedName name="todos">#N/A</definedName>
    <definedName name="TOI_META" localSheetId="5">#REF!</definedName>
    <definedName name="TOI_META">#REF!</definedName>
    <definedName name="TOI_REAL" localSheetId="5">#REF!</definedName>
    <definedName name="TOI_REAL">#REF!</definedName>
    <definedName name="Top_Down_Revenue_Calculation" localSheetId="30">#REF!</definedName>
    <definedName name="Top_Down_Revenue_Calculation" localSheetId="31">#REF!</definedName>
    <definedName name="Top_Down_Revenue_Calculation" localSheetId="32">#REF!</definedName>
    <definedName name="Top_Down_Revenue_Calculation" localSheetId="34">#REF!</definedName>
    <definedName name="Top_Down_Revenue_Calculation" localSheetId="29">#REF!</definedName>
    <definedName name="Top_Down_Revenue_Calculation" localSheetId="28">#REF!</definedName>
    <definedName name="Top_Down_Revenue_Calculation" localSheetId="33">#REF!</definedName>
    <definedName name="Top_Down_Revenue_Calculation" localSheetId="35">#REF!</definedName>
    <definedName name="Top_Down_Revenue_Calculation" localSheetId="67">#REF!</definedName>
    <definedName name="Top_Down_Revenue_Calculation" localSheetId="66">#REF!</definedName>
    <definedName name="Top_Down_Revenue_Calculation" localSheetId="65">#REF!</definedName>
    <definedName name="Top_Down_Revenue_Calculation" localSheetId="4">#REF!</definedName>
    <definedName name="Top_Down_Revenue_Calculation" localSheetId="5">#REF!</definedName>
    <definedName name="Top_Down_Revenue_Calculation" localSheetId="2">#REF!</definedName>
    <definedName name="Top_Down_Revenue_Calculation" localSheetId="59">#REF!</definedName>
    <definedName name="Top_Down_Revenue_Calculation" localSheetId="56">#REF!</definedName>
    <definedName name="Top_Down_Revenue_Calculation" localSheetId="60">#REF!</definedName>
    <definedName name="Top_Down_Revenue_Calculation" localSheetId="61">#REF!</definedName>
    <definedName name="Top_Down_Revenue_Calculation" localSheetId="58">#REF!</definedName>
    <definedName name="Top_Down_Revenue_Calculation">#REF!</definedName>
    <definedName name="TORNA_CRITERI" localSheetId="67">#REF!</definedName>
    <definedName name="TORNA_CRITERI" localSheetId="66">#REF!</definedName>
    <definedName name="TORNA_CRITERI" localSheetId="4">#REF!</definedName>
    <definedName name="TORNA_CRITERI" localSheetId="5">#REF!</definedName>
    <definedName name="TORNA_CRITERI" localSheetId="2">#REF!</definedName>
    <definedName name="TORNA_CRITERI">#REF!</definedName>
    <definedName name="TOT" localSheetId="52">#REF!,#REF!,#REF!</definedName>
    <definedName name="TOT" localSheetId="36">#REF!,#REF!,#REF!</definedName>
    <definedName name="TOT" localSheetId="72">#REF!,#REF!,#REF!</definedName>
    <definedName name="TOT" localSheetId="48">#REF!,#REF!,#REF!</definedName>
    <definedName name="TOT" localSheetId="30">#REF!,#REF!,#REF!</definedName>
    <definedName name="TOT" localSheetId="31">#REF!,#REF!,#REF!</definedName>
    <definedName name="TOT" localSheetId="32">#REF!,#REF!,#REF!</definedName>
    <definedName name="TOT" localSheetId="34">#REF!,#REF!,#REF!</definedName>
    <definedName name="TOT" localSheetId="29">#REF!,#REF!,#REF!</definedName>
    <definedName name="TOT" localSheetId="28">#REF!,#REF!,#REF!</definedName>
    <definedName name="TOT" localSheetId="33">#REF!,#REF!,#REF!</definedName>
    <definedName name="TOT" localSheetId="35">#REF!,#REF!,#REF!</definedName>
    <definedName name="TOT" localSheetId="44">#REF!,#REF!,#REF!</definedName>
    <definedName name="TOT" localSheetId="67">#REF!,#REF!,#REF!</definedName>
    <definedName name="TOT" localSheetId="66">#REF!,#REF!,#REF!</definedName>
    <definedName name="TOT" localSheetId="65">#REF!,#REF!,#REF!</definedName>
    <definedName name="TOT" localSheetId="68">#REF!,#REF!,#REF!</definedName>
    <definedName name="TOT" localSheetId="4">#REF!,#REF!,#REF!</definedName>
    <definedName name="TOT" localSheetId="5">#REF!,#REF!,#REF!</definedName>
    <definedName name="TOT" localSheetId="2">#REF!,#REF!,#REF!</definedName>
    <definedName name="TOT" localSheetId="1">#REF!,#REF!,#REF!</definedName>
    <definedName name="TOT" localSheetId="27">#REF!,#REF!,#REF!</definedName>
    <definedName name="TOT" localSheetId="40">#REF!,#REF!,#REF!</definedName>
    <definedName name="TOT" localSheetId="73">#REF!,#REF!,#REF!</definedName>
    <definedName name="TOT" localSheetId="59">#REF!,#REF!,#REF!</definedName>
    <definedName name="TOT" localSheetId="57">#REF!,#REF!,#REF!</definedName>
    <definedName name="TOT" localSheetId="56">#REF!,#REF!,#REF!</definedName>
    <definedName name="TOT" localSheetId="60">#REF!,#REF!,#REF!</definedName>
    <definedName name="TOT" localSheetId="61">#REF!,#REF!,#REF!</definedName>
    <definedName name="TOT" localSheetId="58">#REF!,#REF!,#REF!</definedName>
    <definedName name="TOT">#REF!,#REF!,#REF!</definedName>
    <definedName name="TotaisClusters" localSheetId="5">#REF!</definedName>
    <definedName name="TotaisClusters">#REF!</definedName>
    <definedName name="TOTAL" localSheetId="52">#REF!,#REF!,#REF!,#REF!</definedName>
    <definedName name="TOTAL" localSheetId="36">#REF!,#REF!,#REF!,#REF!</definedName>
    <definedName name="TOTAL" localSheetId="72">#REF!,#REF!,#REF!,#REF!</definedName>
    <definedName name="TOTAL" localSheetId="48">#REF!,#REF!,#REF!,#REF!</definedName>
    <definedName name="TOTAL" localSheetId="30">#REF!,#REF!,#REF!,#REF!</definedName>
    <definedName name="TOTAL" localSheetId="31">#REF!,#REF!,#REF!,#REF!</definedName>
    <definedName name="TOTAL" localSheetId="32">#REF!,#REF!,#REF!,#REF!</definedName>
    <definedName name="TOTAL" localSheetId="34">#REF!,#REF!,#REF!,#REF!</definedName>
    <definedName name="TOTAL" localSheetId="29">#REF!,#REF!,#REF!,#REF!</definedName>
    <definedName name="TOTAL" localSheetId="28">#REF!,#REF!,#REF!,#REF!</definedName>
    <definedName name="TOTAL" localSheetId="33">#REF!,#REF!,#REF!,#REF!</definedName>
    <definedName name="TOTAL" localSheetId="35">#REF!,#REF!,#REF!,#REF!</definedName>
    <definedName name="TOTAL" localSheetId="44">#REF!,#REF!,#REF!,#REF!</definedName>
    <definedName name="TOTAL" localSheetId="67">#REF!,#REF!,#REF!,#REF!</definedName>
    <definedName name="TOTAL" localSheetId="66">#REF!,#REF!,#REF!,#REF!</definedName>
    <definedName name="TOTAL" localSheetId="65">#REF!,#REF!,#REF!,#REF!</definedName>
    <definedName name="TOTAL" localSheetId="68">#REF!,#REF!,#REF!,#REF!</definedName>
    <definedName name="TOTAL" localSheetId="4">#REF!,#REF!,#REF!,#REF!</definedName>
    <definedName name="TOTAL" localSheetId="5">#REF!,#REF!,#REF!,#REF!</definedName>
    <definedName name="TOTAL" localSheetId="2">#REF!,#REF!,#REF!,#REF!</definedName>
    <definedName name="TOTAL" localSheetId="1">#REF!,#REF!,#REF!,#REF!</definedName>
    <definedName name="TOTAL" localSheetId="27">#REF!,#REF!,#REF!,#REF!</definedName>
    <definedName name="TOTAL" localSheetId="40">#REF!,#REF!,#REF!,#REF!</definedName>
    <definedName name="TOTAL" localSheetId="73">#REF!,#REF!,#REF!,#REF!</definedName>
    <definedName name="TOTAL" localSheetId="59">#REF!,#REF!,#REF!,#REF!</definedName>
    <definedName name="TOTAL" localSheetId="57">#REF!,#REF!,#REF!,#REF!</definedName>
    <definedName name="TOTAL" localSheetId="56">#REF!,#REF!,#REF!,#REF!</definedName>
    <definedName name="TOTAL" localSheetId="60">#REF!,#REF!,#REF!,#REF!</definedName>
    <definedName name="TOTAL" localSheetId="61">#REF!,#REF!,#REF!,#REF!</definedName>
    <definedName name="TOTAL" localSheetId="58">#REF!,#REF!,#REF!,#REF!</definedName>
    <definedName name="TOTAL">#REF!,#REF!,#REF!,#REF!</definedName>
    <definedName name="Total_Assets" localSheetId="67">#REF!</definedName>
    <definedName name="Total_Assets" localSheetId="66">#REF!</definedName>
    <definedName name="Total_Assets" localSheetId="4">#REF!</definedName>
    <definedName name="Total_Assets" localSheetId="5">#REF!</definedName>
    <definedName name="Total_Assets" localSheetId="2">#REF!</definedName>
    <definedName name="Total_Assets">#REF!</definedName>
    <definedName name="TOTAL_DA_RECEITA" localSheetId="90">#REF!</definedName>
    <definedName name="TOTAL_DA_RECEITA" localSheetId="104">#REF!</definedName>
    <definedName name="TOTAL_DA_RECEITA" localSheetId="102">#REF!</definedName>
    <definedName name="TOTAL_DA_RECEITA" localSheetId="106">#REF!</definedName>
    <definedName name="TOTAL_DA_RECEITA" localSheetId="52">#REF!</definedName>
    <definedName name="TOTAL_DA_RECEITA" localSheetId="91">#REF!</definedName>
    <definedName name="TOTAL_DA_RECEITA" localSheetId="92">#REF!</definedName>
    <definedName name="TOTAL_DA_RECEITA" localSheetId="93">#REF!</definedName>
    <definedName name="TOTAL_DA_RECEITA" localSheetId="83">#REF!</definedName>
    <definedName name="TOTAL_DA_RECEITA" localSheetId="84">#REF!</definedName>
    <definedName name="TOTAL_DA_RECEITA" localSheetId="85">#REF!</definedName>
    <definedName name="TOTAL_DA_RECEITA" localSheetId="86">#REF!</definedName>
    <definedName name="TOTAL_DA_RECEITA" localSheetId="87">#REF!</definedName>
    <definedName name="TOTAL_DA_RECEITA" localSheetId="88">#REF!</definedName>
    <definedName name="TOTAL_DA_RECEITA" localSheetId="96">#REF!</definedName>
    <definedName name="TOTAL_DA_RECEITA" localSheetId="81">#REF!</definedName>
    <definedName name="TOTAL_DA_RECEITA" localSheetId="36">#REF!</definedName>
    <definedName name="TOTAL_DA_RECEITA" localSheetId="72">#REF!</definedName>
    <definedName name="TOTAL_DA_RECEITA" localSheetId="103">#REF!</definedName>
    <definedName name="TOTAL_DA_RECEITA" localSheetId="101">#REF!</definedName>
    <definedName name="TOTAL_DA_RECEITA" localSheetId="19">#REF!</definedName>
    <definedName name="TOTAL_DA_RECEITA" localSheetId="15">#REF!</definedName>
    <definedName name="TOTAL_DA_RECEITA" localSheetId="11">#REF!</definedName>
    <definedName name="TOTAL_DA_RECEITA" localSheetId="46">#REF!</definedName>
    <definedName name="TOTAL_DA_RECEITA" localSheetId="44">#REF!</definedName>
    <definedName name="TOTAL_DA_RECEITA" localSheetId="99">#REF!</definedName>
    <definedName name="TOTAL_DA_RECEITA" localSheetId="68">#REF!</definedName>
    <definedName name="TOTAL_DA_RECEITA" localSheetId="69">#REF!</definedName>
    <definedName name="TOTAL_DA_RECEITA" localSheetId="100">#REF!</definedName>
    <definedName name="TOTAL_DA_RECEITA" localSheetId="17">#REF!</definedName>
    <definedName name="TOTAL_DA_RECEITA" localSheetId="13">#REF!</definedName>
    <definedName name="TOTAL_DA_RECEITA" localSheetId="9">#REF!</definedName>
    <definedName name="TOTAL_DA_RECEITA" localSheetId="97">#REF!</definedName>
    <definedName name="TOTAL_DA_RECEITA" localSheetId="98">#REF!</definedName>
    <definedName name="TOTAL_DA_RECEITA" localSheetId="18">#REF!</definedName>
    <definedName name="TOTAL_DA_RECEITA" localSheetId="14">#REF!</definedName>
    <definedName name="TOTAL_DA_RECEITA" localSheetId="10">#REF!</definedName>
    <definedName name="TOTAL_DA_RECEITA" localSheetId="89">#REF!</definedName>
    <definedName name="TOTAL_DA_RECEITA" localSheetId="6">#REF!</definedName>
    <definedName name="TOTAL_DA_RECEITA" localSheetId="5">#REF!</definedName>
    <definedName name="TOTAL_DA_RECEITA" localSheetId="27">#REF!</definedName>
    <definedName name="TOTAL_DA_RECEITA" localSheetId="40">#REF!</definedName>
    <definedName name="TOTAL_DA_RECEITA" localSheetId="94">#REF!</definedName>
    <definedName name="TOTAL_DA_RECEITA" localSheetId="95">#REF!</definedName>
    <definedName name="TOTAL_DA_RECEITA" localSheetId="16">#REF!</definedName>
    <definedName name="TOTAL_DA_RECEITA" localSheetId="12">#REF!</definedName>
    <definedName name="TOTAL_DA_RECEITA" localSheetId="8">#REF!</definedName>
    <definedName name="TOTAL_DA_RECEITA" localSheetId="105">#REF!</definedName>
    <definedName name="TOTAL_DA_RECEITA" localSheetId="57">#REF!</definedName>
    <definedName name="TOTAL_DA_RECEITA" localSheetId="70">#REF!</definedName>
    <definedName name="TOTAL_DA_RECEITA">#REF!</definedName>
    <definedName name="Total_Market_Growth" localSheetId="30">#REF!</definedName>
    <definedName name="Total_Market_Growth" localSheetId="31">#REF!</definedName>
    <definedName name="Total_Market_Growth" localSheetId="32">#REF!</definedName>
    <definedName name="Total_Market_Growth" localSheetId="34">#REF!</definedName>
    <definedName name="Total_Market_Growth" localSheetId="29">#REF!</definedName>
    <definedName name="Total_Market_Growth" localSheetId="28">#REF!</definedName>
    <definedName name="Total_Market_Growth" localSheetId="33">#REF!</definedName>
    <definedName name="Total_Market_Growth" localSheetId="35">#REF!</definedName>
    <definedName name="Total_Market_Growth" localSheetId="67">#REF!</definedName>
    <definedName name="Total_Market_Growth" localSheetId="66">#REF!</definedName>
    <definedName name="Total_Market_Growth" localSheetId="65">#REF!</definedName>
    <definedName name="Total_Market_Growth" localSheetId="4">#REF!</definedName>
    <definedName name="Total_Market_Growth" localSheetId="5">#REF!</definedName>
    <definedName name="Total_Market_Growth" localSheetId="2">#REF!</definedName>
    <definedName name="Total_Market_Growth" localSheetId="59">#REF!</definedName>
    <definedName name="Total_Market_Growth" localSheetId="56">#REF!</definedName>
    <definedName name="Total_Market_Growth" localSheetId="60">#REF!</definedName>
    <definedName name="Total_Market_Growth" localSheetId="61">#REF!</definedName>
    <definedName name="Total_Market_Growth" localSheetId="58">#REF!</definedName>
    <definedName name="Total_Market_Growth">#REF!</definedName>
    <definedName name="Total_Net_Revenue" localSheetId="67">#REF!</definedName>
    <definedName name="Total_Net_Revenue" localSheetId="66">#REF!</definedName>
    <definedName name="Total_Net_Revenue" localSheetId="4">#REF!</definedName>
    <definedName name="Total_Net_Revenue" localSheetId="5">#REF!</definedName>
    <definedName name="Total_Net_Revenue" localSheetId="2">#REF!</definedName>
    <definedName name="Total_Net_Revenue">#REF!</definedName>
    <definedName name="Total_Saldo_Moroso_Operativo" localSheetId="5">#REF!</definedName>
    <definedName name="Total_Saldo_Moroso_Operativo">#REF!</definedName>
    <definedName name="TOTCOM" localSheetId="52">#REF!</definedName>
    <definedName name="TOTCOM" localSheetId="36">#REF!</definedName>
    <definedName name="TOTCOM" localSheetId="72">#REF!</definedName>
    <definedName name="TOTCOM" localSheetId="48">#REF!</definedName>
    <definedName name="TOTCOM" localSheetId="30">#REF!</definedName>
    <definedName name="TOTCOM" localSheetId="31">#REF!</definedName>
    <definedName name="TOTCOM" localSheetId="32">#REF!</definedName>
    <definedName name="TOTCOM" localSheetId="34">#REF!</definedName>
    <definedName name="TOTCOM" localSheetId="29">#REF!</definedName>
    <definedName name="TOTCOM" localSheetId="28">#REF!</definedName>
    <definedName name="TOTCOM" localSheetId="33">#REF!</definedName>
    <definedName name="TOTCOM" localSheetId="35">#REF!</definedName>
    <definedName name="TOTCOM" localSheetId="46">#REF!</definedName>
    <definedName name="TOTCOM" localSheetId="44">#REF!</definedName>
    <definedName name="TOTCOM" localSheetId="67">#REF!</definedName>
    <definedName name="TOTCOM" localSheetId="66">#REF!</definedName>
    <definedName name="TOTCOM" localSheetId="65">#REF!</definedName>
    <definedName name="TOTCOM" localSheetId="68">#REF!</definedName>
    <definedName name="TOTCOM" localSheetId="6">#REF!</definedName>
    <definedName name="TOTCOM" localSheetId="5">#REF!</definedName>
    <definedName name="TOTCOM" localSheetId="1">#REF!</definedName>
    <definedName name="TOTCOM" localSheetId="27">#REF!</definedName>
    <definedName name="TOTCOM" localSheetId="40">#REF!</definedName>
    <definedName name="TOTCOM" localSheetId="73">#REF!</definedName>
    <definedName name="TOTCOM" localSheetId="59">#REF!</definedName>
    <definedName name="TOTCOM" localSheetId="57">#REF!</definedName>
    <definedName name="TOTCOM" localSheetId="56">#REF!</definedName>
    <definedName name="TOTCOM" localSheetId="60">#REF!</definedName>
    <definedName name="TOTCOM" localSheetId="61">#REF!</definedName>
    <definedName name="TOTCOM" localSheetId="58">#REF!</definedName>
    <definedName name="TOTCOM">#REF!</definedName>
    <definedName name="TOTCPRO" localSheetId="52">#REF!</definedName>
    <definedName name="TOTCPRO" localSheetId="36">#REF!</definedName>
    <definedName name="TOTCPRO" localSheetId="72">#REF!</definedName>
    <definedName name="TOTCPRO" localSheetId="48">#REF!</definedName>
    <definedName name="TOTCPRO" localSheetId="30">#REF!</definedName>
    <definedName name="TOTCPRO" localSheetId="31">#REF!</definedName>
    <definedName name="TOTCPRO" localSheetId="32">#REF!</definedName>
    <definedName name="TOTCPRO" localSheetId="34">#REF!</definedName>
    <definedName name="TOTCPRO" localSheetId="29">#REF!</definedName>
    <definedName name="TOTCPRO" localSheetId="28">#REF!</definedName>
    <definedName name="TOTCPRO" localSheetId="33">#REF!</definedName>
    <definedName name="TOTCPRO" localSheetId="35">#REF!</definedName>
    <definedName name="TOTCPRO" localSheetId="46">#REF!</definedName>
    <definedName name="TOTCPRO" localSheetId="44">#REF!</definedName>
    <definedName name="TOTCPRO" localSheetId="67">#REF!</definedName>
    <definedName name="TOTCPRO" localSheetId="66">#REF!</definedName>
    <definedName name="TOTCPRO" localSheetId="65">#REF!</definedName>
    <definedName name="TOTCPRO" localSheetId="68">#REF!</definedName>
    <definedName name="TOTCPRO" localSheetId="6">#REF!</definedName>
    <definedName name="TOTCPRO" localSheetId="5">#REF!</definedName>
    <definedName name="TOTCPRO" localSheetId="1">#REF!</definedName>
    <definedName name="TOTCPRO" localSheetId="27">#REF!</definedName>
    <definedName name="TOTCPRO" localSheetId="40">#REF!</definedName>
    <definedName name="TOTCPRO" localSheetId="73">#REF!</definedName>
    <definedName name="TOTCPRO" localSheetId="59">#REF!</definedName>
    <definedName name="TOTCPRO" localSheetId="57">#REF!</definedName>
    <definedName name="TOTCPRO" localSheetId="56">#REF!</definedName>
    <definedName name="TOTCPRO" localSheetId="60">#REF!</definedName>
    <definedName name="TOTCPRO" localSheetId="61">#REF!</definedName>
    <definedName name="TOTCPRO" localSheetId="58">#REF!</definedName>
    <definedName name="TOTCPRO">#REF!</definedName>
    <definedName name="TOTILUM" localSheetId="52">#REF!</definedName>
    <definedName name="TOTILUM" localSheetId="36">#REF!</definedName>
    <definedName name="TOTILUM" localSheetId="72">#REF!</definedName>
    <definedName name="TOTILUM" localSheetId="48">#REF!</definedName>
    <definedName name="TOTILUM" localSheetId="30">#REF!</definedName>
    <definedName name="TOTILUM" localSheetId="31">#REF!</definedName>
    <definedName name="TOTILUM" localSheetId="32">#REF!</definedName>
    <definedName name="TOTILUM" localSheetId="34">#REF!</definedName>
    <definedName name="TOTILUM" localSheetId="29">#REF!</definedName>
    <definedName name="TOTILUM" localSheetId="28">#REF!</definedName>
    <definedName name="TOTILUM" localSheetId="33">#REF!</definedName>
    <definedName name="TOTILUM" localSheetId="35">#REF!</definedName>
    <definedName name="TOTILUM" localSheetId="46">#REF!</definedName>
    <definedName name="TOTILUM" localSheetId="44">#REF!</definedName>
    <definedName name="TOTILUM" localSheetId="67">#REF!</definedName>
    <definedName name="TOTILUM" localSheetId="66">#REF!</definedName>
    <definedName name="TOTILUM" localSheetId="65">#REF!</definedName>
    <definedName name="TOTILUM" localSheetId="68">#REF!</definedName>
    <definedName name="TOTILUM" localSheetId="6">#REF!</definedName>
    <definedName name="TOTILUM" localSheetId="5">#REF!</definedName>
    <definedName name="TOTILUM" localSheetId="1">#REF!</definedName>
    <definedName name="TOTILUM" localSheetId="27">#REF!</definedName>
    <definedName name="TOTILUM" localSheetId="40">#REF!</definedName>
    <definedName name="TOTILUM" localSheetId="73">#REF!</definedName>
    <definedName name="TOTILUM" localSheetId="59">#REF!</definedName>
    <definedName name="TOTILUM" localSheetId="57">#REF!</definedName>
    <definedName name="TOTILUM" localSheetId="56">#REF!</definedName>
    <definedName name="TOTILUM" localSheetId="60">#REF!</definedName>
    <definedName name="TOTILUM" localSheetId="61">#REF!</definedName>
    <definedName name="TOTILUM" localSheetId="58">#REF!</definedName>
    <definedName name="TOTILUM">#REF!</definedName>
    <definedName name="TOTIND" localSheetId="52">#REF!</definedName>
    <definedName name="TOTIND" localSheetId="36">#REF!</definedName>
    <definedName name="TOTIND" localSheetId="72">#REF!</definedName>
    <definedName name="TOTIND" localSheetId="48">#REF!</definedName>
    <definedName name="TOTIND" localSheetId="30">#REF!</definedName>
    <definedName name="TOTIND" localSheetId="31">#REF!</definedName>
    <definedName name="TOTIND" localSheetId="32">#REF!</definedName>
    <definedName name="TOTIND" localSheetId="34">#REF!</definedName>
    <definedName name="TOTIND" localSheetId="29">#REF!</definedName>
    <definedName name="TOTIND" localSheetId="28">#REF!</definedName>
    <definedName name="TOTIND" localSheetId="33">#REF!</definedName>
    <definedName name="TOTIND" localSheetId="35">#REF!</definedName>
    <definedName name="TOTIND" localSheetId="46">#REF!</definedName>
    <definedName name="TOTIND" localSheetId="44">#REF!</definedName>
    <definedName name="TOTIND" localSheetId="67">#REF!</definedName>
    <definedName name="TOTIND" localSheetId="66">#REF!</definedName>
    <definedName name="TOTIND" localSheetId="65">#REF!</definedName>
    <definedName name="TOTIND" localSheetId="68">#REF!</definedName>
    <definedName name="TOTIND" localSheetId="6">#REF!</definedName>
    <definedName name="TOTIND" localSheetId="5">#REF!</definedName>
    <definedName name="TOTIND" localSheetId="1">#REF!</definedName>
    <definedName name="TOTIND" localSheetId="27">#REF!</definedName>
    <definedName name="TOTIND" localSheetId="40">#REF!</definedName>
    <definedName name="TOTIND" localSheetId="73">#REF!</definedName>
    <definedName name="TOTIND" localSheetId="59">#REF!</definedName>
    <definedName name="TOTIND" localSheetId="57">#REF!</definedName>
    <definedName name="TOTIND" localSheetId="56">#REF!</definedName>
    <definedName name="TOTIND" localSheetId="60">#REF!</definedName>
    <definedName name="TOTIND" localSheetId="61">#REF!</definedName>
    <definedName name="TOTIND" localSheetId="58">#REF!</definedName>
    <definedName name="TOTIND">#REF!</definedName>
    <definedName name="TOTORDEMBR" localSheetId="52">#REF!</definedName>
    <definedName name="TOTORDEMBR" localSheetId="36">#REF!</definedName>
    <definedName name="TOTORDEMBR" localSheetId="72">#REF!</definedName>
    <definedName name="TOTORDEMBR" localSheetId="48">#REF!</definedName>
    <definedName name="TOTORDEMBR" localSheetId="30">#REF!</definedName>
    <definedName name="TOTORDEMBR" localSheetId="31">#REF!</definedName>
    <definedName name="TOTORDEMBR" localSheetId="32">#REF!</definedName>
    <definedName name="TOTORDEMBR" localSheetId="34">#REF!</definedName>
    <definedName name="TOTORDEMBR" localSheetId="29">#REF!</definedName>
    <definedName name="TOTORDEMBR" localSheetId="28">#REF!</definedName>
    <definedName name="TOTORDEMBR" localSheetId="33">#REF!</definedName>
    <definedName name="TOTORDEMBR" localSheetId="35">#REF!</definedName>
    <definedName name="TOTORDEMBR" localSheetId="44">#REF!</definedName>
    <definedName name="TOTORDEMBR" localSheetId="67">#REF!</definedName>
    <definedName name="TOTORDEMBR" localSheetId="66">#REF!</definedName>
    <definedName name="TOTORDEMBR" localSheetId="65">#REF!</definedName>
    <definedName name="TOTORDEMBR" localSheetId="68">#REF!</definedName>
    <definedName name="TOTORDEMBR" localSheetId="4">#REF!</definedName>
    <definedName name="TOTORDEMBR" localSheetId="5">#REF!</definedName>
    <definedName name="TOTORDEMBR" localSheetId="2">#REF!</definedName>
    <definedName name="TOTORDEMBR" localSheetId="1">#REF!</definedName>
    <definedName name="TOTORDEMBR" localSheetId="27">#REF!</definedName>
    <definedName name="TOTORDEMBR" localSheetId="40">#REF!</definedName>
    <definedName name="TOTORDEMBR" localSheetId="73">#REF!</definedName>
    <definedName name="TOTORDEMBR" localSheetId="59">#REF!</definedName>
    <definedName name="TOTORDEMBR" localSheetId="57">#REF!</definedName>
    <definedName name="TOTORDEMBR" localSheetId="56">#REF!</definedName>
    <definedName name="TOTORDEMBR" localSheetId="60">#REF!</definedName>
    <definedName name="TOTORDEMBR" localSheetId="61">#REF!</definedName>
    <definedName name="TOTORDEMBR" localSheetId="58">#REF!</definedName>
    <definedName name="TOTORDEMBR">#REF!</definedName>
    <definedName name="TOTORDEMRG" localSheetId="52">#REF!</definedName>
    <definedName name="TOTORDEMRG" localSheetId="36">#REF!</definedName>
    <definedName name="TOTORDEMRG" localSheetId="72">#REF!</definedName>
    <definedName name="TOTORDEMRG" localSheetId="48">#REF!</definedName>
    <definedName name="TOTORDEMRG" localSheetId="44">#REF!</definedName>
    <definedName name="TOTORDEMRG" localSheetId="67">#REF!</definedName>
    <definedName name="TOTORDEMRG" localSheetId="66">#REF!</definedName>
    <definedName name="TOTORDEMRG" localSheetId="68">#REF!</definedName>
    <definedName name="TOTORDEMRG" localSheetId="4">#REF!</definedName>
    <definedName name="TOTORDEMRG" localSheetId="5">#REF!</definedName>
    <definedName name="TOTORDEMRG" localSheetId="2">#REF!</definedName>
    <definedName name="TOTORDEMRG" localSheetId="1">#REF!</definedName>
    <definedName name="TOTORDEMRG" localSheetId="27">#REF!</definedName>
    <definedName name="TOTORDEMRG" localSheetId="40">#REF!</definedName>
    <definedName name="TOTORDEMRG" localSheetId="73">#REF!</definedName>
    <definedName name="TOTORDEMRG" localSheetId="57">#REF!</definedName>
    <definedName name="TOTORDEMRG">#REF!</definedName>
    <definedName name="TOTORDEMUF" localSheetId="52">#REF!</definedName>
    <definedName name="TOTORDEMUF" localSheetId="36">#REF!</definedName>
    <definedName name="TOTORDEMUF" localSheetId="72">#REF!</definedName>
    <definedName name="TOTORDEMUF" localSheetId="48">#REF!</definedName>
    <definedName name="TOTORDEMUF" localSheetId="44">#REF!</definedName>
    <definedName name="TOTORDEMUF" localSheetId="67">#REF!</definedName>
    <definedName name="TOTORDEMUF" localSheetId="66">#REF!</definedName>
    <definedName name="TOTORDEMUF" localSheetId="68">#REF!</definedName>
    <definedName name="TOTORDEMUF" localSheetId="4">#REF!</definedName>
    <definedName name="TOTORDEMUF" localSheetId="5">#REF!</definedName>
    <definedName name="TOTORDEMUF" localSheetId="2">#REF!</definedName>
    <definedName name="TOTORDEMUF" localSheetId="1">#REF!</definedName>
    <definedName name="TOTORDEMUF" localSheetId="27">#REF!</definedName>
    <definedName name="TOTORDEMUF" localSheetId="40">#REF!</definedName>
    <definedName name="TOTORDEMUF" localSheetId="73">#REF!</definedName>
    <definedName name="TOTORDEMUF" localSheetId="57">#REF!</definedName>
    <definedName name="TOTORDEMUF">#REF!</definedName>
    <definedName name="TOTPPUB" localSheetId="52">#REF!</definedName>
    <definedName name="TOTPPUB" localSheetId="36">#REF!</definedName>
    <definedName name="TOTPPUB" localSheetId="72">#REF!</definedName>
    <definedName name="TOTPPUB" localSheetId="48">#REF!</definedName>
    <definedName name="TOTPPUB" localSheetId="30">#REF!</definedName>
    <definedName name="TOTPPUB" localSheetId="31">#REF!</definedName>
    <definedName name="TOTPPUB" localSheetId="32">#REF!</definedName>
    <definedName name="TOTPPUB" localSheetId="34">#REF!</definedName>
    <definedName name="TOTPPUB" localSheetId="29">#REF!</definedName>
    <definedName name="TOTPPUB" localSheetId="28">#REF!</definedName>
    <definedName name="TOTPPUB" localSheetId="33">#REF!</definedName>
    <definedName name="TOTPPUB" localSheetId="35">#REF!</definedName>
    <definedName name="TOTPPUB" localSheetId="46">#REF!</definedName>
    <definedName name="TOTPPUB" localSheetId="44">#REF!</definedName>
    <definedName name="TOTPPUB" localSheetId="67">#REF!</definedName>
    <definedName name="TOTPPUB" localSheetId="66">#REF!</definedName>
    <definedName name="TOTPPUB" localSheetId="65">#REF!</definedName>
    <definedName name="TOTPPUB" localSheetId="68">#REF!</definedName>
    <definedName name="TOTPPUB" localSheetId="6">#REF!</definedName>
    <definedName name="TOTPPUB" localSheetId="5">#REF!</definedName>
    <definedName name="TOTPPUB" localSheetId="1">#REF!</definedName>
    <definedName name="TOTPPUB" localSheetId="27">#REF!</definedName>
    <definedName name="TOTPPUB" localSheetId="40">#REF!</definedName>
    <definedName name="TOTPPUB" localSheetId="73">#REF!</definedName>
    <definedName name="TOTPPUB" localSheetId="59">#REF!</definedName>
    <definedName name="TOTPPUB" localSheetId="57">#REF!</definedName>
    <definedName name="TOTPPUB" localSheetId="56">#REF!</definedName>
    <definedName name="TOTPPUB" localSheetId="60">#REF!</definedName>
    <definedName name="TOTPPUB" localSheetId="61">#REF!</definedName>
    <definedName name="TOTPPUB" localSheetId="58">#REF!</definedName>
    <definedName name="TOTPPUB">#REF!</definedName>
    <definedName name="TOTRES" localSheetId="52">#REF!</definedName>
    <definedName name="TOTRES" localSheetId="36">#REF!</definedName>
    <definedName name="TOTRES" localSheetId="72">#REF!</definedName>
    <definedName name="TOTRES" localSheetId="48">#REF!</definedName>
    <definedName name="TOTRES" localSheetId="30">#REF!</definedName>
    <definedName name="TOTRES" localSheetId="31">#REF!</definedName>
    <definedName name="TOTRES" localSheetId="32">#REF!</definedName>
    <definedName name="TOTRES" localSheetId="34">#REF!</definedName>
    <definedName name="TOTRES" localSheetId="29">#REF!</definedName>
    <definedName name="TOTRES" localSheetId="28">#REF!</definedName>
    <definedName name="TOTRES" localSheetId="33">#REF!</definedName>
    <definedName name="TOTRES" localSheetId="35">#REF!</definedName>
    <definedName name="TOTRES" localSheetId="46">#REF!</definedName>
    <definedName name="TOTRES" localSheetId="44">#REF!</definedName>
    <definedName name="TOTRES" localSheetId="67">#REF!</definedName>
    <definedName name="TOTRES" localSheetId="66">#REF!</definedName>
    <definedName name="TOTRES" localSheetId="65">#REF!</definedName>
    <definedName name="TOTRES" localSheetId="68">#REF!</definedName>
    <definedName name="TOTRES" localSheetId="6">#REF!</definedName>
    <definedName name="TOTRES" localSheetId="5">#REF!</definedName>
    <definedName name="TOTRES" localSheetId="1">#REF!</definedName>
    <definedName name="TOTRES" localSheetId="27">#REF!</definedName>
    <definedName name="TOTRES" localSheetId="40">#REF!</definedName>
    <definedName name="TOTRES" localSheetId="73">#REF!</definedName>
    <definedName name="TOTRES" localSheetId="59">#REF!</definedName>
    <definedName name="TOTRES" localSheetId="57">#REF!</definedName>
    <definedName name="TOTRES" localSheetId="56">#REF!</definedName>
    <definedName name="TOTRES" localSheetId="60">#REF!</definedName>
    <definedName name="TOTRES" localSheetId="61">#REF!</definedName>
    <definedName name="TOTRES" localSheetId="58">#REF!</definedName>
    <definedName name="TOTRES">#REF!</definedName>
    <definedName name="TOTREV" localSheetId="52">#REF!</definedName>
    <definedName name="TOTREV" localSheetId="36">#REF!</definedName>
    <definedName name="TOTREV" localSheetId="72">#REF!</definedName>
    <definedName name="TOTREV" localSheetId="48">#REF!</definedName>
    <definedName name="TOTREV" localSheetId="30">#REF!</definedName>
    <definedName name="TOTREV" localSheetId="31">#REF!</definedName>
    <definedName name="TOTREV" localSheetId="32">#REF!</definedName>
    <definedName name="TOTREV" localSheetId="34">#REF!</definedName>
    <definedName name="TOTREV" localSheetId="29">#REF!</definedName>
    <definedName name="TOTREV" localSheetId="28">#REF!</definedName>
    <definedName name="TOTREV" localSheetId="33">#REF!</definedName>
    <definedName name="TOTREV" localSheetId="35">#REF!</definedName>
    <definedName name="TOTREV" localSheetId="46">#REF!</definedName>
    <definedName name="TOTREV" localSheetId="44">#REF!</definedName>
    <definedName name="TOTREV" localSheetId="67">#REF!</definedName>
    <definedName name="TOTREV" localSheetId="66">#REF!</definedName>
    <definedName name="TOTREV" localSheetId="65">#REF!</definedName>
    <definedName name="TOTREV" localSheetId="68">#REF!</definedName>
    <definedName name="TOTREV" localSheetId="6">#REF!</definedName>
    <definedName name="TOTREV" localSheetId="5">#REF!</definedName>
    <definedName name="TOTREV" localSheetId="1">#REF!</definedName>
    <definedName name="TOTREV" localSheetId="27">#REF!</definedName>
    <definedName name="TOTREV" localSheetId="40">#REF!</definedName>
    <definedName name="TOTREV" localSheetId="73">#REF!</definedName>
    <definedName name="TOTREV" localSheetId="59">#REF!</definedName>
    <definedName name="TOTREV" localSheetId="57">#REF!</definedName>
    <definedName name="TOTREV" localSheetId="56">#REF!</definedName>
    <definedName name="TOTREV" localSheetId="60">#REF!</definedName>
    <definedName name="TOTREV" localSheetId="61">#REF!</definedName>
    <definedName name="TOTREV" localSheetId="58">#REF!</definedName>
    <definedName name="TOTREV">#REF!</definedName>
    <definedName name="TOTRUR" localSheetId="52">#REF!</definedName>
    <definedName name="TOTRUR" localSheetId="36">#REF!</definedName>
    <definedName name="TOTRUR" localSheetId="72">#REF!</definedName>
    <definedName name="TOTRUR" localSheetId="48">#REF!</definedName>
    <definedName name="TOTRUR" localSheetId="30">#REF!</definedName>
    <definedName name="TOTRUR" localSheetId="31">#REF!</definedName>
    <definedName name="TOTRUR" localSheetId="32">#REF!</definedName>
    <definedName name="TOTRUR" localSheetId="34">#REF!</definedName>
    <definedName name="TOTRUR" localSheetId="29">#REF!</definedName>
    <definedName name="TOTRUR" localSheetId="28">#REF!</definedName>
    <definedName name="TOTRUR" localSheetId="33">#REF!</definedName>
    <definedName name="TOTRUR" localSheetId="35">#REF!</definedName>
    <definedName name="TOTRUR" localSheetId="46">#REF!</definedName>
    <definedName name="TOTRUR" localSheetId="44">#REF!</definedName>
    <definedName name="TOTRUR" localSheetId="67">#REF!</definedName>
    <definedName name="TOTRUR" localSheetId="66">#REF!</definedName>
    <definedName name="TOTRUR" localSheetId="65">#REF!</definedName>
    <definedName name="TOTRUR" localSheetId="68">#REF!</definedName>
    <definedName name="TOTRUR" localSheetId="6">#REF!</definedName>
    <definedName name="TOTRUR" localSheetId="5">#REF!</definedName>
    <definedName name="TOTRUR" localSheetId="1">#REF!</definedName>
    <definedName name="TOTRUR" localSheetId="27">#REF!</definedName>
    <definedName name="TOTRUR" localSheetId="40">#REF!</definedName>
    <definedName name="TOTRUR" localSheetId="73">#REF!</definedName>
    <definedName name="TOTRUR" localSheetId="59">#REF!</definedName>
    <definedName name="TOTRUR" localSheetId="57">#REF!</definedName>
    <definedName name="TOTRUR" localSheetId="56">#REF!</definedName>
    <definedName name="TOTRUR" localSheetId="60">#REF!</definedName>
    <definedName name="TOTRUR" localSheetId="61">#REF!</definedName>
    <definedName name="TOTRUR" localSheetId="58">#REF!</definedName>
    <definedName name="TOTRUR">#REF!</definedName>
    <definedName name="TOTSPUB" localSheetId="52">#REF!</definedName>
    <definedName name="TOTSPUB" localSheetId="36">#REF!</definedName>
    <definedName name="TOTSPUB" localSheetId="72">#REF!</definedName>
    <definedName name="TOTSPUB" localSheetId="48">#REF!</definedName>
    <definedName name="TOTSPUB" localSheetId="30">#REF!</definedName>
    <definedName name="TOTSPUB" localSheetId="31">#REF!</definedName>
    <definedName name="TOTSPUB" localSheetId="32">#REF!</definedName>
    <definedName name="TOTSPUB" localSheetId="34">#REF!</definedName>
    <definedName name="TOTSPUB" localSheetId="29">#REF!</definedName>
    <definedName name="TOTSPUB" localSheetId="28">#REF!</definedName>
    <definedName name="TOTSPUB" localSheetId="33">#REF!</definedName>
    <definedName name="TOTSPUB" localSheetId="35">#REF!</definedName>
    <definedName name="TOTSPUB" localSheetId="46">#REF!</definedName>
    <definedName name="TOTSPUB" localSheetId="44">#REF!</definedName>
    <definedName name="TOTSPUB" localSheetId="67">#REF!</definedName>
    <definedName name="TOTSPUB" localSheetId="66">#REF!</definedName>
    <definedName name="TOTSPUB" localSheetId="65">#REF!</definedName>
    <definedName name="TOTSPUB" localSheetId="68">#REF!</definedName>
    <definedName name="TOTSPUB" localSheetId="6">#REF!</definedName>
    <definedName name="TOTSPUB" localSheetId="5">#REF!</definedName>
    <definedName name="TOTSPUB" localSheetId="1">#REF!</definedName>
    <definedName name="TOTSPUB" localSheetId="27">#REF!</definedName>
    <definedName name="TOTSPUB" localSheetId="40">#REF!</definedName>
    <definedName name="TOTSPUB" localSheetId="73">#REF!</definedName>
    <definedName name="TOTSPUB" localSheetId="59">#REF!</definedName>
    <definedName name="TOTSPUB" localSheetId="57">#REF!</definedName>
    <definedName name="TOTSPUB" localSheetId="56">#REF!</definedName>
    <definedName name="TOTSPUB" localSheetId="60">#REF!</definedName>
    <definedName name="TOTSPUB" localSheetId="61">#REF!</definedName>
    <definedName name="TOTSPUB" localSheetId="58">#REF!</definedName>
    <definedName name="TOTSPUB">#REF!</definedName>
    <definedName name="TR" localSheetId="5">#REF!</definedName>
    <definedName name="TR">#REF!</definedName>
    <definedName name="TRADUÇÃO.PL" localSheetId="52">#REF!</definedName>
    <definedName name="TRADUÇÃO.PL" localSheetId="36">#REF!</definedName>
    <definedName name="TRADUÇÃO.PL" localSheetId="72">#REF!</definedName>
    <definedName name="TRADUÇÃO.PL" localSheetId="48">#REF!</definedName>
    <definedName name="TRADUÇÃO.PL" localSheetId="30">#REF!</definedName>
    <definedName name="TRADUÇÃO.PL" localSheetId="31">#REF!</definedName>
    <definedName name="TRADUÇÃO.PL" localSheetId="32">#REF!</definedName>
    <definedName name="TRADUÇÃO.PL" localSheetId="34">#REF!</definedName>
    <definedName name="TRADUÇÃO.PL" localSheetId="29">#REF!</definedName>
    <definedName name="TRADUÇÃO.PL" localSheetId="28">#REF!</definedName>
    <definedName name="TRADUÇÃO.PL" localSheetId="33">#REF!</definedName>
    <definedName name="TRADUÇÃO.PL" localSheetId="35">#REF!</definedName>
    <definedName name="TRADUÇÃO.PL" localSheetId="44">#REF!</definedName>
    <definedName name="TRADUÇÃO.PL" localSheetId="67">#REF!</definedName>
    <definedName name="TRADUÇÃO.PL" localSheetId="66">#REF!</definedName>
    <definedName name="TRADUÇÃO.PL" localSheetId="65">#REF!</definedName>
    <definedName name="TRADUÇÃO.PL" localSheetId="68">#REF!</definedName>
    <definedName name="TRADUÇÃO.PL" localSheetId="4">#REF!</definedName>
    <definedName name="TRADUÇÃO.PL" localSheetId="5">#REF!</definedName>
    <definedName name="TRADUÇÃO.PL" localSheetId="2">#REF!</definedName>
    <definedName name="TRADUÇÃO.PL" localSheetId="1">#REF!</definedName>
    <definedName name="TRADUÇÃO.PL" localSheetId="27">#REF!</definedName>
    <definedName name="TRADUÇÃO.PL" localSheetId="40">#REF!</definedName>
    <definedName name="TRADUÇÃO.PL" localSheetId="73">#REF!</definedName>
    <definedName name="TRADUÇÃO.PL" localSheetId="59">#REF!</definedName>
    <definedName name="TRADUÇÃO.PL" localSheetId="57">#REF!</definedName>
    <definedName name="TRADUÇÃO.PL" localSheetId="56">#REF!</definedName>
    <definedName name="TRADUÇÃO.PL" localSheetId="60">#REF!</definedName>
    <definedName name="TRADUÇÃO.PL" localSheetId="61">#REF!</definedName>
    <definedName name="TRADUÇÃO.PL" localSheetId="58">#REF!</definedName>
    <definedName name="TRADUÇÃO.PL">#REF!</definedName>
    <definedName name="Tranche_A" localSheetId="5">#REF!</definedName>
    <definedName name="Tranche_A">#REF!</definedName>
    <definedName name="trans_exp" localSheetId="30">#REF!</definedName>
    <definedName name="trans_exp" localSheetId="31">#REF!</definedName>
    <definedName name="trans_exp" localSheetId="32">#REF!</definedName>
    <definedName name="trans_exp" localSheetId="34">#REF!</definedName>
    <definedName name="trans_exp" localSheetId="29">#REF!</definedName>
    <definedName name="trans_exp" localSheetId="28">#REF!</definedName>
    <definedName name="trans_exp" localSheetId="33">#REF!</definedName>
    <definedName name="trans_exp" localSheetId="35">#REF!</definedName>
    <definedName name="trans_exp" localSheetId="67">#REF!</definedName>
    <definedName name="trans_exp" localSheetId="66">#REF!</definedName>
    <definedName name="trans_exp" localSheetId="65">#REF!</definedName>
    <definedName name="trans_exp" localSheetId="4">#REF!</definedName>
    <definedName name="trans_exp" localSheetId="5">#REF!</definedName>
    <definedName name="trans_exp" localSheetId="2">#REF!</definedName>
    <definedName name="trans_exp" localSheetId="59">#REF!</definedName>
    <definedName name="trans_exp" localSheetId="56">#REF!</definedName>
    <definedName name="trans_exp" localSheetId="60">#REF!</definedName>
    <definedName name="trans_exp" localSheetId="61">#REF!</definedName>
    <definedName name="trans_exp" localSheetId="58">#REF!</definedName>
    <definedName name="trans_exp">#REF!</definedName>
    <definedName name="transtog" localSheetId="67">#REF!</definedName>
    <definedName name="transtog" localSheetId="66">#REF!</definedName>
    <definedName name="transtog" localSheetId="4">#REF!</definedName>
    <definedName name="transtog" localSheetId="5">#REF!</definedName>
    <definedName name="transtog" localSheetId="2">#REF!</definedName>
    <definedName name="transtog">#REF!</definedName>
    <definedName name="TRES" localSheetId="52">#REF!</definedName>
    <definedName name="TRES" localSheetId="36">#REF!</definedName>
    <definedName name="TRES" localSheetId="72">#REF!</definedName>
    <definedName name="TRES" localSheetId="48">#REF!</definedName>
    <definedName name="TRES" localSheetId="44">#REF!</definedName>
    <definedName name="TRES" localSheetId="67">#REF!</definedName>
    <definedName name="TRES" localSheetId="66">#REF!</definedName>
    <definedName name="TRES" localSheetId="68">#REF!</definedName>
    <definedName name="TRES" localSheetId="4">#REF!</definedName>
    <definedName name="TRES" localSheetId="5">#REF!</definedName>
    <definedName name="TRES" localSheetId="2">#REF!</definedName>
    <definedName name="TRES" localSheetId="1">#REF!</definedName>
    <definedName name="TRES" localSheetId="27">#REF!</definedName>
    <definedName name="TRES" localSheetId="40">#REF!</definedName>
    <definedName name="TRES" localSheetId="73">#REF!</definedName>
    <definedName name="TRES" localSheetId="57">#REF!</definedName>
    <definedName name="TRES">#REF!</definedName>
    <definedName name="tresmeses" localSheetId="52">#REF!</definedName>
    <definedName name="tresmeses" localSheetId="36">#REF!</definedName>
    <definedName name="tresmeses" localSheetId="72">#REF!</definedName>
    <definedName name="tresmeses" localSheetId="48">#REF!</definedName>
    <definedName name="tresmeses" localSheetId="44">#REF!</definedName>
    <definedName name="tresmeses" localSheetId="67">#REF!</definedName>
    <definedName name="tresmeses" localSheetId="66">#REF!</definedName>
    <definedName name="tresmeses" localSheetId="68">#REF!</definedName>
    <definedName name="tresmeses" localSheetId="4">#REF!</definedName>
    <definedName name="tresmeses" localSheetId="5">#REF!</definedName>
    <definedName name="tresmeses" localSheetId="2">#REF!</definedName>
    <definedName name="tresmeses" localSheetId="1">#REF!</definedName>
    <definedName name="tresmeses" localSheetId="27">#REF!</definedName>
    <definedName name="tresmeses" localSheetId="40">#REF!</definedName>
    <definedName name="tresmeses" localSheetId="73">#REF!</definedName>
    <definedName name="tresmeses" localSheetId="57">#REF!</definedName>
    <definedName name="tresmeses">#REF!</definedName>
    <definedName name="tretw" localSheetId="67">#REF!</definedName>
    <definedName name="tretw" localSheetId="66">#REF!</definedName>
    <definedName name="tretw" localSheetId="4">#REF!</definedName>
    <definedName name="tretw" localSheetId="5">#REF!</definedName>
    <definedName name="tretw" localSheetId="2">#REF!</definedName>
    <definedName name="tretw">#REF!</definedName>
    <definedName name="trewt" localSheetId="67">#REF!</definedName>
    <definedName name="trewt" localSheetId="66">#REF!</definedName>
    <definedName name="trewt" localSheetId="4">#REF!</definedName>
    <definedName name="trewt" localSheetId="5">#REF!</definedName>
    <definedName name="trewt" localSheetId="2">#REF!</definedName>
    <definedName name="trewt">#REF!</definedName>
    <definedName name="TRIBCOM" localSheetId="52">#REF!</definedName>
    <definedName name="TRIBCOM" localSheetId="36">#REF!</definedName>
    <definedName name="TRIBCOM" localSheetId="72">#REF!</definedName>
    <definedName name="TRIBCOM" localSheetId="48">#REF!</definedName>
    <definedName name="TRIBCOM" localSheetId="30">#REF!</definedName>
    <definedName name="TRIBCOM" localSheetId="31">#REF!</definedName>
    <definedName name="TRIBCOM" localSheetId="32">#REF!</definedName>
    <definedName name="TRIBCOM" localSheetId="34">#REF!</definedName>
    <definedName name="TRIBCOM" localSheetId="29">#REF!</definedName>
    <definedName name="TRIBCOM" localSheetId="28">#REF!</definedName>
    <definedName name="TRIBCOM" localSheetId="33">#REF!</definedName>
    <definedName name="TRIBCOM" localSheetId="35">#REF!</definedName>
    <definedName name="TRIBCOM" localSheetId="46">#REF!</definedName>
    <definedName name="TRIBCOM" localSheetId="44">#REF!</definedName>
    <definedName name="TRIBCOM" localSheetId="67">#REF!</definedName>
    <definedName name="TRIBCOM" localSheetId="66">#REF!</definedName>
    <definedName name="TRIBCOM" localSheetId="65">#REF!</definedName>
    <definedName name="TRIBCOM" localSheetId="68">#REF!</definedName>
    <definedName name="TRIBCOM" localSheetId="6">#REF!</definedName>
    <definedName name="TRIBCOM" localSheetId="5">#REF!</definedName>
    <definedName name="TRIBCOM" localSheetId="1">#REF!</definedName>
    <definedName name="TRIBCOM" localSheetId="27">#REF!</definedName>
    <definedName name="TRIBCOM" localSheetId="40">#REF!</definedName>
    <definedName name="TRIBCOM" localSheetId="73">#REF!</definedName>
    <definedName name="TRIBCOM" localSheetId="59">#REF!</definedName>
    <definedName name="TRIBCOM" localSheetId="57">#REF!</definedName>
    <definedName name="TRIBCOM" localSheetId="56">#REF!</definedName>
    <definedName name="TRIBCOM" localSheetId="60">#REF!</definedName>
    <definedName name="TRIBCOM" localSheetId="61">#REF!</definedName>
    <definedName name="TRIBCOM" localSheetId="58">#REF!</definedName>
    <definedName name="TRIBCOM">#REF!</definedName>
    <definedName name="TRIBCPRO" localSheetId="52">#REF!</definedName>
    <definedName name="TRIBCPRO" localSheetId="36">#REF!</definedName>
    <definedName name="TRIBCPRO" localSheetId="72">#REF!</definedName>
    <definedName name="TRIBCPRO" localSheetId="48">#REF!</definedName>
    <definedName name="TRIBCPRO" localSheetId="30">#REF!</definedName>
    <definedName name="TRIBCPRO" localSheetId="31">#REF!</definedName>
    <definedName name="TRIBCPRO" localSheetId="32">#REF!</definedName>
    <definedName name="TRIBCPRO" localSheetId="34">#REF!</definedName>
    <definedName name="TRIBCPRO" localSheetId="29">#REF!</definedName>
    <definedName name="TRIBCPRO" localSheetId="28">#REF!</definedName>
    <definedName name="TRIBCPRO" localSheetId="33">#REF!</definedName>
    <definedName name="TRIBCPRO" localSheetId="35">#REF!</definedName>
    <definedName name="TRIBCPRO" localSheetId="46">#REF!</definedName>
    <definedName name="TRIBCPRO" localSheetId="44">#REF!</definedName>
    <definedName name="TRIBCPRO" localSheetId="67">#REF!</definedName>
    <definedName name="TRIBCPRO" localSheetId="66">#REF!</definedName>
    <definedName name="TRIBCPRO" localSheetId="65">#REF!</definedName>
    <definedName name="TRIBCPRO" localSheetId="68">#REF!</definedName>
    <definedName name="TRIBCPRO" localSheetId="6">#REF!</definedName>
    <definedName name="TRIBCPRO" localSheetId="5">#REF!</definedName>
    <definedName name="TRIBCPRO" localSheetId="1">#REF!</definedName>
    <definedName name="TRIBCPRO" localSheetId="27">#REF!</definedName>
    <definedName name="TRIBCPRO" localSheetId="40">#REF!</definedName>
    <definedName name="TRIBCPRO" localSheetId="73">#REF!</definedName>
    <definedName name="TRIBCPRO" localSheetId="59">#REF!</definedName>
    <definedName name="TRIBCPRO" localSheetId="57">#REF!</definedName>
    <definedName name="TRIBCPRO" localSheetId="56">#REF!</definedName>
    <definedName name="TRIBCPRO" localSheetId="60">#REF!</definedName>
    <definedName name="TRIBCPRO" localSheetId="61">#REF!</definedName>
    <definedName name="TRIBCPRO" localSheetId="58">#REF!</definedName>
    <definedName name="TRIBCPRO">#REF!</definedName>
    <definedName name="TRIBILUM" localSheetId="52">#REF!</definedName>
    <definedName name="TRIBILUM" localSheetId="36">#REF!</definedName>
    <definedName name="TRIBILUM" localSheetId="72">#REF!</definedName>
    <definedName name="TRIBILUM" localSheetId="48">#REF!</definedName>
    <definedName name="TRIBILUM" localSheetId="30">#REF!</definedName>
    <definedName name="TRIBILUM" localSheetId="31">#REF!</definedName>
    <definedName name="TRIBILUM" localSheetId="32">#REF!</definedName>
    <definedName name="TRIBILUM" localSheetId="34">#REF!</definedName>
    <definedName name="TRIBILUM" localSheetId="29">#REF!</definedName>
    <definedName name="TRIBILUM" localSheetId="28">#REF!</definedName>
    <definedName name="TRIBILUM" localSheetId="33">#REF!</definedName>
    <definedName name="TRIBILUM" localSheetId="35">#REF!</definedName>
    <definedName name="TRIBILUM" localSheetId="46">#REF!</definedName>
    <definedName name="TRIBILUM" localSheetId="44">#REF!</definedName>
    <definedName name="TRIBILUM" localSheetId="67">#REF!</definedName>
    <definedName name="TRIBILUM" localSheetId="66">#REF!</definedName>
    <definedName name="TRIBILUM" localSheetId="65">#REF!</definedName>
    <definedName name="TRIBILUM" localSheetId="68">#REF!</definedName>
    <definedName name="TRIBILUM" localSheetId="6">#REF!</definedName>
    <definedName name="TRIBILUM" localSheetId="5">#REF!</definedName>
    <definedName name="TRIBILUM" localSheetId="1">#REF!</definedName>
    <definedName name="TRIBILUM" localSheetId="27">#REF!</definedName>
    <definedName name="TRIBILUM" localSheetId="40">#REF!</definedName>
    <definedName name="TRIBILUM" localSheetId="73">#REF!</definedName>
    <definedName name="TRIBILUM" localSheetId="59">#REF!</definedName>
    <definedName name="TRIBILUM" localSheetId="57">#REF!</definedName>
    <definedName name="TRIBILUM" localSheetId="56">#REF!</definedName>
    <definedName name="TRIBILUM" localSheetId="60">#REF!</definedName>
    <definedName name="TRIBILUM" localSheetId="61">#REF!</definedName>
    <definedName name="TRIBILUM" localSheetId="58">#REF!</definedName>
    <definedName name="TRIBILUM">#REF!</definedName>
    <definedName name="TRIBIND" localSheetId="52">#REF!</definedName>
    <definedName name="TRIBIND" localSheetId="36">#REF!</definedName>
    <definedName name="TRIBIND" localSheetId="72">#REF!</definedName>
    <definedName name="TRIBIND" localSheetId="48">#REF!</definedName>
    <definedName name="TRIBIND" localSheetId="30">#REF!</definedName>
    <definedName name="TRIBIND" localSheetId="31">#REF!</definedName>
    <definedName name="TRIBIND" localSheetId="32">#REF!</definedName>
    <definedName name="TRIBIND" localSheetId="34">#REF!</definedName>
    <definedName name="TRIBIND" localSheetId="29">#REF!</definedName>
    <definedName name="TRIBIND" localSheetId="28">#REF!</definedName>
    <definedName name="TRIBIND" localSheetId="33">#REF!</definedName>
    <definedName name="TRIBIND" localSheetId="35">#REF!</definedName>
    <definedName name="TRIBIND" localSheetId="46">#REF!</definedName>
    <definedName name="TRIBIND" localSheetId="44">#REF!</definedName>
    <definedName name="TRIBIND" localSheetId="67">#REF!</definedName>
    <definedName name="TRIBIND" localSheetId="66">#REF!</definedName>
    <definedName name="TRIBIND" localSheetId="65">#REF!</definedName>
    <definedName name="TRIBIND" localSheetId="68">#REF!</definedName>
    <definedName name="TRIBIND" localSheetId="6">#REF!</definedName>
    <definedName name="TRIBIND" localSheetId="5">#REF!</definedName>
    <definedName name="TRIBIND" localSheetId="1">#REF!</definedName>
    <definedName name="TRIBIND" localSheetId="27">#REF!</definedName>
    <definedName name="TRIBIND" localSheetId="40">#REF!</definedName>
    <definedName name="TRIBIND" localSheetId="73">#REF!</definedName>
    <definedName name="TRIBIND" localSheetId="59">#REF!</definedName>
    <definedName name="TRIBIND" localSheetId="57">#REF!</definedName>
    <definedName name="TRIBIND" localSheetId="56">#REF!</definedName>
    <definedName name="TRIBIND" localSheetId="60">#REF!</definedName>
    <definedName name="TRIBIND" localSheetId="61">#REF!</definedName>
    <definedName name="TRIBIND" localSheetId="58">#REF!</definedName>
    <definedName name="TRIBIND">#REF!</definedName>
    <definedName name="TRIBPPUB" localSheetId="52">#REF!</definedName>
    <definedName name="TRIBPPUB" localSheetId="36">#REF!</definedName>
    <definedName name="TRIBPPUB" localSheetId="72">#REF!</definedName>
    <definedName name="TRIBPPUB" localSheetId="48">#REF!</definedName>
    <definedName name="TRIBPPUB" localSheetId="30">#REF!</definedName>
    <definedName name="TRIBPPUB" localSheetId="31">#REF!</definedName>
    <definedName name="TRIBPPUB" localSheetId="32">#REF!</definedName>
    <definedName name="TRIBPPUB" localSheetId="34">#REF!</definedName>
    <definedName name="TRIBPPUB" localSheetId="29">#REF!</definedName>
    <definedName name="TRIBPPUB" localSheetId="28">#REF!</definedName>
    <definedName name="TRIBPPUB" localSheetId="33">#REF!</definedName>
    <definedName name="TRIBPPUB" localSheetId="35">#REF!</definedName>
    <definedName name="TRIBPPUB" localSheetId="46">#REF!</definedName>
    <definedName name="TRIBPPUB" localSheetId="44">#REF!</definedName>
    <definedName name="TRIBPPUB" localSheetId="67">#REF!</definedName>
    <definedName name="TRIBPPUB" localSheetId="66">#REF!</definedName>
    <definedName name="TRIBPPUB" localSheetId="65">#REF!</definedName>
    <definedName name="TRIBPPUB" localSheetId="68">#REF!</definedName>
    <definedName name="TRIBPPUB" localSheetId="6">#REF!</definedName>
    <definedName name="TRIBPPUB" localSheetId="5">#REF!</definedName>
    <definedName name="TRIBPPUB" localSheetId="1">#REF!</definedName>
    <definedName name="TRIBPPUB" localSheetId="27">#REF!</definedName>
    <definedName name="TRIBPPUB" localSheetId="40">#REF!</definedName>
    <definedName name="TRIBPPUB" localSheetId="73">#REF!</definedName>
    <definedName name="TRIBPPUB" localSheetId="59">#REF!</definedName>
    <definedName name="TRIBPPUB" localSheetId="57">#REF!</definedName>
    <definedName name="TRIBPPUB" localSheetId="56">#REF!</definedName>
    <definedName name="TRIBPPUB" localSheetId="60">#REF!</definedName>
    <definedName name="TRIBPPUB" localSheetId="61">#REF!</definedName>
    <definedName name="TRIBPPUB" localSheetId="58">#REF!</definedName>
    <definedName name="TRIBPPUB">#REF!</definedName>
    <definedName name="TRIBRES" localSheetId="52">#REF!</definedName>
    <definedName name="TRIBRES" localSheetId="36">#REF!</definedName>
    <definedName name="TRIBRES" localSheetId="72">#REF!</definedName>
    <definedName name="TRIBRES" localSheetId="48">#REF!</definedName>
    <definedName name="TRIBRES" localSheetId="30">#REF!</definedName>
    <definedName name="TRIBRES" localSheetId="31">#REF!</definedName>
    <definedName name="TRIBRES" localSheetId="32">#REF!</definedName>
    <definedName name="TRIBRES" localSheetId="34">#REF!</definedName>
    <definedName name="TRIBRES" localSheetId="29">#REF!</definedName>
    <definedName name="TRIBRES" localSheetId="28">#REF!</definedName>
    <definedName name="TRIBRES" localSheetId="33">#REF!</definedName>
    <definedName name="TRIBRES" localSheetId="35">#REF!</definedName>
    <definedName name="TRIBRES" localSheetId="46">#REF!</definedName>
    <definedName name="TRIBRES" localSheetId="44">#REF!</definedName>
    <definedName name="TRIBRES" localSheetId="67">#REF!</definedName>
    <definedName name="TRIBRES" localSheetId="66">#REF!</definedName>
    <definedName name="TRIBRES" localSheetId="65">#REF!</definedName>
    <definedName name="TRIBRES" localSheetId="68">#REF!</definedName>
    <definedName name="TRIBRES" localSheetId="6">#REF!</definedName>
    <definedName name="TRIBRES" localSheetId="5">#REF!</definedName>
    <definedName name="TRIBRES" localSheetId="1">#REF!</definedName>
    <definedName name="TRIBRES" localSheetId="27">#REF!</definedName>
    <definedName name="TRIBRES" localSheetId="40">#REF!</definedName>
    <definedName name="TRIBRES" localSheetId="73">#REF!</definedName>
    <definedName name="TRIBRES" localSheetId="59">#REF!</definedName>
    <definedName name="TRIBRES" localSheetId="57">#REF!</definedName>
    <definedName name="TRIBRES" localSheetId="56">#REF!</definedName>
    <definedName name="TRIBRES" localSheetId="60">#REF!</definedName>
    <definedName name="TRIBRES" localSheetId="61">#REF!</definedName>
    <definedName name="TRIBRES" localSheetId="58">#REF!</definedName>
    <definedName name="TRIBRES">#REF!</definedName>
    <definedName name="TRIBREV" localSheetId="52">#REF!</definedName>
    <definedName name="TRIBREV" localSheetId="36">#REF!</definedName>
    <definedName name="TRIBREV" localSheetId="72">#REF!</definedName>
    <definedName name="TRIBREV" localSheetId="48">#REF!</definedName>
    <definedName name="TRIBREV" localSheetId="30">#REF!</definedName>
    <definedName name="TRIBREV" localSheetId="31">#REF!</definedName>
    <definedName name="TRIBREV" localSheetId="32">#REF!</definedName>
    <definedName name="TRIBREV" localSheetId="34">#REF!</definedName>
    <definedName name="TRIBREV" localSheetId="29">#REF!</definedName>
    <definedName name="TRIBREV" localSheetId="28">#REF!</definedName>
    <definedName name="TRIBREV" localSheetId="33">#REF!</definedName>
    <definedName name="TRIBREV" localSheetId="35">#REF!</definedName>
    <definedName name="TRIBREV" localSheetId="46">#REF!</definedName>
    <definedName name="TRIBREV" localSheetId="44">#REF!</definedName>
    <definedName name="TRIBREV" localSheetId="67">#REF!</definedName>
    <definedName name="TRIBREV" localSheetId="66">#REF!</definedName>
    <definedName name="TRIBREV" localSheetId="65">#REF!</definedName>
    <definedName name="TRIBREV" localSheetId="68">#REF!</definedName>
    <definedName name="TRIBREV" localSheetId="6">#REF!</definedName>
    <definedName name="TRIBREV" localSheetId="5">#REF!</definedName>
    <definedName name="TRIBREV" localSheetId="1">#REF!</definedName>
    <definedName name="TRIBREV" localSheetId="27">#REF!</definedName>
    <definedName name="TRIBREV" localSheetId="40">#REF!</definedName>
    <definedName name="TRIBREV" localSheetId="73">#REF!</definedName>
    <definedName name="TRIBREV" localSheetId="59">#REF!</definedName>
    <definedName name="TRIBREV" localSheetId="57">#REF!</definedName>
    <definedName name="TRIBREV" localSheetId="56">#REF!</definedName>
    <definedName name="TRIBREV" localSheetId="60">#REF!</definedName>
    <definedName name="TRIBREV" localSheetId="61">#REF!</definedName>
    <definedName name="TRIBREV" localSheetId="58">#REF!</definedName>
    <definedName name="TRIBREV">#REF!</definedName>
    <definedName name="TRIBRUR" localSheetId="52">#REF!</definedName>
    <definedName name="TRIBRUR" localSheetId="36">#REF!</definedName>
    <definedName name="TRIBRUR" localSheetId="72">#REF!</definedName>
    <definedName name="TRIBRUR" localSheetId="48">#REF!</definedName>
    <definedName name="TRIBRUR" localSheetId="30">#REF!</definedName>
    <definedName name="TRIBRUR" localSheetId="31">#REF!</definedName>
    <definedName name="TRIBRUR" localSheetId="32">#REF!</definedName>
    <definedName name="TRIBRUR" localSheetId="34">#REF!</definedName>
    <definedName name="TRIBRUR" localSheetId="29">#REF!</definedName>
    <definedName name="TRIBRUR" localSheetId="28">#REF!</definedName>
    <definedName name="TRIBRUR" localSheetId="33">#REF!</definedName>
    <definedName name="TRIBRUR" localSheetId="35">#REF!</definedName>
    <definedName name="TRIBRUR" localSheetId="46">#REF!</definedName>
    <definedName name="TRIBRUR" localSheetId="44">#REF!</definedName>
    <definedName name="TRIBRUR" localSheetId="67">#REF!</definedName>
    <definedName name="TRIBRUR" localSheetId="66">#REF!</definedName>
    <definedName name="TRIBRUR" localSheetId="65">#REF!</definedName>
    <definedName name="TRIBRUR" localSheetId="68">#REF!</definedName>
    <definedName name="TRIBRUR" localSheetId="6">#REF!</definedName>
    <definedName name="TRIBRUR" localSheetId="5">#REF!</definedName>
    <definedName name="TRIBRUR" localSheetId="1">#REF!</definedName>
    <definedName name="TRIBRUR" localSheetId="27">#REF!</definedName>
    <definedName name="TRIBRUR" localSheetId="40">#REF!</definedName>
    <definedName name="TRIBRUR" localSheetId="73">#REF!</definedName>
    <definedName name="TRIBRUR" localSheetId="59">#REF!</definedName>
    <definedName name="TRIBRUR" localSheetId="57">#REF!</definedName>
    <definedName name="TRIBRUR" localSheetId="56">#REF!</definedName>
    <definedName name="TRIBRUR" localSheetId="60">#REF!</definedName>
    <definedName name="TRIBRUR" localSheetId="61">#REF!</definedName>
    <definedName name="TRIBRUR" localSheetId="58">#REF!</definedName>
    <definedName name="TRIBRUR">#REF!</definedName>
    <definedName name="TRIBSPUB" localSheetId="52">#REF!</definedName>
    <definedName name="TRIBSPUB" localSheetId="36">#REF!</definedName>
    <definedName name="TRIBSPUB" localSheetId="72">#REF!</definedName>
    <definedName name="TRIBSPUB" localSheetId="48">#REF!</definedName>
    <definedName name="TRIBSPUB" localSheetId="30">#REF!</definedName>
    <definedName name="TRIBSPUB" localSheetId="31">#REF!</definedName>
    <definedName name="TRIBSPUB" localSheetId="32">#REF!</definedName>
    <definedName name="TRIBSPUB" localSheetId="34">#REF!</definedName>
    <definedName name="TRIBSPUB" localSheetId="29">#REF!</definedName>
    <definedName name="TRIBSPUB" localSheetId="28">#REF!</definedName>
    <definedName name="TRIBSPUB" localSheetId="33">#REF!</definedName>
    <definedName name="TRIBSPUB" localSheetId="35">#REF!</definedName>
    <definedName name="TRIBSPUB" localSheetId="46">#REF!</definedName>
    <definedName name="TRIBSPUB" localSheetId="44">#REF!</definedName>
    <definedName name="TRIBSPUB" localSheetId="67">#REF!</definedName>
    <definedName name="TRIBSPUB" localSheetId="66">#REF!</definedName>
    <definedName name="TRIBSPUB" localSheetId="65">#REF!</definedName>
    <definedName name="TRIBSPUB" localSheetId="68">#REF!</definedName>
    <definedName name="TRIBSPUB" localSheetId="6">#REF!</definedName>
    <definedName name="TRIBSPUB" localSheetId="5">#REF!</definedName>
    <definedName name="TRIBSPUB" localSheetId="1">#REF!</definedName>
    <definedName name="TRIBSPUB" localSheetId="27">#REF!</definedName>
    <definedName name="TRIBSPUB" localSheetId="40">#REF!</definedName>
    <definedName name="TRIBSPUB" localSheetId="73">#REF!</definedName>
    <definedName name="TRIBSPUB" localSheetId="59">#REF!</definedName>
    <definedName name="TRIBSPUB" localSheetId="57">#REF!</definedName>
    <definedName name="TRIBSPUB" localSheetId="56">#REF!</definedName>
    <definedName name="TRIBSPUB" localSheetId="60">#REF!</definedName>
    <definedName name="TRIBSPUB" localSheetId="61">#REF!</definedName>
    <definedName name="TRIBSPUB" localSheetId="58">#REF!</definedName>
    <definedName name="TRIBSPUB">#REF!</definedName>
    <definedName name="Trimestre_Ano_Anterior" localSheetId="5">#REF!</definedName>
    <definedName name="Trimestre_Ano_Anterior">#REF!</definedName>
    <definedName name="Trimestre_Anterior" localSheetId="5">#REF!</definedName>
    <definedName name="Trimestre_Anterior">#REF!</definedName>
    <definedName name="Trimestre_Atual" localSheetId="5">#REF!</definedName>
    <definedName name="Trimestre_Atual">#REF!</definedName>
    <definedName name="Trimestre_Balanço" localSheetId="5">#REF!</definedName>
    <definedName name="Trimestre_Balanço">#REF!</definedName>
    <definedName name="Trimestre_Balanço_Ano_Anterior" localSheetId="5">#REF!</definedName>
    <definedName name="Trimestre_Balanço_Ano_Anterior">#REF!</definedName>
    <definedName name="Trimestre_Balanço_Anterior" localSheetId="5">#REF!</definedName>
    <definedName name="Trimestre_Balanço_Anterior">#REF!</definedName>
    <definedName name="TROVA" localSheetId="67">#REF!</definedName>
    <definedName name="TROVA" localSheetId="66">#REF!</definedName>
    <definedName name="TROVA" localSheetId="4">#REF!</definedName>
    <definedName name="TROVA" localSheetId="5">#REF!</definedName>
    <definedName name="TROVA" localSheetId="2">#REF!</definedName>
    <definedName name="TROVA">#REF!</definedName>
    <definedName name="try" localSheetId="30" hidden="1">{#N/A,#N/A,FALSE,"CONTROLE"}</definedName>
    <definedName name="try" localSheetId="31" hidden="1">{#N/A,#N/A,FALSE,"CONTROLE"}</definedName>
    <definedName name="try" localSheetId="32" hidden="1">{#N/A,#N/A,FALSE,"CONTROLE"}</definedName>
    <definedName name="try" localSheetId="34" hidden="1">{#N/A,#N/A,FALSE,"CONTROLE"}</definedName>
    <definedName name="try" localSheetId="29" hidden="1">{#N/A,#N/A,FALSE,"CONTROLE"}</definedName>
    <definedName name="try" localSheetId="28" hidden="1">{#N/A,#N/A,FALSE,"CONTROLE"}</definedName>
    <definedName name="try" localSheetId="33" hidden="1">{#N/A,#N/A,FALSE,"CONTROLE"}</definedName>
    <definedName name="try" localSheetId="35" hidden="1">{#N/A,#N/A,FALSE,"CONTROLE"}</definedName>
    <definedName name="try" localSheetId="46" hidden="1">{#N/A,#N/A,FALSE,"CONTROLE"}</definedName>
    <definedName name="try" localSheetId="67" hidden="1">{#N/A,#N/A,FALSE,"CONTROLE"}</definedName>
    <definedName name="try" localSheetId="66" hidden="1">{#N/A,#N/A,FALSE,"CONTROLE"}</definedName>
    <definedName name="try" localSheetId="65" hidden="1">{#N/A,#N/A,FALSE,"CONTROLE"}</definedName>
    <definedName name="try" localSheetId="6" hidden="1">{#N/A,#N/A,FALSE,"CONTROLE"}</definedName>
    <definedName name="try" localSheetId="4" hidden="1">{#N/A,#N/A,FALSE,"CONTROLE"}</definedName>
    <definedName name="try" localSheetId="5" hidden="1">{#N/A,#N/A,FALSE,"CONTROLE"}</definedName>
    <definedName name="try" localSheetId="2" hidden="1">{#N/A,#N/A,FALSE,"CONTROLE"}</definedName>
    <definedName name="try" localSheetId="59" hidden="1">{#N/A,#N/A,FALSE,"CONTROLE"}</definedName>
    <definedName name="try" localSheetId="56" hidden="1">{#N/A,#N/A,FALSE,"CONTROLE"}</definedName>
    <definedName name="try" localSheetId="60" hidden="1">{#N/A,#N/A,FALSE,"CONTROLE"}</definedName>
    <definedName name="try" localSheetId="61" hidden="1">{#N/A,#N/A,FALSE,"CONTROLE"}</definedName>
    <definedName name="try" localSheetId="58" hidden="1">{#N/A,#N/A,FALSE,"CONTROLE"}</definedName>
    <definedName name="try" hidden="1">{#N/A,#N/A,FALSE,"CONTROLE"}</definedName>
    <definedName name="trye" localSheetId="30" hidden="1">{#N/A,#N/A,FALSE,"CONTROLE"}</definedName>
    <definedName name="trye" localSheetId="31" hidden="1">{#N/A,#N/A,FALSE,"CONTROLE"}</definedName>
    <definedName name="trye" localSheetId="32" hidden="1">{#N/A,#N/A,FALSE,"CONTROLE"}</definedName>
    <definedName name="trye" localSheetId="34" hidden="1">{#N/A,#N/A,FALSE,"CONTROLE"}</definedName>
    <definedName name="trye" localSheetId="29" hidden="1">{#N/A,#N/A,FALSE,"CONTROLE"}</definedName>
    <definedName name="trye" localSheetId="28" hidden="1">{#N/A,#N/A,FALSE,"CONTROLE"}</definedName>
    <definedName name="trye" localSheetId="33" hidden="1">{#N/A,#N/A,FALSE,"CONTROLE"}</definedName>
    <definedName name="trye" localSheetId="35" hidden="1">{#N/A,#N/A,FALSE,"CONTROLE"}</definedName>
    <definedName name="trye" localSheetId="46" hidden="1">{#N/A,#N/A,FALSE,"CONTROLE"}</definedName>
    <definedName name="trye" localSheetId="67" hidden="1">{#N/A,#N/A,FALSE,"CONTROLE"}</definedName>
    <definedName name="trye" localSheetId="66" hidden="1">{#N/A,#N/A,FALSE,"CONTROLE"}</definedName>
    <definedName name="trye" localSheetId="65" hidden="1">{#N/A,#N/A,FALSE,"CONTROLE"}</definedName>
    <definedName name="trye" localSheetId="6" hidden="1">{#N/A,#N/A,FALSE,"CONTROLE"}</definedName>
    <definedName name="trye" localSheetId="4" hidden="1">{#N/A,#N/A,FALSE,"CONTROLE"}</definedName>
    <definedName name="trye" localSheetId="5" hidden="1">{#N/A,#N/A,FALSE,"CONTROLE"}</definedName>
    <definedName name="trye" localSheetId="2" hidden="1">{#N/A,#N/A,FALSE,"CONTROLE"}</definedName>
    <definedName name="trye" localSheetId="59" hidden="1">{#N/A,#N/A,FALSE,"CONTROLE"}</definedName>
    <definedName name="trye" localSheetId="56" hidden="1">{#N/A,#N/A,FALSE,"CONTROLE"}</definedName>
    <definedName name="trye" localSheetId="60" hidden="1">{#N/A,#N/A,FALSE,"CONTROLE"}</definedName>
    <definedName name="trye" localSheetId="61" hidden="1">{#N/A,#N/A,FALSE,"CONTROLE"}</definedName>
    <definedName name="trye" localSheetId="58" hidden="1">{#N/A,#N/A,FALSE,"CONTROLE"}</definedName>
    <definedName name="trye" hidden="1">{#N/A,#N/A,FALSE,"CONTROLE"}</definedName>
    <definedName name="TTDISP0197" localSheetId="5">#REF!</definedName>
    <definedName name="TTDISP0197">#REF!</definedName>
    <definedName name="TTF93A" localSheetId="90">#REF!</definedName>
    <definedName name="TTF93A" localSheetId="104">#REF!</definedName>
    <definedName name="TTF93A" localSheetId="102">#REF!</definedName>
    <definedName name="TTF93A" localSheetId="106">#REF!</definedName>
    <definedName name="TTF93A" localSheetId="52">#REF!</definedName>
    <definedName name="TTF93A" localSheetId="91">#REF!</definedName>
    <definedName name="TTF93A" localSheetId="92">#REF!</definedName>
    <definedName name="TTF93A" localSheetId="93">#REF!</definedName>
    <definedName name="TTF93A" localSheetId="83">#REF!</definedName>
    <definedName name="TTF93A" localSheetId="84">#REF!</definedName>
    <definedName name="TTF93A" localSheetId="85">#REF!</definedName>
    <definedName name="TTF93A" localSheetId="86">#REF!</definedName>
    <definedName name="TTF93A" localSheetId="87">#REF!</definedName>
    <definedName name="TTF93A" localSheetId="88">#REF!</definedName>
    <definedName name="TTF93A" localSheetId="96">#REF!</definedName>
    <definedName name="TTF93A" localSheetId="81">#REF!</definedName>
    <definedName name="TTF93A" localSheetId="36">#REF!</definedName>
    <definedName name="TTF93A" localSheetId="72">#REF!</definedName>
    <definedName name="TTF93A" localSheetId="103">#REF!</definedName>
    <definedName name="TTF93A" localSheetId="48">#REF!</definedName>
    <definedName name="TTF93A" localSheetId="101">#REF!</definedName>
    <definedName name="TTF93A" localSheetId="19">#REF!</definedName>
    <definedName name="TTF93A" localSheetId="15">#REF!</definedName>
    <definedName name="TTF93A" localSheetId="11">#REF!</definedName>
    <definedName name="TTF93A" localSheetId="30">#REF!</definedName>
    <definedName name="TTF93A" localSheetId="31">#REF!</definedName>
    <definedName name="TTF93A" localSheetId="32">#REF!</definedName>
    <definedName name="TTF93A" localSheetId="34">#REF!</definedName>
    <definedName name="TTF93A" localSheetId="29">#REF!</definedName>
    <definedName name="TTF93A" localSheetId="28">#REF!</definedName>
    <definedName name="TTF93A" localSheetId="33">#REF!</definedName>
    <definedName name="TTF93A" localSheetId="35">#REF!</definedName>
    <definedName name="TTF93A" localSheetId="44">#REF!</definedName>
    <definedName name="TTF93A" localSheetId="99">#REF!</definedName>
    <definedName name="TTF93A" localSheetId="67">#REF!</definedName>
    <definedName name="TTF93A" localSheetId="66">#REF!</definedName>
    <definedName name="TTF93A" localSheetId="65">#REF!</definedName>
    <definedName name="TTF93A" localSheetId="68">#REF!</definedName>
    <definedName name="TTF93A" localSheetId="69">#REF!</definedName>
    <definedName name="TTF93A" localSheetId="100">#REF!</definedName>
    <definedName name="TTF93A" localSheetId="17">#REF!</definedName>
    <definedName name="TTF93A" localSheetId="13">#REF!</definedName>
    <definedName name="TTF93A" localSheetId="9">#REF!</definedName>
    <definedName name="TTF93A" localSheetId="97">#REF!</definedName>
    <definedName name="TTF93A" localSheetId="98">#REF!</definedName>
    <definedName name="TTF93A" localSheetId="18">#REF!</definedName>
    <definedName name="TTF93A" localSheetId="14">#REF!</definedName>
    <definedName name="TTF93A" localSheetId="10">#REF!</definedName>
    <definedName name="TTF93A" localSheetId="89">#REF!</definedName>
    <definedName name="TTF93A" localSheetId="4">#REF!</definedName>
    <definedName name="TTF93A" localSheetId="5">#REF!</definedName>
    <definedName name="TTF93A" localSheetId="2">#REF!</definedName>
    <definedName name="TTF93A" localSheetId="27">#REF!</definedName>
    <definedName name="TTF93A" localSheetId="40">#REF!</definedName>
    <definedName name="TTF93A" localSheetId="94">#REF!</definedName>
    <definedName name="TTF93A" localSheetId="95">#REF!</definedName>
    <definedName name="TTF93A" localSheetId="16">#REF!</definedName>
    <definedName name="TTF93A" localSheetId="12">#REF!</definedName>
    <definedName name="TTF93A" localSheetId="8">#REF!</definedName>
    <definedName name="TTF93A" localSheetId="105">#REF!</definedName>
    <definedName name="TTF93A" localSheetId="59">#REF!</definedName>
    <definedName name="TTF93A" localSheetId="57">#REF!</definedName>
    <definedName name="TTF93A" localSheetId="56">#REF!</definedName>
    <definedName name="TTF93A" localSheetId="60">#REF!</definedName>
    <definedName name="TTF93A" localSheetId="61">#REF!</definedName>
    <definedName name="TTF93A" localSheetId="58">#REF!</definedName>
    <definedName name="TTF93A" localSheetId="70">#REF!</definedName>
    <definedName name="TTF93A">#REF!</definedName>
    <definedName name="TTF94A" localSheetId="90">#REF!</definedName>
    <definedName name="TTF94A" localSheetId="104">#REF!</definedName>
    <definedName name="TTF94A" localSheetId="102">#REF!</definedName>
    <definedName name="TTF94A" localSheetId="106">#REF!</definedName>
    <definedName name="TTF94A" localSheetId="52">#REF!</definedName>
    <definedName name="TTF94A" localSheetId="91">#REF!</definedName>
    <definedName name="TTF94A" localSheetId="92">#REF!</definedName>
    <definedName name="TTF94A" localSheetId="93">#REF!</definedName>
    <definedName name="TTF94A" localSheetId="83">#REF!</definedName>
    <definedName name="TTF94A" localSheetId="84">#REF!</definedName>
    <definedName name="TTF94A" localSheetId="85">#REF!</definedName>
    <definedName name="TTF94A" localSheetId="86">#REF!</definedName>
    <definedName name="TTF94A" localSheetId="87">#REF!</definedName>
    <definedName name="TTF94A" localSheetId="88">#REF!</definedName>
    <definedName name="TTF94A" localSheetId="96">#REF!</definedName>
    <definedName name="TTF94A" localSheetId="81">#REF!</definedName>
    <definedName name="TTF94A" localSheetId="36">#REF!</definedName>
    <definedName name="TTF94A" localSheetId="72">#REF!</definedName>
    <definedName name="TTF94A" localSheetId="103">#REF!</definedName>
    <definedName name="TTF94A" localSheetId="48">#REF!</definedName>
    <definedName name="TTF94A" localSheetId="101">#REF!</definedName>
    <definedName name="TTF94A" localSheetId="19">#REF!</definedName>
    <definedName name="TTF94A" localSheetId="15">#REF!</definedName>
    <definedName name="TTF94A" localSheetId="11">#REF!</definedName>
    <definedName name="TTF94A" localSheetId="44">#REF!</definedName>
    <definedName name="TTF94A" localSheetId="99">#REF!</definedName>
    <definedName name="TTF94A" localSheetId="67">#REF!</definedName>
    <definedName name="TTF94A" localSheetId="66">#REF!</definedName>
    <definedName name="TTF94A" localSheetId="68">#REF!</definedName>
    <definedName name="TTF94A" localSheetId="69">#REF!</definedName>
    <definedName name="TTF94A" localSheetId="100">#REF!</definedName>
    <definedName name="TTF94A" localSheetId="17">#REF!</definedName>
    <definedName name="TTF94A" localSheetId="13">#REF!</definedName>
    <definedName name="TTF94A" localSheetId="9">#REF!</definedName>
    <definedName name="TTF94A" localSheetId="97">#REF!</definedName>
    <definedName name="TTF94A" localSheetId="98">#REF!</definedName>
    <definedName name="TTF94A" localSheetId="18">#REF!</definedName>
    <definedName name="TTF94A" localSheetId="14">#REF!</definedName>
    <definedName name="TTF94A" localSheetId="10">#REF!</definedName>
    <definedName name="TTF94A" localSheetId="89">#REF!</definedName>
    <definedName name="TTF94A" localSheetId="4">#REF!</definedName>
    <definedName name="TTF94A" localSheetId="5">#REF!</definedName>
    <definedName name="TTF94A" localSheetId="2">#REF!</definedName>
    <definedName name="TTF94A" localSheetId="27">#REF!</definedName>
    <definedName name="TTF94A" localSheetId="40">#REF!</definedName>
    <definedName name="TTF94A" localSheetId="94">#REF!</definedName>
    <definedName name="TTF94A" localSheetId="95">#REF!</definedName>
    <definedName name="TTF94A" localSheetId="16">#REF!</definedName>
    <definedName name="TTF94A" localSheetId="12">#REF!</definedName>
    <definedName name="TTF94A" localSheetId="8">#REF!</definedName>
    <definedName name="TTF94A" localSheetId="105">#REF!</definedName>
    <definedName name="TTF94A" localSheetId="57">#REF!</definedName>
    <definedName name="TTF94A" localSheetId="70">#REF!</definedName>
    <definedName name="TTF94A">#REF!</definedName>
    <definedName name="TTF95A" localSheetId="90">#REF!</definedName>
    <definedName name="TTF95A" localSheetId="104">#REF!</definedName>
    <definedName name="TTF95A" localSheetId="102">#REF!</definedName>
    <definedName name="TTF95A" localSheetId="106">#REF!</definedName>
    <definedName name="TTF95A" localSheetId="52">#REF!</definedName>
    <definedName name="TTF95A" localSheetId="91">#REF!</definedName>
    <definedName name="TTF95A" localSheetId="92">#REF!</definedName>
    <definedName name="TTF95A" localSheetId="93">#REF!</definedName>
    <definedName name="TTF95A" localSheetId="83">#REF!</definedName>
    <definedName name="TTF95A" localSheetId="84">#REF!</definedName>
    <definedName name="TTF95A" localSheetId="85">#REF!</definedName>
    <definedName name="TTF95A" localSheetId="86">#REF!</definedName>
    <definedName name="TTF95A" localSheetId="87">#REF!</definedName>
    <definedName name="TTF95A" localSheetId="88">#REF!</definedName>
    <definedName name="TTF95A" localSheetId="96">#REF!</definedName>
    <definedName name="TTF95A" localSheetId="81">#REF!</definedName>
    <definedName name="TTF95A" localSheetId="36">#REF!</definedName>
    <definedName name="TTF95A" localSheetId="72">#REF!</definedName>
    <definedName name="TTF95A" localSheetId="103">#REF!</definedName>
    <definedName name="TTF95A" localSheetId="48">#REF!</definedName>
    <definedName name="TTF95A" localSheetId="101">#REF!</definedName>
    <definedName name="TTF95A" localSheetId="19">#REF!</definedName>
    <definedName name="TTF95A" localSheetId="15">#REF!</definedName>
    <definedName name="TTF95A" localSheetId="11">#REF!</definedName>
    <definedName name="TTF95A" localSheetId="44">#REF!</definedName>
    <definedName name="TTF95A" localSheetId="99">#REF!</definedName>
    <definedName name="TTF95A" localSheetId="67">#REF!</definedName>
    <definedName name="TTF95A" localSheetId="66">#REF!</definedName>
    <definedName name="TTF95A" localSheetId="68">#REF!</definedName>
    <definedName name="TTF95A" localSheetId="69">#REF!</definedName>
    <definedName name="TTF95A" localSheetId="100">#REF!</definedName>
    <definedName name="TTF95A" localSheetId="17">#REF!</definedName>
    <definedName name="TTF95A" localSheetId="13">#REF!</definedName>
    <definedName name="TTF95A" localSheetId="9">#REF!</definedName>
    <definedName name="TTF95A" localSheetId="97">#REF!</definedName>
    <definedName name="TTF95A" localSheetId="98">#REF!</definedName>
    <definedName name="TTF95A" localSheetId="18">#REF!</definedName>
    <definedName name="TTF95A" localSheetId="14">#REF!</definedName>
    <definedName name="TTF95A" localSheetId="10">#REF!</definedName>
    <definedName name="TTF95A" localSheetId="89">#REF!</definedName>
    <definedName name="TTF95A" localSheetId="4">#REF!</definedName>
    <definedName name="TTF95A" localSheetId="5">#REF!</definedName>
    <definedName name="TTF95A" localSheetId="2">#REF!</definedName>
    <definedName name="TTF95A" localSheetId="27">#REF!</definedName>
    <definedName name="TTF95A" localSheetId="40">#REF!</definedName>
    <definedName name="TTF95A" localSheetId="94">#REF!</definedName>
    <definedName name="TTF95A" localSheetId="95">#REF!</definedName>
    <definedName name="TTF95A" localSheetId="16">#REF!</definedName>
    <definedName name="TTF95A" localSheetId="12">#REF!</definedName>
    <definedName name="TTF95A" localSheetId="8">#REF!</definedName>
    <definedName name="TTF95A" localSheetId="105">#REF!</definedName>
    <definedName name="TTF95A" localSheetId="57">#REF!</definedName>
    <definedName name="TTF95A" localSheetId="70">#REF!</definedName>
    <definedName name="TTF95A">#REF!</definedName>
    <definedName name="TTF96A" localSheetId="90">#REF!</definedName>
    <definedName name="TTF96A" localSheetId="104">#REF!</definedName>
    <definedName name="TTF96A" localSheetId="102">#REF!</definedName>
    <definedName name="TTF96A" localSheetId="106">#REF!</definedName>
    <definedName name="TTF96A" localSheetId="52">#REF!</definedName>
    <definedName name="TTF96A" localSheetId="91">#REF!</definedName>
    <definedName name="TTF96A" localSheetId="92">#REF!</definedName>
    <definedName name="TTF96A" localSheetId="93">#REF!</definedName>
    <definedName name="TTF96A" localSheetId="83">#REF!</definedName>
    <definedName name="TTF96A" localSheetId="84">#REF!</definedName>
    <definedName name="TTF96A" localSheetId="85">#REF!</definedName>
    <definedName name="TTF96A" localSheetId="86">#REF!</definedName>
    <definedName name="TTF96A" localSheetId="87">#REF!</definedName>
    <definedName name="TTF96A" localSheetId="88">#REF!</definedName>
    <definedName name="TTF96A" localSheetId="96">#REF!</definedName>
    <definedName name="TTF96A" localSheetId="81">#REF!</definedName>
    <definedName name="TTF96A" localSheetId="36">#REF!</definedName>
    <definedName name="TTF96A" localSheetId="72">#REF!</definedName>
    <definedName name="TTF96A" localSheetId="103">#REF!</definedName>
    <definedName name="TTF96A" localSheetId="101">#REF!</definedName>
    <definedName name="TTF96A" localSheetId="19">#REF!</definedName>
    <definedName name="TTF96A" localSheetId="15">#REF!</definedName>
    <definedName name="TTF96A" localSheetId="11">#REF!</definedName>
    <definedName name="TTF96A" localSheetId="44">#REF!</definedName>
    <definedName name="TTF96A" localSheetId="99">#REF!</definedName>
    <definedName name="TTF96A" localSheetId="67">#REF!</definedName>
    <definedName name="TTF96A" localSheetId="66">#REF!</definedName>
    <definedName name="TTF96A" localSheetId="68">#REF!</definedName>
    <definedName name="TTF96A" localSheetId="69">#REF!</definedName>
    <definedName name="TTF96A" localSheetId="100">#REF!</definedName>
    <definedName name="TTF96A" localSheetId="17">#REF!</definedName>
    <definedName name="TTF96A" localSheetId="13">#REF!</definedName>
    <definedName name="TTF96A" localSheetId="9">#REF!</definedName>
    <definedName name="TTF96A" localSheetId="97">#REF!</definedName>
    <definedName name="TTF96A" localSheetId="98">#REF!</definedName>
    <definedName name="TTF96A" localSheetId="18">#REF!</definedName>
    <definedName name="TTF96A" localSheetId="14">#REF!</definedName>
    <definedName name="TTF96A" localSheetId="10">#REF!</definedName>
    <definedName name="TTF96A" localSheetId="89">#REF!</definedName>
    <definedName name="TTF96A" localSheetId="4">#REF!</definedName>
    <definedName name="TTF96A" localSheetId="5">#REF!</definedName>
    <definedName name="TTF96A" localSheetId="2">#REF!</definedName>
    <definedName name="TTF96A" localSheetId="27">#REF!</definedName>
    <definedName name="TTF96A" localSheetId="40">#REF!</definedName>
    <definedName name="TTF96A" localSheetId="94">#REF!</definedName>
    <definedName name="TTF96A" localSheetId="95">#REF!</definedName>
    <definedName name="TTF96A" localSheetId="16">#REF!</definedName>
    <definedName name="TTF96A" localSheetId="12">#REF!</definedName>
    <definedName name="TTF96A" localSheetId="8">#REF!</definedName>
    <definedName name="TTF96A" localSheetId="105">#REF!</definedName>
    <definedName name="TTF96A" localSheetId="57">#REF!</definedName>
    <definedName name="TTF96A" localSheetId="70">#REF!</definedName>
    <definedName name="TTF96A">#REF!</definedName>
    <definedName name="TTREC0197" localSheetId="5">#REF!</definedName>
    <definedName name="TTREC0197">#REF!</definedName>
    <definedName name="TTREC0297" localSheetId="5">#REF!</definedName>
    <definedName name="TTREC0297">#REF!</definedName>
    <definedName name="ttt" localSheetId="90">#REF!</definedName>
    <definedName name="ttt" localSheetId="104">#REF!</definedName>
    <definedName name="ttt" localSheetId="102">#REF!</definedName>
    <definedName name="ttt" localSheetId="106">#REF!</definedName>
    <definedName name="ttt" localSheetId="52">#REF!</definedName>
    <definedName name="ttt" localSheetId="91">#REF!</definedName>
    <definedName name="ttt" localSheetId="92">#REF!</definedName>
    <definedName name="ttt" localSheetId="93">#REF!</definedName>
    <definedName name="ttt" localSheetId="83">#REF!</definedName>
    <definedName name="ttt" localSheetId="84">#REF!</definedName>
    <definedName name="ttt" localSheetId="85">#REF!</definedName>
    <definedName name="ttt" localSheetId="86">#REF!</definedName>
    <definedName name="ttt" localSheetId="87">#REF!</definedName>
    <definedName name="ttt" localSheetId="88">#REF!</definedName>
    <definedName name="ttt" localSheetId="96">#REF!</definedName>
    <definedName name="ttt" localSheetId="81">#REF!</definedName>
    <definedName name="ttt" localSheetId="36">#REF!</definedName>
    <definedName name="ttt" localSheetId="72">#REF!</definedName>
    <definedName name="ttt" localSheetId="103">#REF!</definedName>
    <definedName name="ttt" localSheetId="101">#REF!</definedName>
    <definedName name="ttt" localSheetId="19">#REF!</definedName>
    <definedName name="ttt" localSheetId="15">#REF!</definedName>
    <definedName name="ttt" localSheetId="11">#REF!</definedName>
    <definedName name="ttt" localSheetId="30">#REF!</definedName>
    <definedName name="ttt" localSheetId="31">#REF!</definedName>
    <definedName name="ttt" localSheetId="32">#REF!</definedName>
    <definedName name="ttt" localSheetId="34">#REF!</definedName>
    <definedName name="ttt" localSheetId="29">#REF!</definedName>
    <definedName name="ttt" localSheetId="28">#REF!</definedName>
    <definedName name="ttt" localSheetId="33">#REF!</definedName>
    <definedName name="ttt" localSheetId="35">#REF!</definedName>
    <definedName name="ttt" localSheetId="46">#REF!</definedName>
    <definedName name="ttt" localSheetId="44">#REF!</definedName>
    <definedName name="ttt" localSheetId="99">#REF!</definedName>
    <definedName name="ttt" localSheetId="67">#REF!</definedName>
    <definedName name="ttt" localSheetId="66">#REF!</definedName>
    <definedName name="ttt" localSheetId="65">#REF!</definedName>
    <definedName name="ttt" localSheetId="68">#REF!</definedName>
    <definedName name="ttt" localSheetId="69">#REF!</definedName>
    <definedName name="ttt" localSheetId="100">#REF!</definedName>
    <definedName name="ttt" localSheetId="17">#REF!</definedName>
    <definedName name="ttt" localSheetId="13">#REF!</definedName>
    <definedName name="ttt" localSheetId="9">#REF!</definedName>
    <definedName name="ttt" localSheetId="97">#REF!</definedName>
    <definedName name="ttt" localSheetId="98">#REF!</definedName>
    <definedName name="ttt" localSheetId="18">#REF!</definedName>
    <definedName name="ttt" localSheetId="14">#REF!</definedName>
    <definedName name="ttt" localSheetId="10">#REF!</definedName>
    <definedName name="ttt" localSheetId="89">#REF!</definedName>
    <definedName name="ttt" localSheetId="6">#REF!</definedName>
    <definedName name="ttt" localSheetId="4">#REF!</definedName>
    <definedName name="ttt" localSheetId="5">#REF!</definedName>
    <definedName name="ttt" localSheetId="2">#REF!</definedName>
    <definedName name="ttt" localSheetId="27">#REF!</definedName>
    <definedName name="ttt" localSheetId="40">#REF!</definedName>
    <definedName name="ttt" localSheetId="94">#REF!</definedName>
    <definedName name="ttt" localSheetId="95">#REF!</definedName>
    <definedName name="ttt" localSheetId="16">#REF!</definedName>
    <definedName name="ttt" localSheetId="12">#REF!</definedName>
    <definedName name="ttt" localSheetId="8">#REF!</definedName>
    <definedName name="ttt" localSheetId="105">#REF!</definedName>
    <definedName name="ttt" localSheetId="59">#REF!</definedName>
    <definedName name="ttt" localSheetId="57">#REF!</definedName>
    <definedName name="ttt" localSheetId="56">#REF!</definedName>
    <definedName name="ttt" localSheetId="60">#REF!</definedName>
    <definedName name="ttt" localSheetId="61">#REF!</definedName>
    <definedName name="ttt" localSheetId="58">#REF!</definedName>
    <definedName name="ttt" localSheetId="70">#REF!</definedName>
    <definedName name="ttt">#REF!</definedName>
    <definedName name="TTTTTTTTT" localSheetId="5">#REF!</definedName>
    <definedName name="TTTTTTTTT">#REF!</definedName>
    <definedName name="tudo" localSheetId="90">#REF!</definedName>
    <definedName name="tudo" localSheetId="104">#REF!</definedName>
    <definedName name="tudo" localSheetId="102">#REF!</definedName>
    <definedName name="tudo" localSheetId="106">#REF!</definedName>
    <definedName name="tudo" localSheetId="52">#REF!</definedName>
    <definedName name="tudo" localSheetId="91">#REF!</definedName>
    <definedName name="tudo" localSheetId="92">#REF!</definedName>
    <definedName name="tudo" localSheetId="93">#REF!</definedName>
    <definedName name="tudo" localSheetId="83">#REF!</definedName>
    <definedName name="tudo" localSheetId="84">#REF!</definedName>
    <definedName name="tudo" localSheetId="85">#REF!</definedName>
    <definedName name="tudo" localSheetId="86">#REF!</definedName>
    <definedName name="tudo" localSheetId="87">#REF!</definedName>
    <definedName name="tudo" localSheetId="88">#REF!</definedName>
    <definedName name="tudo" localSheetId="96">#REF!</definedName>
    <definedName name="tudo" localSheetId="81">#REF!</definedName>
    <definedName name="tudo" localSheetId="36">#REF!</definedName>
    <definedName name="tudo" localSheetId="72">#REF!</definedName>
    <definedName name="tudo" localSheetId="103">#REF!</definedName>
    <definedName name="tudo" localSheetId="101">#REF!</definedName>
    <definedName name="tudo" localSheetId="19">#REF!</definedName>
    <definedName name="tudo" localSheetId="15">#REF!</definedName>
    <definedName name="tudo" localSheetId="11">#REF!</definedName>
    <definedName name="tudo" localSheetId="30">#REF!</definedName>
    <definedName name="tudo" localSheetId="31">#REF!</definedName>
    <definedName name="tudo" localSheetId="32">#REF!</definedName>
    <definedName name="tudo" localSheetId="34">#REF!</definedName>
    <definedName name="tudo" localSheetId="29">#REF!</definedName>
    <definedName name="tudo" localSheetId="28">#REF!</definedName>
    <definedName name="tudo" localSheetId="33">#REF!</definedName>
    <definedName name="tudo" localSheetId="35">#REF!</definedName>
    <definedName name="tudo" localSheetId="44">#REF!</definedName>
    <definedName name="tudo" localSheetId="99">#REF!</definedName>
    <definedName name="tudo" localSheetId="67">#REF!</definedName>
    <definedName name="tudo" localSheetId="66">#REF!</definedName>
    <definedName name="tudo" localSheetId="65">#REF!</definedName>
    <definedName name="tudo" localSheetId="68">#REF!</definedName>
    <definedName name="tudo" localSheetId="69">#REF!</definedName>
    <definedName name="tudo" localSheetId="100">#REF!</definedName>
    <definedName name="tudo" localSheetId="17">#REF!</definedName>
    <definedName name="tudo" localSheetId="13">#REF!</definedName>
    <definedName name="tudo" localSheetId="9">#REF!</definedName>
    <definedName name="tudo" localSheetId="97">#REF!</definedName>
    <definedName name="tudo" localSheetId="98">#REF!</definedName>
    <definedName name="tudo" localSheetId="18">#REF!</definedName>
    <definedName name="tudo" localSheetId="14">#REF!</definedName>
    <definedName name="tudo" localSheetId="10">#REF!</definedName>
    <definedName name="tudo" localSheetId="89">#REF!</definedName>
    <definedName name="tudo" localSheetId="4">#REF!</definedName>
    <definedName name="tudo" localSheetId="5">#REF!</definedName>
    <definedName name="tudo" localSheetId="2">#REF!</definedName>
    <definedName name="tudo" localSheetId="27">#REF!</definedName>
    <definedName name="tudo" localSheetId="40">#REF!</definedName>
    <definedName name="tudo" localSheetId="94">#REF!</definedName>
    <definedName name="tudo" localSheetId="95">#REF!</definedName>
    <definedName name="tudo" localSheetId="16">#REF!</definedName>
    <definedName name="tudo" localSheetId="12">#REF!</definedName>
    <definedName name="tudo" localSheetId="8">#REF!</definedName>
    <definedName name="tudo" localSheetId="105">#REF!</definedName>
    <definedName name="tudo" localSheetId="59">#REF!</definedName>
    <definedName name="tudo" localSheetId="57">#REF!</definedName>
    <definedName name="tudo" localSheetId="56">#REF!</definedName>
    <definedName name="tudo" localSheetId="60">#REF!</definedName>
    <definedName name="tudo" localSheetId="61">#REF!</definedName>
    <definedName name="tudo" localSheetId="58">#REF!</definedName>
    <definedName name="tudo" localSheetId="70">#REF!</definedName>
    <definedName name="tudo">#REF!</definedName>
    <definedName name="TXCOOPCOM" localSheetId="5">#REF!</definedName>
    <definedName name="TXCOOPCOM">#REF!</definedName>
    <definedName name="TXCOOPCPRO" localSheetId="5">#REF!</definedName>
    <definedName name="TXCOOPCPRO">#REF!</definedName>
    <definedName name="TXCOOPILUM" localSheetId="5">#REF!</definedName>
    <definedName name="TXCOOPILUM">#REF!</definedName>
    <definedName name="TXCOOPIND" localSheetId="5">#REF!</definedName>
    <definedName name="TXCOOPIND">#REF!</definedName>
    <definedName name="TXCOOPPPUB" localSheetId="5">#REF!</definedName>
    <definedName name="TXCOOPPPUB">#REF!</definedName>
    <definedName name="TXCOOPRES" localSheetId="5">#REF!</definedName>
    <definedName name="TXCOOPRES">#REF!</definedName>
    <definedName name="TXCOOPREV" localSheetId="5">#REF!</definedName>
    <definedName name="TXCOOPREV">#REF!</definedName>
    <definedName name="TXCOOPRUR" localSheetId="5">#REF!</definedName>
    <definedName name="TXCOOPRUR">#REF!</definedName>
    <definedName name="TXCOOPSPUB" localSheetId="5">#REF!</definedName>
    <definedName name="TXCOOPSPUB">#REF!</definedName>
    <definedName name="tyt" localSheetId="30" hidden="1">{#N/A,#N/A,FALSE,"CONTROLE"}</definedName>
    <definedName name="tyt" localSheetId="31" hidden="1">{#N/A,#N/A,FALSE,"CONTROLE"}</definedName>
    <definedName name="tyt" localSheetId="32" hidden="1">{#N/A,#N/A,FALSE,"CONTROLE"}</definedName>
    <definedName name="tyt" localSheetId="34" hidden="1">{#N/A,#N/A,FALSE,"CONTROLE"}</definedName>
    <definedName name="tyt" localSheetId="29" hidden="1">{#N/A,#N/A,FALSE,"CONTROLE"}</definedName>
    <definedName name="tyt" localSheetId="28" hidden="1">{#N/A,#N/A,FALSE,"CONTROLE"}</definedName>
    <definedName name="tyt" localSheetId="33" hidden="1">{#N/A,#N/A,FALSE,"CONTROLE"}</definedName>
    <definedName name="tyt" localSheetId="35" hidden="1">{#N/A,#N/A,FALSE,"CONTROLE"}</definedName>
    <definedName name="tyt" localSheetId="46" hidden="1">{#N/A,#N/A,FALSE,"CONTROLE"}</definedName>
    <definedName name="tyt" localSheetId="67" hidden="1">{#N/A,#N/A,FALSE,"CONTROLE"}</definedName>
    <definedName name="tyt" localSheetId="66" hidden="1">{#N/A,#N/A,FALSE,"CONTROLE"}</definedName>
    <definedName name="tyt" localSheetId="65" hidden="1">{#N/A,#N/A,FALSE,"CONTROLE"}</definedName>
    <definedName name="tyt" localSheetId="6" hidden="1">{#N/A,#N/A,FALSE,"CONTROLE"}</definedName>
    <definedName name="tyt" localSheetId="4" hidden="1">{#N/A,#N/A,FALSE,"CONTROLE"}</definedName>
    <definedName name="tyt" localSheetId="5" hidden="1">{#N/A,#N/A,FALSE,"CONTROLE"}</definedName>
    <definedName name="tyt" localSheetId="2" hidden="1">{#N/A,#N/A,FALSE,"CONTROLE"}</definedName>
    <definedName name="tyt" localSheetId="59" hidden="1">{#N/A,#N/A,FALSE,"CONTROLE"}</definedName>
    <definedName name="tyt" localSheetId="56" hidden="1">{#N/A,#N/A,FALSE,"CONTROLE"}</definedName>
    <definedName name="tyt" localSheetId="60" hidden="1">{#N/A,#N/A,FALSE,"CONTROLE"}</definedName>
    <definedName name="tyt" localSheetId="61" hidden="1">{#N/A,#N/A,FALSE,"CONTROLE"}</definedName>
    <definedName name="tyt" localSheetId="58" hidden="1">{#N/A,#N/A,FALSE,"CONTROLE"}</definedName>
    <definedName name="tyt" hidden="1">{#N/A,#N/A,FALSE,"CONTROLE"}</definedName>
    <definedName name="tyuttry" localSheetId="30" hidden="1">{#N/A,#N/A,FALSE,"CONTROLE";#N/A,#N/A,FALSE,"CONTROLE"}</definedName>
    <definedName name="tyuttry" localSheetId="31" hidden="1">{#N/A,#N/A,FALSE,"CONTROLE";#N/A,#N/A,FALSE,"CONTROLE"}</definedName>
    <definedName name="tyuttry" localSheetId="32" hidden="1">{#N/A,#N/A,FALSE,"CONTROLE";#N/A,#N/A,FALSE,"CONTROLE"}</definedName>
    <definedName name="tyuttry" localSheetId="34" hidden="1">{#N/A,#N/A,FALSE,"CONTROLE";#N/A,#N/A,FALSE,"CONTROLE"}</definedName>
    <definedName name="tyuttry" localSheetId="29" hidden="1">{#N/A,#N/A,FALSE,"CONTROLE";#N/A,#N/A,FALSE,"CONTROLE"}</definedName>
    <definedName name="tyuttry" localSheetId="28" hidden="1">{#N/A,#N/A,FALSE,"CONTROLE";#N/A,#N/A,FALSE,"CONTROLE"}</definedName>
    <definedName name="tyuttry" localSheetId="33" hidden="1">{#N/A,#N/A,FALSE,"CONTROLE";#N/A,#N/A,FALSE,"CONTROLE"}</definedName>
    <definedName name="tyuttry" localSheetId="35" hidden="1">{#N/A,#N/A,FALSE,"CONTROLE";#N/A,#N/A,FALSE,"CONTROLE"}</definedName>
    <definedName name="tyuttry" localSheetId="46" hidden="1">{#N/A,#N/A,FALSE,"CONTROLE";#N/A,#N/A,FALSE,"CONTROLE"}</definedName>
    <definedName name="tyuttry" localSheetId="67" hidden="1">{#N/A,#N/A,FALSE,"CONTROLE";#N/A,#N/A,FALSE,"CONTROLE"}</definedName>
    <definedName name="tyuttry" localSheetId="66" hidden="1">{#N/A,#N/A,FALSE,"CONTROLE";#N/A,#N/A,FALSE,"CONTROLE"}</definedName>
    <definedName name="tyuttry" localSheetId="65" hidden="1">{#N/A,#N/A,FALSE,"CONTROLE";#N/A,#N/A,FALSE,"CONTROLE"}</definedName>
    <definedName name="tyuttry" localSheetId="6" hidden="1">{#N/A,#N/A,FALSE,"CONTROLE";#N/A,#N/A,FALSE,"CONTROLE"}</definedName>
    <definedName name="tyuttry" localSheetId="4" hidden="1">{#N/A,#N/A,FALSE,"CONTROLE";#N/A,#N/A,FALSE,"CONTROLE"}</definedName>
    <definedName name="tyuttry" localSheetId="5" hidden="1">{#N/A,#N/A,FALSE,"CONTROLE";#N/A,#N/A,FALSE,"CONTROLE"}</definedName>
    <definedName name="tyuttry" localSheetId="2" hidden="1">{#N/A,#N/A,FALSE,"CONTROLE";#N/A,#N/A,FALSE,"CONTROLE"}</definedName>
    <definedName name="tyuttry" localSheetId="59" hidden="1">{#N/A,#N/A,FALSE,"CONTROLE";#N/A,#N/A,FALSE,"CONTROLE"}</definedName>
    <definedName name="tyuttry" localSheetId="56" hidden="1">{#N/A,#N/A,FALSE,"CONTROLE";#N/A,#N/A,FALSE,"CONTROLE"}</definedName>
    <definedName name="tyuttry" localSheetId="60" hidden="1">{#N/A,#N/A,FALSE,"CONTROLE";#N/A,#N/A,FALSE,"CONTROLE"}</definedName>
    <definedName name="tyuttry" localSheetId="61" hidden="1">{#N/A,#N/A,FALSE,"CONTROLE";#N/A,#N/A,FALSE,"CONTROLE"}</definedName>
    <definedName name="tyuttry" localSheetId="58" hidden="1">{#N/A,#N/A,FALSE,"CONTROLE";#N/A,#N/A,FALSE,"CONTROLE"}</definedName>
    <definedName name="tyuttry" hidden="1">{#N/A,#N/A,FALSE,"CONTROLE";#N/A,#N/A,FALSE,"CONTROLE"}</definedName>
    <definedName name="U" localSheetId="52">#REF!</definedName>
    <definedName name="U" localSheetId="36">#REF!</definedName>
    <definedName name="U" localSheetId="72">#REF!</definedName>
    <definedName name="U" localSheetId="48">#REF!</definedName>
    <definedName name="U" localSheetId="30">#REF!</definedName>
    <definedName name="U" localSheetId="31">#REF!</definedName>
    <definedName name="U" localSheetId="32">#REF!</definedName>
    <definedName name="U" localSheetId="34">#REF!</definedName>
    <definedName name="U" localSheetId="29">#REF!</definedName>
    <definedName name="U" localSheetId="28">#REF!</definedName>
    <definedName name="U" localSheetId="33">#REF!</definedName>
    <definedName name="U" localSheetId="35">#REF!</definedName>
    <definedName name="U" localSheetId="44">#REF!</definedName>
    <definedName name="U" localSheetId="67">#REF!</definedName>
    <definedName name="U" localSheetId="66">#REF!</definedName>
    <definedName name="U" localSheetId="65">#REF!</definedName>
    <definedName name="U" localSheetId="68">#REF!</definedName>
    <definedName name="U" localSheetId="4">#REF!</definedName>
    <definedName name="U" localSheetId="5">#REF!</definedName>
    <definedName name="U" localSheetId="2">#REF!</definedName>
    <definedName name="U" localSheetId="1">#REF!</definedName>
    <definedName name="U" localSheetId="27">#REF!</definedName>
    <definedName name="U" localSheetId="40">#REF!</definedName>
    <definedName name="U" localSheetId="73">#REF!</definedName>
    <definedName name="U" localSheetId="59">#REF!</definedName>
    <definedName name="U" localSheetId="57">#REF!</definedName>
    <definedName name="U" localSheetId="56">#REF!</definedName>
    <definedName name="U" localSheetId="60">#REF!</definedName>
    <definedName name="U" localSheetId="61">#REF!</definedName>
    <definedName name="U" localSheetId="58">#REF!</definedName>
    <definedName name="U">#REF!</definedName>
    <definedName name="uc_fat" localSheetId="5">#REF!</definedName>
    <definedName name="uc_fat">#REF!</definedName>
    <definedName name="UCCOM" localSheetId="52">#REF!</definedName>
    <definedName name="UCCOM" localSheetId="36">#REF!</definedName>
    <definedName name="UCCOM" localSheetId="72">#REF!</definedName>
    <definedName name="UCCOM" localSheetId="48">#REF!</definedName>
    <definedName name="UCCOM" localSheetId="30">#REF!</definedName>
    <definedName name="UCCOM" localSheetId="31">#REF!</definedName>
    <definedName name="UCCOM" localSheetId="32">#REF!</definedName>
    <definedName name="UCCOM" localSheetId="34">#REF!</definedName>
    <definedName name="UCCOM" localSheetId="29">#REF!</definedName>
    <definedName name="UCCOM" localSheetId="28">#REF!</definedName>
    <definedName name="UCCOM" localSheetId="33">#REF!</definedName>
    <definedName name="UCCOM" localSheetId="35">#REF!</definedName>
    <definedName name="UCCOM" localSheetId="46">#REF!</definedName>
    <definedName name="UCCOM" localSheetId="44">#REF!</definedName>
    <definedName name="UCCOM" localSheetId="67">#REF!</definedName>
    <definedName name="UCCOM" localSheetId="66">#REF!</definedName>
    <definedName name="UCCOM" localSheetId="65">#REF!</definedName>
    <definedName name="UCCOM" localSheetId="68">#REF!</definedName>
    <definedName name="UCCOM" localSheetId="6">#REF!</definedName>
    <definedName name="UCCOM" localSheetId="5">#REF!</definedName>
    <definedName name="UCCOM" localSheetId="1">#REF!</definedName>
    <definedName name="UCCOM" localSheetId="27">#REF!</definedName>
    <definedName name="UCCOM" localSheetId="40">#REF!</definedName>
    <definedName name="UCCOM" localSheetId="73">#REF!</definedName>
    <definedName name="UCCOM" localSheetId="59">#REF!</definedName>
    <definedName name="UCCOM" localSheetId="57">#REF!</definedName>
    <definedName name="UCCOM" localSheetId="56">#REF!</definedName>
    <definedName name="UCCOM" localSheetId="60">#REF!</definedName>
    <definedName name="UCCOM" localSheetId="61">#REF!</definedName>
    <definedName name="UCCOM" localSheetId="58">#REF!</definedName>
    <definedName name="UCCOM">#REF!</definedName>
    <definedName name="UCCPRO" localSheetId="52">#REF!</definedName>
    <definedName name="UCCPRO" localSheetId="36">#REF!</definedName>
    <definedName name="UCCPRO" localSheetId="72">#REF!</definedName>
    <definedName name="UCCPRO" localSheetId="48">#REF!</definedName>
    <definedName name="UCCPRO" localSheetId="30">#REF!</definedName>
    <definedName name="UCCPRO" localSheetId="31">#REF!</definedName>
    <definedName name="UCCPRO" localSheetId="32">#REF!</definedName>
    <definedName name="UCCPRO" localSheetId="34">#REF!</definedName>
    <definedName name="UCCPRO" localSheetId="29">#REF!</definedName>
    <definedName name="UCCPRO" localSheetId="28">#REF!</definedName>
    <definedName name="UCCPRO" localSheetId="33">#REF!</definedName>
    <definedName name="UCCPRO" localSheetId="35">#REF!</definedName>
    <definedName name="UCCPRO" localSheetId="46">#REF!</definedName>
    <definedName name="UCCPRO" localSheetId="44">#REF!</definedName>
    <definedName name="UCCPRO" localSheetId="67">#REF!</definedName>
    <definedName name="UCCPRO" localSheetId="66">#REF!</definedName>
    <definedName name="UCCPRO" localSheetId="65">#REF!</definedName>
    <definedName name="UCCPRO" localSheetId="68">#REF!</definedName>
    <definedName name="UCCPRO" localSheetId="6">#REF!</definedName>
    <definedName name="UCCPRO" localSheetId="5">#REF!</definedName>
    <definedName name="UCCPRO" localSheetId="1">#REF!</definedName>
    <definedName name="UCCPRO" localSheetId="27">#REF!</definedName>
    <definedName name="UCCPRO" localSheetId="40">#REF!</definedName>
    <definedName name="UCCPRO" localSheetId="73">#REF!</definedName>
    <definedName name="UCCPRO" localSheetId="59">#REF!</definedName>
    <definedName name="UCCPRO" localSheetId="57">#REF!</definedName>
    <definedName name="UCCPRO" localSheetId="56">#REF!</definedName>
    <definedName name="UCCPRO" localSheetId="60">#REF!</definedName>
    <definedName name="UCCPRO" localSheetId="61">#REF!</definedName>
    <definedName name="UCCPRO" localSheetId="58">#REF!</definedName>
    <definedName name="UCCPRO">#REF!</definedName>
    <definedName name="UCILUM" localSheetId="52">#REF!</definedName>
    <definedName name="UCILUM" localSheetId="36">#REF!</definedName>
    <definedName name="UCILUM" localSheetId="72">#REF!</definedName>
    <definedName name="UCILUM" localSheetId="48">#REF!</definedName>
    <definedName name="UCILUM" localSheetId="30">#REF!</definedName>
    <definedName name="UCILUM" localSheetId="31">#REF!</definedName>
    <definedName name="UCILUM" localSheetId="32">#REF!</definedName>
    <definedName name="UCILUM" localSheetId="34">#REF!</definedName>
    <definedName name="UCILUM" localSheetId="29">#REF!</definedName>
    <definedName name="UCILUM" localSheetId="28">#REF!</definedName>
    <definedName name="UCILUM" localSheetId="33">#REF!</definedName>
    <definedName name="UCILUM" localSheetId="35">#REF!</definedName>
    <definedName name="UCILUM" localSheetId="46">#REF!</definedName>
    <definedName name="UCILUM" localSheetId="44">#REF!</definedName>
    <definedName name="UCILUM" localSheetId="67">#REF!</definedName>
    <definedName name="UCILUM" localSheetId="66">#REF!</definedName>
    <definedName name="UCILUM" localSheetId="65">#REF!</definedName>
    <definedName name="UCILUM" localSheetId="68">#REF!</definedName>
    <definedName name="UCILUM" localSheetId="6">#REF!</definedName>
    <definedName name="UCILUM" localSheetId="5">#REF!</definedName>
    <definedName name="UCILUM" localSheetId="1">#REF!</definedName>
    <definedName name="UCILUM" localSheetId="27">#REF!</definedName>
    <definedName name="UCILUM" localSheetId="40">#REF!</definedName>
    <definedName name="UCILUM" localSheetId="73">#REF!</definedName>
    <definedName name="UCILUM" localSheetId="59">#REF!</definedName>
    <definedName name="UCILUM" localSheetId="57">#REF!</definedName>
    <definedName name="UCILUM" localSheetId="56">#REF!</definedName>
    <definedName name="UCILUM" localSheetId="60">#REF!</definedName>
    <definedName name="UCILUM" localSheetId="61">#REF!</definedName>
    <definedName name="UCILUM" localSheetId="58">#REF!</definedName>
    <definedName name="UCILUM">#REF!</definedName>
    <definedName name="UCIND" localSheetId="52">#REF!</definedName>
    <definedName name="UCIND" localSheetId="36">#REF!</definedName>
    <definedName name="UCIND" localSheetId="72">#REF!</definedName>
    <definedName name="UCIND" localSheetId="48">#REF!</definedName>
    <definedName name="UCIND" localSheetId="30">#REF!</definedName>
    <definedName name="UCIND" localSheetId="31">#REF!</definedName>
    <definedName name="UCIND" localSheetId="32">#REF!</definedName>
    <definedName name="UCIND" localSheetId="34">#REF!</definedName>
    <definedName name="UCIND" localSheetId="29">#REF!</definedName>
    <definedName name="UCIND" localSheetId="28">#REF!</definedName>
    <definedName name="UCIND" localSheetId="33">#REF!</definedName>
    <definedName name="UCIND" localSheetId="35">#REF!</definedName>
    <definedName name="UCIND" localSheetId="46">#REF!</definedName>
    <definedName name="UCIND" localSheetId="44">#REF!</definedName>
    <definedName name="UCIND" localSheetId="67">#REF!</definedName>
    <definedName name="UCIND" localSheetId="66">#REF!</definedName>
    <definedName name="UCIND" localSheetId="65">#REF!</definedName>
    <definedName name="UCIND" localSheetId="68">#REF!</definedName>
    <definedName name="UCIND" localSheetId="6">#REF!</definedName>
    <definedName name="UCIND" localSheetId="5">#REF!</definedName>
    <definedName name="UCIND" localSheetId="1">#REF!</definedName>
    <definedName name="UCIND" localSheetId="27">#REF!</definedName>
    <definedName name="UCIND" localSheetId="40">#REF!</definedName>
    <definedName name="UCIND" localSheetId="73">#REF!</definedName>
    <definedName name="UCIND" localSheetId="59">#REF!</definedName>
    <definedName name="UCIND" localSheetId="57">#REF!</definedName>
    <definedName name="UCIND" localSheetId="56">#REF!</definedName>
    <definedName name="UCIND" localSheetId="60">#REF!</definedName>
    <definedName name="UCIND" localSheetId="61">#REF!</definedName>
    <definedName name="UCIND" localSheetId="58">#REF!</definedName>
    <definedName name="UCIND">#REF!</definedName>
    <definedName name="UCPPUB" localSheetId="52">#REF!</definedName>
    <definedName name="UCPPUB" localSheetId="36">#REF!</definedName>
    <definedName name="UCPPUB" localSheetId="72">#REF!</definedName>
    <definedName name="UCPPUB" localSheetId="48">#REF!</definedName>
    <definedName name="UCPPUB" localSheetId="30">#REF!</definedName>
    <definedName name="UCPPUB" localSheetId="31">#REF!</definedName>
    <definedName name="UCPPUB" localSheetId="32">#REF!</definedName>
    <definedName name="UCPPUB" localSheetId="34">#REF!</definedName>
    <definedName name="UCPPUB" localSheetId="29">#REF!</definedName>
    <definedName name="UCPPUB" localSheetId="28">#REF!</definedName>
    <definedName name="UCPPUB" localSheetId="33">#REF!</definedName>
    <definedName name="UCPPUB" localSheetId="35">#REF!</definedName>
    <definedName name="UCPPUB" localSheetId="46">#REF!</definedName>
    <definedName name="UCPPUB" localSheetId="44">#REF!</definedName>
    <definedName name="UCPPUB" localSheetId="67">#REF!</definedName>
    <definedName name="UCPPUB" localSheetId="66">#REF!</definedName>
    <definedName name="UCPPUB" localSheetId="65">#REF!</definedName>
    <definedName name="UCPPUB" localSheetId="68">#REF!</definedName>
    <definedName name="UCPPUB" localSheetId="6">#REF!</definedName>
    <definedName name="UCPPUB" localSheetId="5">#REF!</definedName>
    <definedName name="UCPPUB" localSheetId="1">#REF!</definedName>
    <definedName name="UCPPUB" localSheetId="27">#REF!</definedName>
    <definedName name="UCPPUB" localSheetId="40">#REF!</definedName>
    <definedName name="UCPPUB" localSheetId="73">#REF!</definedName>
    <definedName name="UCPPUB" localSheetId="59">#REF!</definedName>
    <definedName name="UCPPUB" localSheetId="57">#REF!</definedName>
    <definedName name="UCPPUB" localSheetId="56">#REF!</definedName>
    <definedName name="UCPPUB" localSheetId="60">#REF!</definedName>
    <definedName name="UCPPUB" localSheetId="61">#REF!</definedName>
    <definedName name="UCPPUB" localSheetId="58">#REF!</definedName>
    <definedName name="UCPPUB">#REF!</definedName>
    <definedName name="UCRES" localSheetId="52">#REF!</definedName>
    <definedName name="UCRES" localSheetId="36">#REF!</definedName>
    <definedName name="UCRES" localSheetId="72">#REF!</definedName>
    <definedName name="UCRES" localSheetId="48">#REF!</definedName>
    <definedName name="UCRES" localSheetId="30">#REF!</definedName>
    <definedName name="UCRES" localSheetId="31">#REF!</definedName>
    <definedName name="UCRES" localSheetId="32">#REF!</definedName>
    <definedName name="UCRES" localSheetId="34">#REF!</definedName>
    <definedName name="UCRES" localSheetId="29">#REF!</definedName>
    <definedName name="UCRES" localSheetId="28">#REF!</definedName>
    <definedName name="UCRES" localSheetId="33">#REF!</definedName>
    <definedName name="UCRES" localSheetId="35">#REF!</definedName>
    <definedName name="UCRES" localSheetId="46">#REF!</definedName>
    <definedName name="UCRES" localSheetId="44">#REF!</definedName>
    <definedName name="UCRES" localSheetId="67">#REF!</definedName>
    <definedName name="UCRES" localSheetId="66">#REF!</definedName>
    <definedName name="UCRES" localSheetId="65">#REF!</definedName>
    <definedName name="UCRES" localSheetId="68">#REF!</definedName>
    <definedName name="UCRES" localSheetId="6">#REF!</definedName>
    <definedName name="UCRES" localSheetId="5">#REF!</definedName>
    <definedName name="UCRES" localSheetId="1">#REF!</definedName>
    <definedName name="UCRES" localSheetId="27">#REF!</definedName>
    <definedName name="UCRES" localSheetId="40">#REF!</definedName>
    <definedName name="UCRES" localSheetId="73">#REF!</definedName>
    <definedName name="UCRES" localSheetId="59">#REF!</definedName>
    <definedName name="UCRES" localSheetId="57">#REF!</definedName>
    <definedName name="UCRES" localSheetId="56">#REF!</definedName>
    <definedName name="UCRES" localSheetId="60">#REF!</definedName>
    <definedName name="UCRES" localSheetId="61">#REF!</definedName>
    <definedName name="UCRES" localSheetId="58">#REF!</definedName>
    <definedName name="UCRES">#REF!</definedName>
    <definedName name="UCREV" localSheetId="52">#REF!</definedName>
    <definedName name="UCREV" localSheetId="36">#REF!</definedName>
    <definedName name="UCREV" localSheetId="72">#REF!</definedName>
    <definedName name="UCREV" localSheetId="48">#REF!</definedName>
    <definedName name="UCREV" localSheetId="30">#REF!</definedName>
    <definedName name="UCREV" localSheetId="31">#REF!</definedName>
    <definedName name="UCREV" localSheetId="32">#REF!</definedName>
    <definedName name="UCREV" localSheetId="34">#REF!</definedName>
    <definedName name="UCREV" localSheetId="29">#REF!</definedName>
    <definedName name="UCREV" localSheetId="28">#REF!</definedName>
    <definedName name="UCREV" localSheetId="33">#REF!</definedName>
    <definedName name="UCREV" localSheetId="35">#REF!</definedName>
    <definedName name="UCREV" localSheetId="46">#REF!</definedName>
    <definedName name="UCREV" localSheetId="44">#REF!</definedName>
    <definedName name="UCREV" localSheetId="67">#REF!</definedName>
    <definedName name="UCREV" localSheetId="66">#REF!</definedName>
    <definedName name="UCREV" localSheetId="65">#REF!</definedName>
    <definedName name="UCREV" localSheetId="68">#REF!</definedName>
    <definedName name="UCREV" localSheetId="6">#REF!</definedName>
    <definedName name="UCREV" localSheetId="5">#REF!</definedName>
    <definedName name="UCREV" localSheetId="1">#REF!</definedName>
    <definedName name="UCREV" localSheetId="27">#REF!</definedName>
    <definedName name="UCREV" localSheetId="40">#REF!</definedName>
    <definedName name="UCREV" localSheetId="73">#REF!</definedName>
    <definedName name="UCREV" localSheetId="59">#REF!</definedName>
    <definedName name="UCREV" localSheetId="57">#REF!</definedName>
    <definedName name="UCREV" localSheetId="56">#REF!</definedName>
    <definedName name="UCREV" localSheetId="60">#REF!</definedName>
    <definedName name="UCREV" localSheetId="61">#REF!</definedName>
    <definedName name="UCREV" localSheetId="58">#REF!</definedName>
    <definedName name="UCREV">#REF!</definedName>
    <definedName name="UCRUR" localSheetId="52">#REF!</definedName>
    <definedName name="UCRUR" localSheetId="36">#REF!</definedName>
    <definedName name="UCRUR" localSheetId="72">#REF!</definedName>
    <definedName name="UCRUR" localSheetId="48">#REF!</definedName>
    <definedName name="UCRUR" localSheetId="30">#REF!</definedName>
    <definedName name="UCRUR" localSheetId="31">#REF!</definedName>
    <definedName name="UCRUR" localSheetId="32">#REF!</definedName>
    <definedName name="UCRUR" localSheetId="34">#REF!</definedName>
    <definedName name="UCRUR" localSheetId="29">#REF!</definedName>
    <definedName name="UCRUR" localSheetId="28">#REF!</definedName>
    <definedName name="UCRUR" localSheetId="33">#REF!</definedName>
    <definedName name="UCRUR" localSheetId="35">#REF!</definedName>
    <definedName name="UCRUR" localSheetId="46">#REF!</definedName>
    <definedName name="UCRUR" localSheetId="44">#REF!</definedName>
    <definedName name="UCRUR" localSheetId="67">#REF!</definedName>
    <definedName name="UCRUR" localSheetId="66">#REF!</definedName>
    <definedName name="UCRUR" localSheetId="65">#REF!</definedName>
    <definedName name="UCRUR" localSheetId="68">#REF!</definedName>
    <definedName name="UCRUR" localSheetId="6">#REF!</definedName>
    <definedName name="UCRUR" localSheetId="5">#REF!</definedName>
    <definedName name="UCRUR" localSheetId="1">#REF!</definedName>
    <definedName name="UCRUR" localSheetId="27">#REF!</definedName>
    <definedName name="UCRUR" localSheetId="40">#REF!</definedName>
    <definedName name="UCRUR" localSheetId="73">#REF!</definedName>
    <definedName name="UCRUR" localSheetId="59">#REF!</definedName>
    <definedName name="UCRUR" localSheetId="57">#REF!</definedName>
    <definedName name="UCRUR" localSheetId="56">#REF!</definedName>
    <definedName name="UCRUR" localSheetId="60">#REF!</definedName>
    <definedName name="UCRUR" localSheetId="61">#REF!</definedName>
    <definedName name="UCRUR" localSheetId="58">#REF!</definedName>
    <definedName name="UCRUR">#REF!</definedName>
    <definedName name="UCSPUB" localSheetId="52">#REF!</definedName>
    <definedName name="UCSPUB" localSheetId="36">#REF!</definedName>
    <definedName name="UCSPUB" localSheetId="72">#REF!</definedName>
    <definedName name="UCSPUB" localSheetId="48">#REF!</definedName>
    <definedName name="UCSPUB" localSheetId="30">#REF!</definedName>
    <definedName name="UCSPUB" localSheetId="31">#REF!</definedName>
    <definedName name="UCSPUB" localSheetId="32">#REF!</definedName>
    <definedName name="UCSPUB" localSheetId="34">#REF!</definedName>
    <definedName name="UCSPUB" localSheetId="29">#REF!</definedName>
    <definedName name="UCSPUB" localSheetId="28">#REF!</definedName>
    <definedName name="UCSPUB" localSheetId="33">#REF!</definedName>
    <definedName name="UCSPUB" localSheetId="35">#REF!</definedName>
    <definedName name="UCSPUB" localSheetId="46">#REF!</definedName>
    <definedName name="UCSPUB" localSheetId="44">#REF!</definedName>
    <definedName name="UCSPUB" localSheetId="67">#REF!</definedName>
    <definedName name="UCSPUB" localSheetId="66">#REF!</definedName>
    <definedName name="UCSPUB" localSheetId="65">#REF!</definedName>
    <definedName name="UCSPUB" localSheetId="68">#REF!</definedName>
    <definedName name="UCSPUB" localSheetId="6">#REF!</definedName>
    <definedName name="UCSPUB" localSheetId="5">#REF!</definedName>
    <definedName name="UCSPUB" localSheetId="1">#REF!</definedName>
    <definedName name="UCSPUB" localSheetId="27">#REF!</definedName>
    <definedName name="UCSPUB" localSheetId="40">#REF!</definedName>
    <definedName name="UCSPUB" localSheetId="73">#REF!</definedName>
    <definedName name="UCSPUB" localSheetId="59">#REF!</definedName>
    <definedName name="UCSPUB" localSheetId="57">#REF!</definedName>
    <definedName name="UCSPUB" localSheetId="56">#REF!</definedName>
    <definedName name="UCSPUB" localSheetId="60">#REF!</definedName>
    <definedName name="UCSPUB" localSheetId="61">#REF!</definedName>
    <definedName name="UCSPUB" localSheetId="58">#REF!</definedName>
    <definedName name="UCSPUB">#REF!</definedName>
    <definedName name="UFDRCOM" localSheetId="52">#REF!</definedName>
    <definedName name="UFDRCOM" localSheetId="36">#REF!</definedName>
    <definedName name="UFDRCOM" localSheetId="72">#REF!</definedName>
    <definedName name="UFDRCOM" localSheetId="48">#REF!</definedName>
    <definedName name="UFDRCOM" localSheetId="30">#REF!</definedName>
    <definedName name="UFDRCOM" localSheetId="31">#REF!</definedName>
    <definedName name="UFDRCOM" localSheetId="32">#REF!</definedName>
    <definedName name="UFDRCOM" localSheetId="34">#REF!</definedName>
    <definedName name="UFDRCOM" localSheetId="29">#REF!</definedName>
    <definedName name="UFDRCOM" localSheetId="28">#REF!</definedName>
    <definedName name="UFDRCOM" localSheetId="33">#REF!</definedName>
    <definedName name="UFDRCOM" localSheetId="35">#REF!</definedName>
    <definedName name="UFDRCOM" localSheetId="46">#REF!</definedName>
    <definedName name="UFDRCOM" localSheetId="44">#REF!</definedName>
    <definedName name="UFDRCOM" localSheetId="67">#REF!</definedName>
    <definedName name="UFDRCOM" localSheetId="66">#REF!</definedName>
    <definedName name="UFDRCOM" localSheetId="65">#REF!</definedName>
    <definedName name="UFDRCOM" localSheetId="68">#REF!</definedName>
    <definedName name="UFDRCOM" localSheetId="6">#REF!</definedName>
    <definedName name="UFDRCOM" localSheetId="5">#REF!</definedName>
    <definedName name="UFDRCOM" localSheetId="1">#REF!</definedName>
    <definedName name="UFDRCOM" localSheetId="27">#REF!</definedName>
    <definedName name="UFDRCOM" localSheetId="40">#REF!</definedName>
    <definedName name="UFDRCOM" localSheetId="73">#REF!</definedName>
    <definedName name="UFDRCOM" localSheetId="59">#REF!</definedName>
    <definedName name="UFDRCOM" localSheetId="57">#REF!</definedName>
    <definedName name="UFDRCOM" localSheetId="56">#REF!</definedName>
    <definedName name="UFDRCOM" localSheetId="60">#REF!</definedName>
    <definedName name="UFDRCOM" localSheetId="61">#REF!</definedName>
    <definedName name="UFDRCOM" localSheetId="58">#REF!</definedName>
    <definedName name="UFDRCOM">#REF!</definedName>
    <definedName name="UFDRCPRO" localSheetId="52">#REF!</definedName>
    <definedName name="UFDRCPRO" localSheetId="36">#REF!</definedName>
    <definedName name="UFDRCPRO" localSheetId="72">#REF!</definedName>
    <definedName name="UFDRCPRO" localSheetId="48">#REF!</definedName>
    <definedName name="UFDRCPRO" localSheetId="30">#REF!</definedName>
    <definedName name="UFDRCPRO" localSheetId="31">#REF!</definedName>
    <definedName name="UFDRCPRO" localSheetId="32">#REF!</definedName>
    <definedName name="UFDRCPRO" localSheetId="34">#REF!</definedName>
    <definedName name="UFDRCPRO" localSheetId="29">#REF!</definedName>
    <definedName name="UFDRCPRO" localSheetId="28">#REF!</definedName>
    <definedName name="UFDRCPRO" localSheetId="33">#REF!</definedName>
    <definedName name="UFDRCPRO" localSheetId="35">#REF!</definedName>
    <definedName name="UFDRCPRO" localSheetId="46">#REF!</definedName>
    <definedName name="UFDRCPRO" localSheetId="44">#REF!</definedName>
    <definedName name="UFDRCPRO" localSheetId="67">#REF!</definedName>
    <definedName name="UFDRCPRO" localSheetId="66">#REF!</definedName>
    <definedName name="UFDRCPRO" localSheetId="65">#REF!</definedName>
    <definedName name="UFDRCPRO" localSheetId="68">#REF!</definedName>
    <definedName name="UFDRCPRO" localSheetId="6">#REF!</definedName>
    <definedName name="UFDRCPRO" localSheetId="5">#REF!</definedName>
    <definedName name="UFDRCPRO" localSheetId="1">#REF!</definedName>
    <definedName name="UFDRCPRO" localSheetId="27">#REF!</definedName>
    <definedName name="UFDRCPRO" localSheetId="40">#REF!</definedName>
    <definedName name="UFDRCPRO" localSheetId="73">#REF!</definedName>
    <definedName name="UFDRCPRO" localSheetId="59">#REF!</definedName>
    <definedName name="UFDRCPRO" localSheetId="57">#REF!</definedName>
    <definedName name="UFDRCPRO" localSheetId="56">#REF!</definedName>
    <definedName name="UFDRCPRO" localSheetId="60">#REF!</definedName>
    <definedName name="UFDRCPRO" localSheetId="61">#REF!</definedName>
    <definedName name="UFDRCPRO" localSheetId="58">#REF!</definedName>
    <definedName name="UFDRCPRO">#REF!</definedName>
    <definedName name="UFDRILUM" localSheetId="52">#REF!</definedName>
    <definedName name="UFDRILUM" localSheetId="36">#REF!</definedName>
    <definedName name="UFDRILUM" localSheetId="72">#REF!</definedName>
    <definedName name="UFDRILUM" localSheetId="48">#REF!</definedName>
    <definedName name="UFDRILUM" localSheetId="30">#REF!</definedName>
    <definedName name="UFDRILUM" localSheetId="31">#REF!</definedName>
    <definedName name="UFDRILUM" localSheetId="32">#REF!</definedName>
    <definedName name="UFDRILUM" localSheetId="34">#REF!</definedName>
    <definedName name="UFDRILUM" localSheetId="29">#REF!</definedName>
    <definedName name="UFDRILUM" localSheetId="28">#REF!</definedName>
    <definedName name="UFDRILUM" localSheetId="33">#REF!</definedName>
    <definedName name="UFDRILUM" localSheetId="35">#REF!</definedName>
    <definedName name="UFDRILUM" localSheetId="46">#REF!</definedName>
    <definedName name="UFDRILUM" localSheetId="44">#REF!</definedName>
    <definedName name="UFDRILUM" localSheetId="67">#REF!</definedName>
    <definedName name="UFDRILUM" localSheetId="66">#REF!</definedName>
    <definedName name="UFDRILUM" localSheetId="65">#REF!</definedName>
    <definedName name="UFDRILUM" localSheetId="68">#REF!</definedName>
    <definedName name="UFDRILUM" localSheetId="6">#REF!</definedName>
    <definedName name="UFDRILUM" localSheetId="5">#REF!</definedName>
    <definedName name="UFDRILUM" localSheetId="1">#REF!</definedName>
    <definedName name="UFDRILUM" localSheetId="27">#REF!</definedName>
    <definedName name="UFDRILUM" localSheetId="40">#REF!</definedName>
    <definedName name="UFDRILUM" localSheetId="73">#REF!</definedName>
    <definedName name="UFDRILUM" localSheetId="59">#REF!</definedName>
    <definedName name="UFDRILUM" localSheetId="57">#REF!</definedName>
    <definedName name="UFDRILUM" localSheetId="56">#REF!</definedName>
    <definedName name="UFDRILUM" localSheetId="60">#REF!</definedName>
    <definedName name="UFDRILUM" localSheetId="61">#REF!</definedName>
    <definedName name="UFDRILUM" localSheetId="58">#REF!</definedName>
    <definedName name="UFDRILUM">#REF!</definedName>
    <definedName name="UFDRIND" localSheetId="52">#REF!</definedName>
    <definedName name="UFDRIND" localSheetId="36">#REF!</definedName>
    <definedName name="UFDRIND" localSheetId="72">#REF!</definedName>
    <definedName name="UFDRIND" localSheetId="48">#REF!</definedName>
    <definedName name="UFDRIND" localSheetId="30">#REF!</definedName>
    <definedName name="UFDRIND" localSheetId="31">#REF!</definedName>
    <definedName name="UFDRIND" localSheetId="32">#REF!</definedName>
    <definedName name="UFDRIND" localSheetId="34">#REF!</definedName>
    <definedName name="UFDRIND" localSheetId="29">#REF!</definedName>
    <definedName name="UFDRIND" localSheetId="28">#REF!</definedName>
    <definedName name="UFDRIND" localSheetId="33">#REF!</definedName>
    <definedName name="UFDRIND" localSheetId="35">#REF!</definedName>
    <definedName name="UFDRIND" localSheetId="46">#REF!</definedName>
    <definedName name="UFDRIND" localSheetId="44">#REF!</definedName>
    <definedName name="UFDRIND" localSheetId="67">#REF!</definedName>
    <definedName name="UFDRIND" localSheetId="66">#REF!</definedName>
    <definedName name="UFDRIND" localSheetId="65">#REF!</definedName>
    <definedName name="UFDRIND" localSheetId="68">#REF!</definedName>
    <definedName name="UFDRIND" localSheetId="6">#REF!</definedName>
    <definedName name="UFDRIND" localSheetId="5">#REF!</definedName>
    <definedName name="UFDRIND" localSheetId="1">#REF!</definedName>
    <definedName name="UFDRIND" localSheetId="27">#REF!</definedName>
    <definedName name="UFDRIND" localSheetId="40">#REF!</definedName>
    <definedName name="UFDRIND" localSheetId="73">#REF!</definedName>
    <definedName name="UFDRIND" localSheetId="59">#REF!</definedName>
    <definedName name="UFDRIND" localSheetId="57">#REF!</definedName>
    <definedName name="UFDRIND" localSheetId="56">#REF!</definedName>
    <definedName name="UFDRIND" localSheetId="60">#REF!</definedName>
    <definedName name="UFDRIND" localSheetId="61">#REF!</definedName>
    <definedName name="UFDRIND" localSheetId="58">#REF!</definedName>
    <definedName name="UFDRIND">#REF!</definedName>
    <definedName name="UFDRPPUB" localSheetId="52">#REF!</definedName>
    <definedName name="UFDRPPUB" localSheetId="36">#REF!</definedName>
    <definedName name="UFDRPPUB" localSheetId="72">#REF!</definedName>
    <definedName name="UFDRPPUB" localSheetId="48">#REF!</definedName>
    <definedName name="UFDRPPUB" localSheetId="30">#REF!</definedName>
    <definedName name="UFDRPPUB" localSheetId="31">#REF!</definedName>
    <definedName name="UFDRPPUB" localSheetId="32">#REF!</definedName>
    <definedName name="UFDRPPUB" localSheetId="34">#REF!</definedName>
    <definedName name="UFDRPPUB" localSheetId="29">#REF!</definedName>
    <definedName name="UFDRPPUB" localSheetId="28">#REF!</definedName>
    <definedName name="UFDRPPUB" localSheetId="33">#REF!</definedName>
    <definedName name="UFDRPPUB" localSheetId="35">#REF!</definedName>
    <definedName name="UFDRPPUB" localSheetId="46">#REF!</definedName>
    <definedName name="UFDRPPUB" localSheetId="44">#REF!</definedName>
    <definedName name="UFDRPPUB" localSheetId="67">#REF!</definedName>
    <definedName name="UFDRPPUB" localSheetId="66">#REF!</definedName>
    <definedName name="UFDRPPUB" localSheetId="65">#REF!</definedName>
    <definedName name="UFDRPPUB" localSheetId="68">#REF!</definedName>
    <definedName name="UFDRPPUB" localSheetId="6">#REF!</definedName>
    <definedName name="UFDRPPUB" localSheetId="5">#REF!</definedName>
    <definedName name="UFDRPPUB" localSheetId="1">#REF!</definedName>
    <definedName name="UFDRPPUB" localSheetId="27">#REF!</definedName>
    <definedName name="UFDRPPUB" localSheetId="40">#REF!</definedName>
    <definedName name="UFDRPPUB" localSheetId="73">#REF!</definedName>
    <definedName name="UFDRPPUB" localSheetId="59">#REF!</definedName>
    <definedName name="UFDRPPUB" localSheetId="57">#REF!</definedName>
    <definedName name="UFDRPPUB" localSheetId="56">#REF!</definedName>
    <definedName name="UFDRPPUB" localSheetId="60">#REF!</definedName>
    <definedName name="UFDRPPUB" localSheetId="61">#REF!</definedName>
    <definedName name="UFDRPPUB" localSheetId="58">#REF!</definedName>
    <definedName name="UFDRPPUB">#REF!</definedName>
    <definedName name="UFDRRES" localSheetId="52">#REF!</definedName>
    <definedName name="UFDRRES" localSheetId="36">#REF!</definedName>
    <definedName name="UFDRRES" localSheetId="72">#REF!</definedName>
    <definedName name="UFDRRES" localSheetId="48">#REF!</definedName>
    <definedName name="UFDRRES" localSheetId="30">#REF!</definedName>
    <definedName name="UFDRRES" localSheetId="31">#REF!</definedName>
    <definedName name="UFDRRES" localSheetId="32">#REF!</definedName>
    <definedName name="UFDRRES" localSheetId="34">#REF!</definedName>
    <definedName name="UFDRRES" localSheetId="29">#REF!</definedName>
    <definedName name="UFDRRES" localSheetId="28">#REF!</definedName>
    <definedName name="UFDRRES" localSheetId="33">#REF!</definedName>
    <definedName name="UFDRRES" localSheetId="35">#REF!</definedName>
    <definedName name="UFDRRES" localSheetId="46">#REF!</definedName>
    <definedName name="UFDRRES" localSheetId="44">#REF!</definedName>
    <definedName name="UFDRRES" localSheetId="67">#REF!</definedName>
    <definedName name="UFDRRES" localSheetId="66">#REF!</definedName>
    <definedName name="UFDRRES" localSheetId="65">#REF!</definedName>
    <definedName name="UFDRRES" localSheetId="68">#REF!</definedName>
    <definedName name="UFDRRES" localSheetId="6">#REF!</definedName>
    <definedName name="UFDRRES" localSheetId="5">#REF!</definedName>
    <definedName name="UFDRRES" localSheetId="1">#REF!</definedName>
    <definedName name="UFDRRES" localSheetId="27">#REF!</definedName>
    <definedName name="UFDRRES" localSheetId="40">#REF!</definedName>
    <definedName name="UFDRRES" localSheetId="73">#REF!</definedName>
    <definedName name="UFDRRES" localSheetId="59">#REF!</definedName>
    <definedName name="UFDRRES" localSheetId="57">#REF!</definedName>
    <definedName name="UFDRRES" localSheetId="56">#REF!</definedName>
    <definedName name="UFDRRES" localSheetId="60">#REF!</definedName>
    <definedName name="UFDRRES" localSheetId="61">#REF!</definedName>
    <definedName name="UFDRRES" localSheetId="58">#REF!</definedName>
    <definedName name="UFDRRES">#REF!</definedName>
    <definedName name="UFDRREV" localSheetId="52">#REF!</definedName>
    <definedName name="UFDRREV" localSheetId="36">#REF!</definedName>
    <definedName name="UFDRREV" localSheetId="72">#REF!</definedName>
    <definedName name="UFDRREV" localSheetId="48">#REF!</definedName>
    <definedName name="UFDRREV" localSheetId="30">#REF!</definedName>
    <definedName name="UFDRREV" localSheetId="31">#REF!</definedName>
    <definedName name="UFDRREV" localSheetId="32">#REF!</definedName>
    <definedName name="UFDRREV" localSheetId="34">#REF!</definedName>
    <definedName name="UFDRREV" localSheetId="29">#REF!</definedName>
    <definedName name="UFDRREV" localSheetId="28">#REF!</definedName>
    <definedName name="UFDRREV" localSheetId="33">#REF!</definedName>
    <definedName name="UFDRREV" localSheetId="35">#REF!</definedName>
    <definedName name="UFDRREV" localSheetId="46">#REF!</definedName>
    <definedName name="UFDRREV" localSheetId="44">#REF!</definedName>
    <definedName name="UFDRREV" localSheetId="67">#REF!</definedName>
    <definedName name="UFDRREV" localSheetId="66">#REF!</definedName>
    <definedName name="UFDRREV" localSheetId="65">#REF!</definedName>
    <definedName name="UFDRREV" localSheetId="68">#REF!</definedName>
    <definedName name="UFDRREV" localSheetId="6">#REF!</definedName>
    <definedName name="UFDRREV" localSheetId="5">#REF!</definedName>
    <definedName name="UFDRREV" localSheetId="1">#REF!</definedName>
    <definedName name="UFDRREV" localSheetId="27">#REF!</definedName>
    <definedName name="UFDRREV" localSheetId="40">#REF!</definedName>
    <definedName name="UFDRREV" localSheetId="73">#REF!</definedName>
    <definedName name="UFDRREV" localSheetId="59">#REF!</definedName>
    <definedName name="UFDRREV" localSheetId="57">#REF!</definedName>
    <definedName name="UFDRREV" localSheetId="56">#REF!</definedName>
    <definedName name="UFDRREV" localSheetId="60">#REF!</definedName>
    <definedName name="UFDRREV" localSheetId="61">#REF!</definedName>
    <definedName name="UFDRREV" localSheetId="58">#REF!</definedName>
    <definedName name="UFDRREV">#REF!</definedName>
    <definedName name="UFDRRUR" localSheetId="52">#REF!</definedName>
    <definedName name="UFDRRUR" localSheetId="36">#REF!</definedName>
    <definedName name="UFDRRUR" localSheetId="72">#REF!</definedName>
    <definedName name="UFDRRUR" localSheetId="48">#REF!</definedName>
    <definedName name="UFDRRUR" localSheetId="30">#REF!</definedName>
    <definedName name="UFDRRUR" localSheetId="31">#REF!</definedName>
    <definedName name="UFDRRUR" localSheetId="32">#REF!</definedName>
    <definedName name="UFDRRUR" localSheetId="34">#REF!</definedName>
    <definedName name="UFDRRUR" localSheetId="29">#REF!</definedName>
    <definedName name="UFDRRUR" localSheetId="28">#REF!</definedName>
    <definedName name="UFDRRUR" localSheetId="33">#REF!</definedName>
    <definedName name="UFDRRUR" localSheetId="35">#REF!</definedName>
    <definedName name="UFDRRUR" localSheetId="46">#REF!</definedName>
    <definedName name="UFDRRUR" localSheetId="44">#REF!</definedName>
    <definedName name="UFDRRUR" localSheetId="67">#REF!</definedName>
    <definedName name="UFDRRUR" localSheetId="66">#REF!</definedName>
    <definedName name="UFDRRUR" localSheetId="65">#REF!</definedName>
    <definedName name="UFDRRUR" localSheetId="68">#REF!</definedName>
    <definedName name="UFDRRUR" localSheetId="6">#REF!</definedName>
    <definedName name="UFDRRUR" localSheetId="5">#REF!</definedName>
    <definedName name="UFDRRUR" localSheetId="1">#REF!</definedName>
    <definedName name="UFDRRUR" localSheetId="27">#REF!</definedName>
    <definedName name="UFDRRUR" localSheetId="40">#REF!</definedName>
    <definedName name="UFDRRUR" localSheetId="73">#REF!</definedName>
    <definedName name="UFDRRUR" localSheetId="59">#REF!</definedName>
    <definedName name="UFDRRUR" localSheetId="57">#REF!</definedName>
    <definedName name="UFDRRUR" localSheetId="56">#REF!</definedName>
    <definedName name="UFDRRUR" localSheetId="60">#REF!</definedName>
    <definedName name="UFDRRUR" localSheetId="61">#REF!</definedName>
    <definedName name="UFDRRUR" localSheetId="58">#REF!</definedName>
    <definedName name="UFDRRUR">#REF!</definedName>
    <definedName name="UFDRSPUB" localSheetId="52">#REF!</definedName>
    <definedName name="UFDRSPUB" localSheetId="36">#REF!</definedName>
    <definedName name="UFDRSPUB" localSheetId="72">#REF!</definedName>
    <definedName name="UFDRSPUB" localSheetId="48">#REF!</definedName>
    <definedName name="UFDRSPUB" localSheetId="30">#REF!</definedName>
    <definedName name="UFDRSPUB" localSheetId="31">#REF!</definedName>
    <definedName name="UFDRSPUB" localSheetId="32">#REF!</definedName>
    <definedName name="UFDRSPUB" localSheetId="34">#REF!</definedName>
    <definedName name="UFDRSPUB" localSheetId="29">#REF!</definedName>
    <definedName name="UFDRSPUB" localSheetId="28">#REF!</definedName>
    <definedName name="UFDRSPUB" localSheetId="33">#REF!</definedName>
    <definedName name="UFDRSPUB" localSheetId="35">#REF!</definedName>
    <definedName name="UFDRSPUB" localSheetId="46">#REF!</definedName>
    <definedName name="UFDRSPUB" localSheetId="44">#REF!</definedName>
    <definedName name="UFDRSPUB" localSheetId="67">#REF!</definedName>
    <definedName name="UFDRSPUB" localSheetId="66">#REF!</definedName>
    <definedName name="UFDRSPUB" localSheetId="65">#REF!</definedName>
    <definedName name="UFDRSPUB" localSheetId="68">#REF!</definedName>
    <definedName name="UFDRSPUB" localSheetId="6">#REF!</definedName>
    <definedName name="UFDRSPUB" localSheetId="5">#REF!</definedName>
    <definedName name="UFDRSPUB" localSheetId="1">#REF!</definedName>
    <definedName name="UFDRSPUB" localSheetId="27">#REF!</definedName>
    <definedName name="UFDRSPUB" localSheetId="40">#REF!</definedName>
    <definedName name="UFDRSPUB" localSheetId="73">#REF!</definedName>
    <definedName name="UFDRSPUB" localSheetId="59">#REF!</definedName>
    <definedName name="UFDRSPUB" localSheetId="57">#REF!</definedName>
    <definedName name="UFDRSPUB" localSheetId="56">#REF!</definedName>
    <definedName name="UFDRSPUB" localSheetId="60">#REF!</definedName>
    <definedName name="UFDRSPUB" localSheetId="61">#REF!</definedName>
    <definedName name="UFDRSPUB" localSheetId="58">#REF!</definedName>
    <definedName name="UFDRSPUB">#REF!</definedName>
    <definedName name="UFERCOM" localSheetId="52">#REF!</definedName>
    <definedName name="UFERCOM" localSheetId="36">#REF!</definedName>
    <definedName name="UFERCOM" localSheetId="72">#REF!</definedName>
    <definedName name="UFERCOM" localSheetId="48">#REF!</definedName>
    <definedName name="UFERCOM" localSheetId="30">#REF!</definedName>
    <definedName name="UFERCOM" localSheetId="31">#REF!</definedName>
    <definedName name="UFERCOM" localSheetId="32">#REF!</definedName>
    <definedName name="UFERCOM" localSheetId="34">#REF!</definedName>
    <definedName name="UFERCOM" localSheetId="29">#REF!</definedName>
    <definedName name="UFERCOM" localSheetId="28">#REF!</definedName>
    <definedName name="UFERCOM" localSheetId="33">#REF!</definedName>
    <definedName name="UFERCOM" localSheetId="35">#REF!</definedName>
    <definedName name="UFERCOM" localSheetId="46">#REF!</definedName>
    <definedName name="UFERCOM" localSheetId="44">#REF!</definedName>
    <definedName name="UFERCOM" localSheetId="67">#REF!</definedName>
    <definedName name="UFERCOM" localSheetId="66">#REF!</definedName>
    <definedName name="UFERCOM" localSheetId="65">#REF!</definedName>
    <definedName name="UFERCOM" localSheetId="68">#REF!</definedName>
    <definedName name="UFERCOM" localSheetId="6">#REF!</definedName>
    <definedName name="UFERCOM" localSheetId="5">#REF!</definedName>
    <definedName name="UFERCOM" localSheetId="1">#REF!</definedName>
    <definedName name="UFERCOM" localSheetId="27">#REF!</definedName>
    <definedName name="UFERCOM" localSheetId="40">#REF!</definedName>
    <definedName name="UFERCOM" localSheetId="73">#REF!</definedName>
    <definedName name="UFERCOM" localSheetId="59">#REF!</definedName>
    <definedName name="UFERCOM" localSheetId="57">#REF!</definedName>
    <definedName name="UFERCOM" localSheetId="56">#REF!</definedName>
    <definedName name="UFERCOM" localSheetId="60">#REF!</definedName>
    <definedName name="UFERCOM" localSheetId="61">#REF!</definedName>
    <definedName name="UFERCOM" localSheetId="58">#REF!</definedName>
    <definedName name="UFERCOM">#REF!</definedName>
    <definedName name="UFERCPRO" localSheetId="52">#REF!</definedName>
    <definedName name="UFERCPRO" localSheetId="36">#REF!</definedName>
    <definedName name="UFERCPRO" localSheetId="72">#REF!</definedName>
    <definedName name="UFERCPRO" localSheetId="48">#REF!</definedName>
    <definedName name="UFERCPRO" localSheetId="30">#REF!</definedName>
    <definedName name="UFERCPRO" localSheetId="31">#REF!</definedName>
    <definedName name="UFERCPRO" localSheetId="32">#REF!</definedName>
    <definedName name="UFERCPRO" localSheetId="34">#REF!</definedName>
    <definedName name="UFERCPRO" localSheetId="29">#REF!</definedName>
    <definedName name="UFERCPRO" localSheetId="28">#REF!</definedName>
    <definedName name="UFERCPRO" localSheetId="33">#REF!</definedName>
    <definedName name="UFERCPRO" localSheetId="35">#REF!</definedName>
    <definedName name="UFERCPRO" localSheetId="46">#REF!</definedName>
    <definedName name="UFERCPRO" localSheetId="44">#REF!</definedName>
    <definedName name="UFERCPRO" localSheetId="67">#REF!</definedName>
    <definedName name="UFERCPRO" localSheetId="66">#REF!</definedName>
    <definedName name="UFERCPRO" localSheetId="65">#REF!</definedName>
    <definedName name="UFERCPRO" localSheetId="68">#REF!</definedName>
    <definedName name="UFERCPRO" localSheetId="6">#REF!</definedName>
    <definedName name="UFERCPRO" localSheetId="5">#REF!</definedName>
    <definedName name="UFERCPRO" localSheetId="1">#REF!</definedName>
    <definedName name="UFERCPRO" localSheetId="27">#REF!</definedName>
    <definedName name="UFERCPRO" localSheetId="40">#REF!</definedName>
    <definedName name="UFERCPRO" localSheetId="73">#REF!</definedName>
    <definedName name="UFERCPRO" localSheetId="59">#REF!</definedName>
    <definedName name="UFERCPRO" localSheetId="57">#REF!</definedName>
    <definedName name="UFERCPRO" localSheetId="56">#REF!</definedName>
    <definedName name="UFERCPRO" localSheetId="60">#REF!</definedName>
    <definedName name="UFERCPRO" localSheetId="61">#REF!</definedName>
    <definedName name="UFERCPRO" localSheetId="58">#REF!</definedName>
    <definedName name="UFERCPRO">#REF!</definedName>
    <definedName name="UFERILUM" localSheetId="52">#REF!</definedName>
    <definedName name="UFERILUM" localSheetId="36">#REF!</definedName>
    <definedName name="UFERILUM" localSheetId="72">#REF!</definedName>
    <definedName name="UFERILUM" localSheetId="48">#REF!</definedName>
    <definedName name="UFERILUM" localSheetId="30">#REF!</definedName>
    <definedName name="UFERILUM" localSheetId="31">#REF!</definedName>
    <definedName name="UFERILUM" localSheetId="32">#REF!</definedName>
    <definedName name="UFERILUM" localSheetId="34">#REF!</definedName>
    <definedName name="UFERILUM" localSheetId="29">#REF!</definedName>
    <definedName name="UFERILUM" localSheetId="28">#REF!</definedName>
    <definedName name="UFERILUM" localSheetId="33">#REF!</definedName>
    <definedName name="UFERILUM" localSheetId="35">#REF!</definedName>
    <definedName name="UFERILUM" localSheetId="46">#REF!</definedName>
    <definedName name="UFERILUM" localSheetId="44">#REF!</definedName>
    <definedName name="UFERILUM" localSheetId="67">#REF!</definedName>
    <definedName name="UFERILUM" localSheetId="66">#REF!</definedName>
    <definedName name="UFERILUM" localSheetId="65">#REF!</definedName>
    <definedName name="UFERILUM" localSheetId="68">#REF!</definedName>
    <definedName name="UFERILUM" localSheetId="6">#REF!</definedName>
    <definedName name="UFERILUM" localSheetId="5">#REF!</definedName>
    <definedName name="UFERILUM" localSheetId="1">#REF!</definedName>
    <definedName name="UFERILUM" localSheetId="27">#REF!</definedName>
    <definedName name="UFERILUM" localSheetId="40">#REF!</definedName>
    <definedName name="UFERILUM" localSheetId="73">#REF!</definedName>
    <definedName name="UFERILUM" localSheetId="59">#REF!</definedName>
    <definedName name="UFERILUM" localSheetId="57">#REF!</definedName>
    <definedName name="UFERILUM" localSheetId="56">#REF!</definedName>
    <definedName name="UFERILUM" localSheetId="60">#REF!</definedName>
    <definedName name="UFERILUM" localSheetId="61">#REF!</definedName>
    <definedName name="UFERILUM" localSheetId="58">#REF!</definedName>
    <definedName name="UFERILUM">#REF!</definedName>
    <definedName name="UFERIND" localSheetId="52">#REF!</definedName>
    <definedName name="UFERIND" localSheetId="36">#REF!</definedName>
    <definedName name="UFERIND" localSheetId="72">#REF!</definedName>
    <definedName name="UFERIND" localSheetId="48">#REF!</definedName>
    <definedName name="UFERIND" localSheetId="30">#REF!</definedName>
    <definedName name="UFERIND" localSheetId="31">#REF!</definedName>
    <definedName name="UFERIND" localSheetId="32">#REF!</definedName>
    <definedName name="UFERIND" localSheetId="34">#REF!</definedName>
    <definedName name="UFERIND" localSheetId="29">#REF!</definedName>
    <definedName name="UFERIND" localSheetId="28">#REF!</definedName>
    <definedName name="UFERIND" localSheetId="33">#REF!</definedName>
    <definedName name="UFERIND" localSheetId="35">#REF!</definedName>
    <definedName name="UFERIND" localSheetId="46">#REF!</definedName>
    <definedName name="UFERIND" localSheetId="44">#REF!</definedName>
    <definedName name="UFERIND" localSheetId="67">#REF!</definedName>
    <definedName name="UFERIND" localSheetId="66">#REF!</definedName>
    <definedName name="UFERIND" localSheetId="65">#REF!</definedName>
    <definedName name="UFERIND" localSheetId="68">#REF!</definedName>
    <definedName name="UFERIND" localSheetId="6">#REF!</definedName>
    <definedName name="UFERIND" localSheetId="5">#REF!</definedName>
    <definedName name="UFERIND" localSheetId="1">#REF!</definedName>
    <definedName name="UFERIND" localSheetId="27">#REF!</definedName>
    <definedName name="UFERIND" localSheetId="40">#REF!</definedName>
    <definedName name="UFERIND" localSheetId="73">#REF!</definedName>
    <definedName name="UFERIND" localSheetId="59">#REF!</definedName>
    <definedName name="UFERIND" localSheetId="57">#REF!</definedName>
    <definedName name="UFERIND" localSheetId="56">#REF!</definedName>
    <definedName name="UFERIND" localSheetId="60">#REF!</definedName>
    <definedName name="UFERIND" localSheetId="61">#REF!</definedName>
    <definedName name="UFERIND" localSheetId="58">#REF!</definedName>
    <definedName name="UFERIND">#REF!</definedName>
    <definedName name="UFERPPUB" localSheetId="52">#REF!</definedName>
    <definedName name="UFERPPUB" localSheetId="36">#REF!</definedName>
    <definedName name="UFERPPUB" localSheetId="72">#REF!</definedName>
    <definedName name="UFERPPUB" localSheetId="48">#REF!</definedName>
    <definedName name="UFERPPUB" localSheetId="30">#REF!</definedName>
    <definedName name="UFERPPUB" localSheetId="31">#REF!</definedName>
    <definedName name="UFERPPUB" localSheetId="32">#REF!</definedName>
    <definedName name="UFERPPUB" localSheetId="34">#REF!</definedName>
    <definedName name="UFERPPUB" localSheetId="29">#REF!</definedName>
    <definedName name="UFERPPUB" localSheetId="28">#REF!</definedName>
    <definedName name="UFERPPUB" localSheetId="33">#REF!</definedName>
    <definedName name="UFERPPUB" localSheetId="35">#REF!</definedName>
    <definedName name="UFERPPUB" localSheetId="46">#REF!</definedName>
    <definedName name="UFERPPUB" localSheetId="44">#REF!</definedName>
    <definedName name="UFERPPUB" localSheetId="67">#REF!</definedName>
    <definedName name="UFERPPUB" localSheetId="66">#REF!</definedName>
    <definedName name="UFERPPUB" localSheetId="65">#REF!</definedName>
    <definedName name="UFERPPUB" localSheetId="68">#REF!</definedName>
    <definedName name="UFERPPUB" localSheetId="6">#REF!</definedName>
    <definedName name="UFERPPUB" localSheetId="5">#REF!</definedName>
    <definedName name="UFERPPUB" localSheetId="1">#REF!</definedName>
    <definedName name="UFERPPUB" localSheetId="27">#REF!</definedName>
    <definedName name="UFERPPUB" localSheetId="40">#REF!</definedName>
    <definedName name="UFERPPUB" localSheetId="73">#REF!</definedName>
    <definedName name="UFERPPUB" localSheetId="59">#REF!</definedName>
    <definedName name="UFERPPUB" localSheetId="57">#REF!</definedName>
    <definedName name="UFERPPUB" localSheetId="56">#REF!</definedName>
    <definedName name="UFERPPUB" localSheetId="60">#REF!</definedName>
    <definedName name="UFERPPUB" localSheetId="61">#REF!</definedName>
    <definedName name="UFERPPUB" localSheetId="58">#REF!</definedName>
    <definedName name="UFERPPUB">#REF!</definedName>
    <definedName name="UFERRES" localSheetId="52">#REF!</definedName>
    <definedName name="UFERRES" localSheetId="36">#REF!</definedName>
    <definedName name="UFERRES" localSheetId="72">#REF!</definedName>
    <definedName name="UFERRES" localSheetId="48">#REF!</definedName>
    <definedName name="UFERRES" localSheetId="30">#REF!</definedName>
    <definedName name="UFERRES" localSheetId="31">#REF!</definedName>
    <definedName name="UFERRES" localSheetId="32">#REF!</definedName>
    <definedName name="UFERRES" localSheetId="34">#REF!</definedName>
    <definedName name="UFERRES" localSheetId="29">#REF!</definedName>
    <definedName name="UFERRES" localSheetId="28">#REF!</definedName>
    <definedName name="UFERRES" localSheetId="33">#REF!</definedName>
    <definedName name="UFERRES" localSheetId="35">#REF!</definedName>
    <definedName name="UFERRES" localSheetId="46">#REF!</definedName>
    <definedName name="UFERRES" localSheetId="44">#REF!</definedName>
    <definedName name="UFERRES" localSheetId="67">#REF!</definedName>
    <definedName name="UFERRES" localSheetId="66">#REF!</definedName>
    <definedName name="UFERRES" localSheetId="65">#REF!</definedName>
    <definedName name="UFERRES" localSheetId="68">#REF!</definedName>
    <definedName name="UFERRES" localSheetId="6">#REF!</definedName>
    <definedName name="UFERRES" localSheetId="5">#REF!</definedName>
    <definedName name="UFERRES" localSheetId="1">#REF!</definedName>
    <definedName name="UFERRES" localSheetId="27">#REF!</definedName>
    <definedName name="UFERRES" localSheetId="40">#REF!</definedName>
    <definedName name="UFERRES" localSheetId="73">#REF!</definedName>
    <definedName name="UFERRES" localSheetId="59">#REF!</definedName>
    <definedName name="UFERRES" localSheetId="57">#REF!</definedName>
    <definedName name="UFERRES" localSheetId="56">#REF!</definedName>
    <definedName name="UFERRES" localSheetId="60">#REF!</definedName>
    <definedName name="UFERRES" localSheetId="61">#REF!</definedName>
    <definedName name="UFERRES" localSheetId="58">#REF!</definedName>
    <definedName name="UFERRES">#REF!</definedName>
    <definedName name="UFERREV" localSheetId="52">#REF!</definedName>
    <definedName name="UFERREV" localSheetId="36">#REF!</definedName>
    <definedName name="UFERREV" localSheetId="72">#REF!</definedName>
    <definedName name="UFERREV" localSheetId="48">#REF!</definedName>
    <definedName name="UFERREV" localSheetId="30">#REF!</definedName>
    <definedName name="UFERREV" localSheetId="31">#REF!</definedName>
    <definedName name="UFERREV" localSheetId="32">#REF!</definedName>
    <definedName name="UFERREV" localSheetId="34">#REF!</definedName>
    <definedName name="UFERREV" localSheetId="29">#REF!</definedName>
    <definedName name="UFERREV" localSheetId="28">#REF!</definedName>
    <definedName name="UFERREV" localSheetId="33">#REF!</definedName>
    <definedName name="UFERREV" localSheetId="35">#REF!</definedName>
    <definedName name="UFERREV" localSheetId="46">#REF!</definedName>
    <definedName name="UFERREV" localSheetId="44">#REF!</definedName>
    <definedName name="UFERREV" localSheetId="67">#REF!</definedName>
    <definedName name="UFERREV" localSheetId="66">#REF!</definedName>
    <definedName name="UFERREV" localSheetId="65">#REF!</definedName>
    <definedName name="UFERREV" localSheetId="68">#REF!</definedName>
    <definedName name="UFERREV" localSheetId="6">#REF!</definedName>
    <definedName name="UFERREV" localSheetId="5">#REF!</definedName>
    <definedName name="UFERREV" localSheetId="1">#REF!</definedName>
    <definedName name="UFERREV" localSheetId="27">#REF!</definedName>
    <definedName name="UFERREV" localSheetId="40">#REF!</definedName>
    <definedName name="UFERREV" localSheetId="73">#REF!</definedName>
    <definedName name="UFERREV" localSheetId="59">#REF!</definedName>
    <definedName name="UFERREV" localSheetId="57">#REF!</definedName>
    <definedName name="UFERREV" localSheetId="56">#REF!</definedName>
    <definedName name="UFERREV" localSheetId="60">#REF!</definedName>
    <definedName name="UFERREV" localSheetId="61">#REF!</definedName>
    <definedName name="UFERREV" localSheetId="58">#REF!</definedName>
    <definedName name="UFERREV">#REF!</definedName>
    <definedName name="UFERRUR" localSheetId="52">#REF!</definedName>
    <definedName name="UFERRUR" localSheetId="36">#REF!</definedName>
    <definedName name="UFERRUR" localSheetId="72">#REF!</definedName>
    <definedName name="UFERRUR" localSheetId="48">#REF!</definedName>
    <definedName name="UFERRUR" localSheetId="30">#REF!</definedName>
    <definedName name="UFERRUR" localSheetId="31">#REF!</definedName>
    <definedName name="UFERRUR" localSheetId="32">#REF!</definedName>
    <definedName name="UFERRUR" localSheetId="34">#REF!</definedName>
    <definedName name="UFERRUR" localSheetId="29">#REF!</definedName>
    <definedName name="UFERRUR" localSheetId="28">#REF!</definedName>
    <definedName name="UFERRUR" localSheetId="33">#REF!</definedName>
    <definedName name="UFERRUR" localSheetId="35">#REF!</definedName>
    <definedName name="UFERRUR" localSheetId="46">#REF!</definedName>
    <definedName name="UFERRUR" localSheetId="44">#REF!</definedName>
    <definedName name="UFERRUR" localSheetId="67">#REF!</definedName>
    <definedName name="UFERRUR" localSheetId="66">#REF!</definedName>
    <definedName name="UFERRUR" localSheetId="65">#REF!</definedName>
    <definedName name="UFERRUR" localSheetId="68">#REF!</definedName>
    <definedName name="UFERRUR" localSheetId="6">#REF!</definedName>
    <definedName name="UFERRUR" localSheetId="5">#REF!</definedName>
    <definedName name="UFERRUR" localSheetId="1">#REF!</definedName>
    <definedName name="UFERRUR" localSheetId="27">#REF!</definedName>
    <definedName name="UFERRUR" localSheetId="40">#REF!</definedName>
    <definedName name="UFERRUR" localSheetId="73">#REF!</definedName>
    <definedName name="UFERRUR" localSheetId="59">#REF!</definedName>
    <definedName name="UFERRUR" localSheetId="57">#REF!</definedName>
    <definedName name="UFERRUR" localSheetId="56">#REF!</definedName>
    <definedName name="UFERRUR" localSheetId="60">#REF!</definedName>
    <definedName name="UFERRUR" localSheetId="61">#REF!</definedName>
    <definedName name="UFERRUR" localSheetId="58">#REF!</definedName>
    <definedName name="UFERRUR">#REF!</definedName>
    <definedName name="UFERSPUB" localSheetId="52">#REF!</definedName>
    <definedName name="UFERSPUB" localSheetId="36">#REF!</definedName>
    <definedName name="UFERSPUB" localSheetId="72">#REF!</definedName>
    <definedName name="UFERSPUB" localSheetId="48">#REF!</definedName>
    <definedName name="UFERSPUB" localSheetId="30">#REF!</definedName>
    <definedName name="UFERSPUB" localSheetId="31">#REF!</definedName>
    <definedName name="UFERSPUB" localSheetId="32">#REF!</definedName>
    <definedName name="UFERSPUB" localSheetId="34">#REF!</definedName>
    <definedName name="UFERSPUB" localSheetId="29">#REF!</definedName>
    <definedName name="UFERSPUB" localSheetId="28">#REF!</definedName>
    <definedName name="UFERSPUB" localSheetId="33">#REF!</definedName>
    <definedName name="UFERSPUB" localSheetId="35">#REF!</definedName>
    <definedName name="UFERSPUB" localSheetId="46">#REF!</definedName>
    <definedName name="UFERSPUB" localSheetId="44">#REF!</definedName>
    <definedName name="UFERSPUB" localSheetId="67">#REF!</definedName>
    <definedName name="UFERSPUB" localSheetId="66">#REF!</definedName>
    <definedName name="UFERSPUB" localSheetId="65">#REF!</definedName>
    <definedName name="UFERSPUB" localSheetId="68">#REF!</definedName>
    <definedName name="UFERSPUB" localSheetId="6">#REF!</definedName>
    <definedName name="UFERSPUB" localSheetId="5">#REF!</definedName>
    <definedName name="UFERSPUB" localSheetId="1">#REF!</definedName>
    <definedName name="UFERSPUB" localSheetId="27">#REF!</definedName>
    <definedName name="UFERSPUB" localSheetId="40">#REF!</definedName>
    <definedName name="UFERSPUB" localSheetId="73">#REF!</definedName>
    <definedName name="UFERSPUB" localSheetId="59">#REF!</definedName>
    <definedName name="UFERSPUB" localSheetId="57">#REF!</definedName>
    <definedName name="UFERSPUB" localSheetId="56">#REF!</definedName>
    <definedName name="UFERSPUB" localSheetId="60">#REF!</definedName>
    <definedName name="UFERSPUB" localSheetId="61">#REF!</definedName>
    <definedName name="UFERSPUB" localSheetId="58">#REF!</definedName>
    <definedName name="UFERSPUB">#REF!</definedName>
    <definedName name="UFIR" localSheetId="90">#REF!</definedName>
    <definedName name="UFIR" localSheetId="104">#REF!</definedName>
    <definedName name="UFIR" localSheetId="102">#REF!</definedName>
    <definedName name="UFIR" localSheetId="106">#REF!</definedName>
    <definedName name="UFIR" localSheetId="52">#REF!</definedName>
    <definedName name="UFIR" localSheetId="91">#REF!</definedName>
    <definedName name="UFIR" localSheetId="92">#REF!</definedName>
    <definedName name="UFIR" localSheetId="93">#REF!</definedName>
    <definedName name="UFIR" localSheetId="83">#REF!</definedName>
    <definedName name="UFIR" localSheetId="84">#REF!</definedName>
    <definedName name="UFIR" localSheetId="85">#REF!</definedName>
    <definedName name="UFIR" localSheetId="86">#REF!</definedName>
    <definedName name="UFIR" localSheetId="87">#REF!</definedName>
    <definedName name="UFIR" localSheetId="88">#REF!</definedName>
    <definedName name="UFIR" localSheetId="96">#REF!</definedName>
    <definedName name="UFIR" localSheetId="81">#REF!</definedName>
    <definedName name="UFIR" localSheetId="36">#REF!</definedName>
    <definedName name="UFIR" localSheetId="72">#REF!</definedName>
    <definedName name="UFIR" localSheetId="103">#REF!</definedName>
    <definedName name="UFIR" localSheetId="48">#REF!</definedName>
    <definedName name="UFIR" localSheetId="101">#REF!</definedName>
    <definedName name="UFIR" localSheetId="19">#REF!</definedName>
    <definedName name="UFIR" localSheetId="15">#REF!</definedName>
    <definedName name="UFIR" localSheetId="11">#REF!</definedName>
    <definedName name="UFIR" localSheetId="30">#REF!</definedName>
    <definedName name="UFIR" localSheetId="31">#REF!</definedName>
    <definedName name="UFIR" localSheetId="32">#REF!</definedName>
    <definedName name="UFIR" localSheetId="34">#REF!</definedName>
    <definedName name="UFIR" localSheetId="29">#REF!</definedName>
    <definedName name="UFIR" localSheetId="28">#REF!</definedName>
    <definedName name="UFIR" localSheetId="33">#REF!</definedName>
    <definedName name="UFIR" localSheetId="35">#REF!</definedName>
    <definedName name="UFIR" localSheetId="44">#REF!</definedName>
    <definedName name="UFIR" localSheetId="99">#REF!</definedName>
    <definedName name="UFIR" localSheetId="67">#REF!</definedName>
    <definedName name="UFIR" localSheetId="66">#REF!</definedName>
    <definedName name="UFIR" localSheetId="65">#REF!</definedName>
    <definedName name="UFIR" localSheetId="68">#REF!</definedName>
    <definedName name="UFIR" localSheetId="69">#REF!</definedName>
    <definedName name="UFIR" localSheetId="100">#REF!</definedName>
    <definedName name="UFIR" localSheetId="17">#REF!</definedName>
    <definedName name="UFIR" localSheetId="13">#REF!</definedName>
    <definedName name="UFIR" localSheetId="9">#REF!</definedName>
    <definedName name="UFIR" localSheetId="97">#REF!</definedName>
    <definedName name="UFIR" localSheetId="98">#REF!</definedName>
    <definedName name="UFIR" localSheetId="18">#REF!</definedName>
    <definedName name="UFIR" localSheetId="14">#REF!</definedName>
    <definedName name="UFIR" localSheetId="10">#REF!</definedName>
    <definedName name="UFIR" localSheetId="89">#REF!</definedName>
    <definedName name="UFIR" localSheetId="4">#REF!</definedName>
    <definedName name="UFIR" localSheetId="5">#REF!</definedName>
    <definedName name="UFIR" localSheetId="2">#REF!</definedName>
    <definedName name="UFIR" localSheetId="27">#REF!</definedName>
    <definedName name="UFIR" localSheetId="40">#REF!</definedName>
    <definedName name="UFIR" localSheetId="94">#REF!</definedName>
    <definedName name="UFIR" localSheetId="95">#REF!</definedName>
    <definedName name="UFIR" localSheetId="16">#REF!</definedName>
    <definedName name="UFIR" localSheetId="12">#REF!</definedName>
    <definedName name="UFIR" localSheetId="8">#REF!</definedName>
    <definedName name="UFIR" localSheetId="105">#REF!</definedName>
    <definedName name="UFIR" localSheetId="59">#REF!</definedName>
    <definedName name="UFIR" localSheetId="57">#REF!</definedName>
    <definedName name="UFIR" localSheetId="56">#REF!</definedName>
    <definedName name="UFIR" localSheetId="60">#REF!</definedName>
    <definedName name="UFIR" localSheetId="61">#REF!</definedName>
    <definedName name="UFIR" localSheetId="58">#REF!</definedName>
    <definedName name="UFIR" localSheetId="70">#REF!</definedName>
    <definedName name="UFIR">#REF!</definedName>
    <definedName name="UFIR2" localSheetId="5">#REF!,#REF!</definedName>
    <definedName name="UFIR2">#REF!,#REF!</definedName>
    <definedName name="UFIRATUAL" localSheetId="52">#REF!</definedName>
    <definedName name="UFIRATUAL" localSheetId="36">#REF!</definedName>
    <definedName name="UFIRATUAL" localSheetId="72">#REF!</definedName>
    <definedName name="UFIRATUAL" localSheetId="48">#REF!</definedName>
    <definedName name="UFIRATUAL" localSheetId="30">#REF!</definedName>
    <definedName name="UFIRATUAL" localSheetId="31">#REF!</definedName>
    <definedName name="UFIRATUAL" localSheetId="32">#REF!</definedName>
    <definedName name="UFIRATUAL" localSheetId="34">#REF!</definedName>
    <definedName name="UFIRATUAL" localSheetId="29">#REF!</definedName>
    <definedName name="UFIRATUAL" localSheetId="28">#REF!</definedName>
    <definedName name="UFIRATUAL" localSheetId="33">#REF!</definedName>
    <definedName name="UFIRATUAL" localSheetId="35">#REF!</definedName>
    <definedName name="UFIRATUAL" localSheetId="44">#REF!</definedName>
    <definedName name="UFIRATUAL" localSheetId="67">#REF!</definedName>
    <definedName name="UFIRATUAL" localSheetId="66">#REF!</definedName>
    <definedName name="UFIRATUAL" localSheetId="65">#REF!</definedName>
    <definedName name="UFIRATUAL" localSheetId="68">#REF!</definedName>
    <definedName name="UFIRATUAL" localSheetId="4">#REF!</definedName>
    <definedName name="UFIRATUAL" localSheetId="5">#REF!</definedName>
    <definedName name="UFIRATUAL" localSheetId="2">#REF!</definedName>
    <definedName name="UFIRATUAL" localSheetId="1">#REF!</definedName>
    <definedName name="UFIRATUAL" localSheetId="27">#REF!</definedName>
    <definedName name="UFIRATUAL" localSheetId="40">#REF!</definedName>
    <definedName name="UFIRATUAL" localSheetId="73">#REF!</definedName>
    <definedName name="UFIRATUAL" localSheetId="59">#REF!</definedName>
    <definedName name="UFIRATUAL" localSheetId="57">#REF!</definedName>
    <definedName name="UFIRATUAL" localSheetId="56">#REF!</definedName>
    <definedName name="UFIRATUAL" localSheetId="60">#REF!</definedName>
    <definedName name="UFIRATUAL" localSheetId="61">#REF!</definedName>
    <definedName name="UFIRATUAL" localSheetId="58">#REF!</definedName>
    <definedName name="UFIRATUAL">#REF!</definedName>
    <definedName name="UFIRECF" localSheetId="5">#REF!</definedName>
    <definedName name="UFIRECF">#REF!</definedName>
    <definedName name="UFIRR" localSheetId="5">#REF!,#REF!</definedName>
    <definedName name="UFIRR">#REF!,#REF!</definedName>
    <definedName name="UHE_SA_CARVALHO_ampl_APE">"dados"</definedName>
    <definedName name="ui" localSheetId="90">#REF!</definedName>
    <definedName name="ui" localSheetId="104">#REF!</definedName>
    <definedName name="ui" localSheetId="102">#REF!</definedName>
    <definedName name="ui" localSheetId="106">#REF!</definedName>
    <definedName name="ui" localSheetId="52">#REF!</definedName>
    <definedName name="ui" localSheetId="91">#REF!</definedName>
    <definedName name="ui" localSheetId="92">#REF!</definedName>
    <definedName name="ui" localSheetId="93">#REF!</definedName>
    <definedName name="ui" localSheetId="83">#REF!</definedName>
    <definedName name="ui" localSheetId="84">#REF!</definedName>
    <definedName name="ui" localSheetId="85">#REF!</definedName>
    <definedName name="ui" localSheetId="86">#REF!</definedName>
    <definedName name="ui" localSheetId="87">#REF!</definedName>
    <definedName name="ui" localSheetId="88">#REF!</definedName>
    <definedName name="ui" localSheetId="96">#REF!</definedName>
    <definedName name="ui" localSheetId="81">#REF!</definedName>
    <definedName name="ui" localSheetId="36">#REF!</definedName>
    <definedName name="ui" localSheetId="72">#REF!</definedName>
    <definedName name="ui" localSheetId="103">#REF!</definedName>
    <definedName name="ui" localSheetId="48">#REF!</definedName>
    <definedName name="ui" localSheetId="101">#REF!</definedName>
    <definedName name="ui" localSheetId="30">#REF!</definedName>
    <definedName name="ui" localSheetId="31">#REF!</definedName>
    <definedName name="ui" localSheetId="32">#REF!</definedName>
    <definedName name="ui" localSheetId="34">#REF!</definedName>
    <definedName name="ui" localSheetId="29">#REF!</definedName>
    <definedName name="ui" localSheetId="28">#REF!</definedName>
    <definedName name="ui" localSheetId="33">#REF!</definedName>
    <definedName name="ui" localSheetId="35">#REF!</definedName>
    <definedName name="ui" localSheetId="46">#REF!</definedName>
    <definedName name="ui" localSheetId="44">#REF!</definedName>
    <definedName name="ui" localSheetId="99">#REF!</definedName>
    <definedName name="ui" localSheetId="67">#REF!</definedName>
    <definedName name="ui" localSheetId="66">#REF!</definedName>
    <definedName name="ui" localSheetId="65">#REF!</definedName>
    <definedName name="ui" localSheetId="68">#REF!</definedName>
    <definedName name="ui" localSheetId="69">#REF!</definedName>
    <definedName name="ui" localSheetId="100">#REF!</definedName>
    <definedName name="ui" localSheetId="97">#REF!</definedName>
    <definedName name="ui" localSheetId="98">#REF!</definedName>
    <definedName name="ui" localSheetId="89">#REF!</definedName>
    <definedName name="ui" localSheetId="6">#REF!</definedName>
    <definedName name="ui" localSheetId="5">#REF!</definedName>
    <definedName name="ui" localSheetId="1">#REF!</definedName>
    <definedName name="ui" localSheetId="27">#REF!</definedName>
    <definedName name="ui" localSheetId="40">#REF!</definedName>
    <definedName name="ui" localSheetId="94">#REF!</definedName>
    <definedName name="ui" localSheetId="95">#REF!</definedName>
    <definedName name="ui" localSheetId="105">#REF!</definedName>
    <definedName name="ui" localSheetId="73">#REF!</definedName>
    <definedName name="ui" localSheetId="59">#REF!</definedName>
    <definedName name="ui" localSheetId="57">#REF!</definedName>
    <definedName name="ui" localSheetId="56">#REF!</definedName>
    <definedName name="ui" localSheetId="60">#REF!</definedName>
    <definedName name="ui" localSheetId="61">#REF!</definedName>
    <definedName name="ui" localSheetId="58">#REF!</definedName>
    <definedName name="ui" localSheetId="70">#REF!</definedName>
    <definedName name="ui">#REF!</definedName>
    <definedName name="uiliul" localSheetId="30" hidden="1">{#N/A,#N/A,FALSE,"CONTROLE"}</definedName>
    <definedName name="uiliul" localSheetId="31" hidden="1">{#N/A,#N/A,FALSE,"CONTROLE"}</definedName>
    <definedName name="uiliul" localSheetId="32" hidden="1">{#N/A,#N/A,FALSE,"CONTROLE"}</definedName>
    <definedName name="uiliul" localSheetId="34" hidden="1">{#N/A,#N/A,FALSE,"CONTROLE"}</definedName>
    <definedName name="uiliul" localSheetId="29" hidden="1">{#N/A,#N/A,FALSE,"CONTROLE"}</definedName>
    <definedName name="uiliul" localSheetId="28" hidden="1">{#N/A,#N/A,FALSE,"CONTROLE"}</definedName>
    <definedName name="uiliul" localSheetId="33" hidden="1">{#N/A,#N/A,FALSE,"CONTROLE"}</definedName>
    <definedName name="uiliul" localSheetId="35" hidden="1">{#N/A,#N/A,FALSE,"CONTROLE"}</definedName>
    <definedName name="uiliul" localSheetId="46" hidden="1">{#N/A,#N/A,FALSE,"CONTROLE"}</definedName>
    <definedName name="uiliul" localSheetId="67" hidden="1">{#N/A,#N/A,FALSE,"CONTROLE"}</definedName>
    <definedName name="uiliul" localSheetId="66" hidden="1">{#N/A,#N/A,FALSE,"CONTROLE"}</definedName>
    <definedName name="uiliul" localSheetId="65" hidden="1">{#N/A,#N/A,FALSE,"CONTROLE"}</definedName>
    <definedName name="uiliul" localSheetId="6" hidden="1">{#N/A,#N/A,FALSE,"CONTROLE"}</definedName>
    <definedName name="uiliul" localSheetId="4" hidden="1">{#N/A,#N/A,FALSE,"CONTROLE"}</definedName>
    <definedName name="uiliul" localSheetId="5" hidden="1">{#N/A,#N/A,FALSE,"CONTROLE"}</definedName>
    <definedName name="uiliul" localSheetId="2" hidden="1">{#N/A,#N/A,FALSE,"CONTROLE"}</definedName>
    <definedName name="uiliul" localSheetId="59" hidden="1">{#N/A,#N/A,FALSE,"CONTROLE"}</definedName>
    <definedName name="uiliul" localSheetId="56" hidden="1">{#N/A,#N/A,FALSE,"CONTROLE"}</definedName>
    <definedName name="uiliul" localSheetId="60" hidden="1">{#N/A,#N/A,FALSE,"CONTROLE"}</definedName>
    <definedName name="uiliul" localSheetId="61" hidden="1">{#N/A,#N/A,FALSE,"CONTROLE"}</definedName>
    <definedName name="uiliul" localSheetId="58" hidden="1">{#N/A,#N/A,FALSE,"CONTROLE"}</definedName>
    <definedName name="uiliul" hidden="1">{#N/A,#N/A,FALSE,"CONTROLE"}</definedName>
    <definedName name="uj" localSheetId="30" hidden="1">{#N/A,#N/A,FALSE,"CONTROLE"}</definedName>
    <definedName name="uj" localSheetId="31" hidden="1">{#N/A,#N/A,FALSE,"CONTROLE"}</definedName>
    <definedName name="uj" localSheetId="32" hidden="1">{#N/A,#N/A,FALSE,"CONTROLE"}</definedName>
    <definedName name="uj" localSheetId="34" hidden="1">{#N/A,#N/A,FALSE,"CONTROLE"}</definedName>
    <definedName name="uj" localSheetId="29" hidden="1">{#N/A,#N/A,FALSE,"CONTROLE"}</definedName>
    <definedName name="uj" localSheetId="28" hidden="1">{#N/A,#N/A,FALSE,"CONTROLE"}</definedName>
    <definedName name="uj" localSheetId="33" hidden="1">{#N/A,#N/A,FALSE,"CONTROLE"}</definedName>
    <definedName name="uj" localSheetId="35" hidden="1">{#N/A,#N/A,FALSE,"CONTROLE"}</definedName>
    <definedName name="uj" localSheetId="46" hidden="1">{#N/A,#N/A,FALSE,"CONTROLE"}</definedName>
    <definedName name="uj" localSheetId="67" hidden="1">{#N/A,#N/A,FALSE,"CONTROLE"}</definedName>
    <definedName name="uj" localSheetId="66" hidden="1">{#N/A,#N/A,FALSE,"CONTROLE"}</definedName>
    <definedName name="uj" localSheetId="65" hidden="1">{#N/A,#N/A,FALSE,"CONTROLE"}</definedName>
    <definedName name="uj" localSheetId="6" hidden="1">{#N/A,#N/A,FALSE,"CONTROLE"}</definedName>
    <definedName name="uj" localSheetId="4" hidden="1">{#N/A,#N/A,FALSE,"CONTROLE"}</definedName>
    <definedName name="uj" localSheetId="5" hidden="1">{#N/A,#N/A,FALSE,"CONTROLE"}</definedName>
    <definedName name="uj" localSheetId="2" hidden="1">{#N/A,#N/A,FALSE,"CONTROLE"}</definedName>
    <definedName name="uj" localSheetId="59" hidden="1">{#N/A,#N/A,FALSE,"CONTROLE"}</definedName>
    <definedName name="uj" localSheetId="56" hidden="1">{#N/A,#N/A,FALSE,"CONTROLE"}</definedName>
    <definedName name="uj" localSheetId="60" hidden="1">{#N/A,#N/A,FALSE,"CONTROLE"}</definedName>
    <definedName name="uj" localSheetId="61" hidden="1">{#N/A,#N/A,FALSE,"CONTROLE"}</definedName>
    <definedName name="uj" localSheetId="58" hidden="1">{#N/A,#N/A,FALSE,"CONTROLE"}</definedName>
    <definedName name="uj" hidden="1">{#N/A,#N/A,FALSE,"CONTROLE"}</definedName>
    <definedName name="ujuju" localSheetId="30" hidden="1">{#N/A,#N/A,FALSE,"CONTROLE";#N/A,#N/A,FALSE,"CONTROLE"}</definedName>
    <definedName name="ujuju" localSheetId="31" hidden="1">{#N/A,#N/A,FALSE,"CONTROLE";#N/A,#N/A,FALSE,"CONTROLE"}</definedName>
    <definedName name="ujuju" localSheetId="32" hidden="1">{#N/A,#N/A,FALSE,"CONTROLE";#N/A,#N/A,FALSE,"CONTROLE"}</definedName>
    <definedName name="ujuju" localSheetId="34" hidden="1">{#N/A,#N/A,FALSE,"CONTROLE";#N/A,#N/A,FALSE,"CONTROLE"}</definedName>
    <definedName name="ujuju" localSheetId="29" hidden="1">{#N/A,#N/A,FALSE,"CONTROLE";#N/A,#N/A,FALSE,"CONTROLE"}</definedName>
    <definedName name="ujuju" localSheetId="28" hidden="1">{#N/A,#N/A,FALSE,"CONTROLE";#N/A,#N/A,FALSE,"CONTROLE"}</definedName>
    <definedName name="ujuju" localSheetId="33" hidden="1">{#N/A,#N/A,FALSE,"CONTROLE";#N/A,#N/A,FALSE,"CONTROLE"}</definedName>
    <definedName name="ujuju" localSheetId="35" hidden="1">{#N/A,#N/A,FALSE,"CONTROLE";#N/A,#N/A,FALSE,"CONTROLE"}</definedName>
    <definedName name="ujuju" localSheetId="46" hidden="1">{#N/A,#N/A,FALSE,"CONTROLE";#N/A,#N/A,FALSE,"CONTROLE"}</definedName>
    <definedName name="ujuju" localSheetId="67" hidden="1">{#N/A,#N/A,FALSE,"CONTROLE";#N/A,#N/A,FALSE,"CONTROLE"}</definedName>
    <definedName name="ujuju" localSheetId="66" hidden="1">{#N/A,#N/A,FALSE,"CONTROLE";#N/A,#N/A,FALSE,"CONTROLE"}</definedName>
    <definedName name="ujuju" localSheetId="65" hidden="1">{#N/A,#N/A,FALSE,"CONTROLE";#N/A,#N/A,FALSE,"CONTROLE"}</definedName>
    <definedName name="ujuju" localSheetId="6" hidden="1">{#N/A,#N/A,FALSE,"CONTROLE";#N/A,#N/A,FALSE,"CONTROLE"}</definedName>
    <definedName name="ujuju" localSheetId="4" hidden="1">{#N/A,#N/A,FALSE,"CONTROLE";#N/A,#N/A,FALSE,"CONTROLE"}</definedName>
    <definedName name="ujuju" localSheetId="5" hidden="1">{#N/A,#N/A,FALSE,"CONTROLE";#N/A,#N/A,FALSE,"CONTROLE"}</definedName>
    <definedName name="ujuju" localSheetId="2" hidden="1">{#N/A,#N/A,FALSE,"CONTROLE";#N/A,#N/A,FALSE,"CONTROLE"}</definedName>
    <definedName name="ujuju" localSheetId="59" hidden="1">{#N/A,#N/A,FALSE,"CONTROLE";#N/A,#N/A,FALSE,"CONTROLE"}</definedName>
    <definedName name="ujuju" localSheetId="56" hidden="1">{#N/A,#N/A,FALSE,"CONTROLE";#N/A,#N/A,FALSE,"CONTROLE"}</definedName>
    <definedName name="ujuju" localSheetId="60" hidden="1">{#N/A,#N/A,FALSE,"CONTROLE";#N/A,#N/A,FALSE,"CONTROLE"}</definedName>
    <definedName name="ujuju" localSheetId="61" hidden="1">{#N/A,#N/A,FALSE,"CONTROLE";#N/A,#N/A,FALSE,"CONTROLE"}</definedName>
    <definedName name="ujuju" localSheetId="58" hidden="1">{#N/A,#N/A,FALSE,"CONTROLE";#N/A,#N/A,FALSE,"CONTROLE"}</definedName>
    <definedName name="ujuju" hidden="1">{#N/A,#N/A,FALSE,"CONTROLE";#N/A,#N/A,FALSE,"CONTROLE"}</definedName>
    <definedName name="ULP" localSheetId="52">#REF!</definedName>
    <definedName name="ULP" localSheetId="36">#REF!</definedName>
    <definedName name="ULP" localSheetId="72">#REF!</definedName>
    <definedName name="ULP" localSheetId="48">#REF!</definedName>
    <definedName name="ULP" localSheetId="30">#REF!</definedName>
    <definedName name="ULP" localSheetId="31">#REF!</definedName>
    <definedName name="ULP" localSheetId="32">#REF!</definedName>
    <definedName name="ULP" localSheetId="34">#REF!</definedName>
    <definedName name="ULP" localSheetId="29">#REF!</definedName>
    <definedName name="ULP" localSheetId="28">#REF!</definedName>
    <definedName name="ULP" localSheetId="33">#REF!</definedName>
    <definedName name="ULP" localSheetId="35">#REF!</definedName>
    <definedName name="ULP" localSheetId="44">#REF!</definedName>
    <definedName name="ULP" localSheetId="67">#REF!</definedName>
    <definedName name="ULP" localSheetId="66">#REF!</definedName>
    <definedName name="ULP" localSheetId="65">#REF!</definedName>
    <definedName name="ULP" localSheetId="68">#REF!</definedName>
    <definedName name="ULP" localSheetId="4">#REF!</definedName>
    <definedName name="ULP" localSheetId="5">#REF!</definedName>
    <definedName name="ULP" localSheetId="2">#REF!</definedName>
    <definedName name="ULP" localSheetId="1">#REF!</definedName>
    <definedName name="ULP" localSheetId="27">#REF!</definedName>
    <definedName name="ULP" localSheetId="40">#REF!</definedName>
    <definedName name="ULP" localSheetId="73">#REF!</definedName>
    <definedName name="ULP" localSheetId="59">#REF!</definedName>
    <definedName name="ULP" localSheetId="57">#REF!</definedName>
    <definedName name="ULP" localSheetId="56">#REF!</definedName>
    <definedName name="ULP" localSheetId="60">#REF!</definedName>
    <definedName name="ULP" localSheetId="61">#REF!</definedName>
    <definedName name="ULP" localSheetId="58">#REF!</definedName>
    <definedName name="ULP">#REF!</definedName>
    <definedName name="ULPA" localSheetId="52">#REF!</definedName>
    <definedName name="ULPA" localSheetId="36">#REF!</definedName>
    <definedName name="ULPA" localSheetId="72">#REF!</definedName>
    <definedName name="ULPA" localSheetId="48">#REF!</definedName>
    <definedName name="ULPA" localSheetId="44">#REF!</definedName>
    <definedName name="ULPA" localSheetId="67">#REF!</definedName>
    <definedName name="ULPA" localSheetId="66">#REF!</definedName>
    <definedName name="ULPA" localSheetId="68">#REF!</definedName>
    <definedName name="ULPA" localSheetId="4">#REF!</definedName>
    <definedName name="ULPA" localSheetId="5">#REF!</definedName>
    <definedName name="ULPA" localSheetId="2">#REF!</definedName>
    <definedName name="ULPA" localSheetId="1">#REF!</definedName>
    <definedName name="ULPA" localSheetId="27">#REF!</definedName>
    <definedName name="ULPA" localSheetId="40">#REF!</definedName>
    <definedName name="ULPA" localSheetId="73">#REF!</definedName>
    <definedName name="ULPA" localSheetId="57">#REF!</definedName>
    <definedName name="ULPA">#REF!</definedName>
    <definedName name="ULPT" localSheetId="52">#REF!</definedName>
    <definedName name="ULPT" localSheetId="36">#REF!</definedName>
    <definedName name="ULPT" localSheetId="72">#REF!</definedName>
    <definedName name="ULPT" localSheetId="48">#REF!</definedName>
    <definedName name="ULPT" localSheetId="44">#REF!</definedName>
    <definedName name="ULPT" localSheetId="67">#REF!</definedName>
    <definedName name="ULPT" localSheetId="66">#REF!</definedName>
    <definedName name="ULPT" localSheetId="68">#REF!</definedName>
    <definedName name="ULPT" localSheetId="4">#REF!</definedName>
    <definedName name="ULPT" localSheetId="5">#REF!</definedName>
    <definedName name="ULPT" localSheetId="2">#REF!</definedName>
    <definedName name="ULPT" localSheetId="1">#REF!</definedName>
    <definedName name="ULPT" localSheetId="27">#REF!</definedName>
    <definedName name="ULPT" localSheetId="40">#REF!</definedName>
    <definedName name="ULPT" localSheetId="73">#REF!</definedName>
    <definedName name="ULPT" localSheetId="57">#REF!</definedName>
    <definedName name="ULPT">#REF!</definedName>
    <definedName name="UM" localSheetId="67">#REF!</definedName>
    <definedName name="UM" localSheetId="66">#REF!</definedName>
    <definedName name="UM" localSheetId="4">#REF!</definedName>
    <definedName name="UM" localSheetId="5">#REF!</definedName>
    <definedName name="UM" localSheetId="2">#REF!</definedName>
    <definedName name="UM">#REF!</definedName>
    <definedName name="UNITS" localSheetId="67">#REF!</definedName>
    <definedName name="UNITS" localSheetId="66">#REF!</definedName>
    <definedName name="UNITS" localSheetId="4">#REF!</definedName>
    <definedName name="UNITS" localSheetId="5">#REF!</definedName>
    <definedName name="UNITS" localSheetId="2">#REF!</definedName>
    <definedName name="UNITS">#REF!</definedName>
    <definedName name="UNITSB">#N/A</definedName>
    <definedName name="unlev_fcf_rate" localSheetId="67">#REF!</definedName>
    <definedName name="unlev_fcf_rate" localSheetId="66">#REF!</definedName>
    <definedName name="unlev_fcf_rate" localSheetId="4">#REF!</definedName>
    <definedName name="unlev_fcf_rate" localSheetId="5">#REF!</definedName>
    <definedName name="unlev_fcf_rate" localSheetId="2">#REF!</definedName>
    <definedName name="unlev_fcf_rate">#REF!</definedName>
    <definedName name="UnleveredBetas" localSheetId="67">#REF!</definedName>
    <definedName name="UnleveredBetas" localSheetId="66">#REF!</definedName>
    <definedName name="UnleveredBetas" localSheetId="4">#REF!</definedName>
    <definedName name="UnleveredBetas" localSheetId="5">#REF!</definedName>
    <definedName name="UnleveredBetas" localSheetId="2">#REF!</definedName>
    <definedName name="UnleveredBetas">#REF!</definedName>
    <definedName name="US__CHF" localSheetId="67">#REF!</definedName>
    <definedName name="US__CHF" localSheetId="66">#REF!</definedName>
    <definedName name="US__CHF" localSheetId="4">#REF!</definedName>
    <definedName name="US__CHF" localSheetId="5">#REF!</definedName>
    <definedName name="US__CHF" localSheetId="2">#REF!</definedName>
    <definedName name="US__CHF">#REF!</definedName>
    <definedName name="US__P" localSheetId="67">#REF!</definedName>
    <definedName name="US__P" localSheetId="66">#REF!</definedName>
    <definedName name="US__P" localSheetId="4">#REF!</definedName>
    <definedName name="US__P" localSheetId="5">#REF!</definedName>
    <definedName name="US__P" localSheetId="2">#REF!</definedName>
    <definedName name="US__P">#REF!</definedName>
    <definedName name="uscpi_index" localSheetId="5">#REF!</definedName>
    <definedName name="uscpi_index">#REF!</definedName>
    <definedName name="USMIX97" localSheetId="5">#REF!</definedName>
    <definedName name="USMIX97">#REF!</definedName>
    <definedName name="USOCOM" localSheetId="52">#REF!</definedName>
    <definedName name="USOCOM" localSheetId="36">#REF!</definedName>
    <definedName name="USOCOM" localSheetId="72">#REF!</definedName>
    <definedName name="USOCOM" localSheetId="48">#REF!</definedName>
    <definedName name="USOCOM" localSheetId="30">#REF!</definedName>
    <definedName name="USOCOM" localSheetId="31">#REF!</definedName>
    <definedName name="USOCOM" localSheetId="32">#REF!</definedName>
    <definedName name="USOCOM" localSheetId="34">#REF!</definedName>
    <definedName name="USOCOM" localSheetId="29">#REF!</definedName>
    <definedName name="USOCOM" localSheetId="28">#REF!</definedName>
    <definedName name="USOCOM" localSheetId="33">#REF!</definedName>
    <definedName name="USOCOM" localSheetId="35">#REF!</definedName>
    <definedName name="USOCOM" localSheetId="46">#REF!</definedName>
    <definedName name="USOCOM" localSheetId="44">#REF!</definedName>
    <definedName name="USOCOM" localSheetId="67">#REF!</definedName>
    <definedName name="USOCOM" localSheetId="66">#REF!</definedName>
    <definedName name="USOCOM" localSheetId="65">#REF!</definedName>
    <definedName name="USOCOM" localSheetId="68">#REF!</definedName>
    <definedName name="USOCOM" localSheetId="6">#REF!</definedName>
    <definedName name="USOCOM" localSheetId="5">#REF!</definedName>
    <definedName name="USOCOM" localSheetId="1">#REF!</definedName>
    <definedName name="USOCOM" localSheetId="27">#REF!</definedName>
    <definedName name="USOCOM" localSheetId="40">#REF!</definedName>
    <definedName name="USOCOM" localSheetId="73">#REF!</definedName>
    <definedName name="USOCOM" localSheetId="59">#REF!</definedName>
    <definedName name="USOCOM" localSheetId="57">#REF!</definedName>
    <definedName name="USOCOM" localSheetId="56">#REF!</definedName>
    <definedName name="USOCOM" localSheetId="60">#REF!</definedName>
    <definedName name="USOCOM" localSheetId="61">#REF!</definedName>
    <definedName name="USOCOM" localSheetId="58">#REF!</definedName>
    <definedName name="USOCOM">#REF!</definedName>
    <definedName name="USOCPRO" localSheetId="52">#REF!</definedName>
    <definedName name="USOCPRO" localSheetId="36">#REF!</definedName>
    <definedName name="USOCPRO" localSheetId="72">#REF!</definedName>
    <definedName name="USOCPRO" localSheetId="48">#REF!</definedName>
    <definedName name="USOCPRO" localSheetId="30">#REF!</definedName>
    <definedName name="USOCPRO" localSheetId="31">#REF!</definedName>
    <definedName name="USOCPRO" localSheetId="32">#REF!</definedName>
    <definedName name="USOCPRO" localSheetId="34">#REF!</definedName>
    <definedName name="USOCPRO" localSheetId="29">#REF!</definedName>
    <definedName name="USOCPRO" localSheetId="28">#REF!</definedName>
    <definedName name="USOCPRO" localSheetId="33">#REF!</definedName>
    <definedName name="USOCPRO" localSheetId="35">#REF!</definedName>
    <definedName name="USOCPRO" localSheetId="46">#REF!</definedName>
    <definedName name="USOCPRO" localSheetId="44">#REF!</definedName>
    <definedName name="USOCPRO" localSheetId="67">#REF!</definedName>
    <definedName name="USOCPRO" localSheetId="66">#REF!</definedName>
    <definedName name="USOCPRO" localSheetId="65">#REF!</definedName>
    <definedName name="USOCPRO" localSheetId="68">#REF!</definedName>
    <definedName name="USOCPRO" localSheetId="6">#REF!</definedName>
    <definedName name="USOCPRO" localSheetId="5">#REF!</definedName>
    <definedName name="USOCPRO" localSheetId="1">#REF!</definedName>
    <definedName name="USOCPRO" localSheetId="27">#REF!</definedName>
    <definedName name="USOCPRO" localSheetId="40">#REF!</definedName>
    <definedName name="USOCPRO" localSheetId="73">#REF!</definedName>
    <definedName name="USOCPRO" localSheetId="59">#REF!</definedName>
    <definedName name="USOCPRO" localSheetId="57">#REF!</definedName>
    <definedName name="USOCPRO" localSheetId="56">#REF!</definedName>
    <definedName name="USOCPRO" localSheetId="60">#REF!</definedName>
    <definedName name="USOCPRO" localSheetId="61">#REF!</definedName>
    <definedName name="USOCPRO" localSheetId="58">#REF!</definedName>
    <definedName name="USOCPRO">#REF!</definedName>
    <definedName name="USODISTCICMSCOM" localSheetId="52">#REF!</definedName>
    <definedName name="USODISTCICMSCOM" localSheetId="36">#REF!</definedName>
    <definedName name="USODISTCICMSCOM" localSheetId="72">#REF!</definedName>
    <definedName name="USODISTCICMSCOM" localSheetId="48">#REF!</definedName>
    <definedName name="USODISTCICMSCOM" localSheetId="30">#REF!</definedName>
    <definedName name="USODISTCICMSCOM" localSheetId="31">#REF!</definedName>
    <definedName name="USODISTCICMSCOM" localSheetId="32">#REF!</definedName>
    <definedName name="USODISTCICMSCOM" localSheetId="34">#REF!</definedName>
    <definedName name="USODISTCICMSCOM" localSheetId="29">#REF!</definedName>
    <definedName name="USODISTCICMSCOM" localSheetId="28">#REF!</definedName>
    <definedName name="USODISTCICMSCOM" localSheetId="33">#REF!</definedName>
    <definedName name="USODISTCICMSCOM" localSheetId="35">#REF!</definedName>
    <definedName name="USODISTCICMSCOM" localSheetId="46">#REF!</definedName>
    <definedName name="USODISTCICMSCOM" localSheetId="44">#REF!</definedName>
    <definedName name="USODISTCICMSCOM" localSheetId="67">#REF!</definedName>
    <definedName name="USODISTCICMSCOM" localSheetId="66">#REF!</definedName>
    <definedName name="USODISTCICMSCOM" localSheetId="65">#REF!</definedName>
    <definedName name="USODISTCICMSCOM" localSheetId="68">#REF!</definedName>
    <definedName name="USODISTCICMSCOM" localSheetId="6">#REF!</definedName>
    <definedName name="USODISTCICMSCOM" localSheetId="5">#REF!</definedName>
    <definedName name="USODISTCICMSCOM" localSheetId="1">#REF!</definedName>
    <definedName name="USODISTCICMSCOM" localSheetId="27">#REF!</definedName>
    <definedName name="USODISTCICMSCOM" localSheetId="40">#REF!</definedName>
    <definedName name="USODISTCICMSCOM" localSheetId="73">#REF!</definedName>
    <definedName name="USODISTCICMSCOM" localSheetId="59">#REF!</definedName>
    <definedName name="USODISTCICMSCOM" localSheetId="57">#REF!</definedName>
    <definedName name="USODISTCICMSCOM" localSheetId="56">#REF!</definedName>
    <definedName name="USODISTCICMSCOM" localSheetId="60">#REF!</definedName>
    <definedName name="USODISTCICMSCOM" localSheetId="61">#REF!</definedName>
    <definedName name="USODISTCICMSCOM" localSheetId="58">#REF!</definedName>
    <definedName name="USODISTCICMSCOM">#REF!</definedName>
    <definedName name="USODISTCICMSCPRO" localSheetId="52">#REF!</definedName>
    <definedName name="USODISTCICMSCPRO" localSheetId="36">#REF!</definedName>
    <definedName name="USODISTCICMSCPRO" localSheetId="72">#REF!</definedName>
    <definedName name="USODISTCICMSCPRO" localSheetId="48">#REF!</definedName>
    <definedName name="USODISTCICMSCPRO" localSheetId="30">#REF!</definedName>
    <definedName name="USODISTCICMSCPRO" localSheetId="31">#REF!</definedName>
    <definedName name="USODISTCICMSCPRO" localSheetId="32">#REF!</definedName>
    <definedName name="USODISTCICMSCPRO" localSheetId="34">#REF!</definedName>
    <definedName name="USODISTCICMSCPRO" localSheetId="29">#REF!</definedName>
    <definedName name="USODISTCICMSCPRO" localSheetId="28">#REF!</definedName>
    <definedName name="USODISTCICMSCPRO" localSheetId="33">#REF!</definedName>
    <definedName name="USODISTCICMSCPRO" localSheetId="35">#REF!</definedName>
    <definedName name="USODISTCICMSCPRO" localSheetId="46">#REF!</definedName>
    <definedName name="USODISTCICMSCPRO" localSheetId="44">#REF!</definedName>
    <definedName name="USODISTCICMSCPRO" localSheetId="67">#REF!</definedName>
    <definedName name="USODISTCICMSCPRO" localSheetId="66">#REF!</definedName>
    <definedName name="USODISTCICMSCPRO" localSheetId="65">#REF!</definedName>
    <definedName name="USODISTCICMSCPRO" localSheetId="68">#REF!</definedName>
    <definedName name="USODISTCICMSCPRO" localSheetId="6">#REF!</definedName>
    <definedName name="USODISTCICMSCPRO" localSheetId="5">#REF!</definedName>
    <definedName name="USODISTCICMSCPRO" localSheetId="1">#REF!</definedName>
    <definedName name="USODISTCICMSCPRO" localSheetId="27">#REF!</definedName>
    <definedName name="USODISTCICMSCPRO" localSheetId="40">#REF!</definedName>
    <definedName name="USODISTCICMSCPRO" localSheetId="73">#REF!</definedName>
    <definedName name="USODISTCICMSCPRO" localSheetId="59">#REF!</definedName>
    <definedName name="USODISTCICMSCPRO" localSheetId="57">#REF!</definedName>
    <definedName name="USODISTCICMSCPRO" localSheetId="56">#REF!</definedName>
    <definedName name="USODISTCICMSCPRO" localSheetId="60">#REF!</definedName>
    <definedName name="USODISTCICMSCPRO" localSheetId="61">#REF!</definedName>
    <definedName name="USODISTCICMSCPRO" localSheetId="58">#REF!</definedName>
    <definedName name="USODISTCICMSCPRO">#REF!</definedName>
    <definedName name="USODISTCICMSILUM" localSheetId="52">#REF!</definedName>
    <definedName name="USODISTCICMSILUM" localSheetId="36">#REF!</definedName>
    <definedName name="USODISTCICMSILUM" localSheetId="72">#REF!</definedName>
    <definedName name="USODISTCICMSILUM" localSheetId="48">#REF!</definedName>
    <definedName name="USODISTCICMSILUM" localSheetId="30">#REF!</definedName>
    <definedName name="USODISTCICMSILUM" localSheetId="31">#REF!</definedName>
    <definedName name="USODISTCICMSILUM" localSheetId="32">#REF!</definedName>
    <definedName name="USODISTCICMSILUM" localSheetId="34">#REF!</definedName>
    <definedName name="USODISTCICMSILUM" localSheetId="29">#REF!</definedName>
    <definedName name="USODISTCICMSILUM" localSheetId="28">#REF!</definedName>
    <definedName name="USODISTCICMSILUM" localSheetId="33">#REF!</definedName>
    <definedName name="USODISTCICMSILUM" localSheetId="35">#REF!</definedName>
    <definedName name="USODISTCICMSILUM" localSheetId="46">#REF!</definedName>
    <definedName name="USODISTCICMSILUM" localSheetId="44">#REF!</definedName>
    <definedName name="USODISTCICMSILUM" localSheetId="67">#REF!</definedName>
    <definedName name="USODISTCICMSILUM" localSheetId="66">#REF!</definedName>
    <definedName name="USODISTCICMSILUM" localSheetId="65">#REF!</definedName>
    <definedName name="USODISTCICMSILUM" localSheetId="68">#REF!</definedName>
    <definedName name="USODISTCICMSILUM" localSheetId="6">#REF!</definedName>
    <definedName name="USODISTCICMSILUM" localSheetId="5">#REF!</definedName>
    <definedName name="USODISTCICMSILUM" localSheetId="1">#REF!</definedName>
    <definedName name="USODISTCICMSILUM" localSheetId="27">#REF!</definedName>
    <definedName name="USODISTCICMSILUM" localSheetId="40">#REF!</definedName>
    <definedName name="USODISTCICMSILUM" localSheetId="73">#REF!</definedName>
    <definedName name="USODISTCICMSILUM" localSheetId="59">#REF!</definedName>
    <definedName name="USODISTCICMSILUM" localSheetId="57">#REF!</definedName>
    <definedName name="USODISTCICMSILUM" localSheetId="56">#REF!</definedName>
    <definedName name="USODISTCICMSILUM" localSheetId="60">#REF!</definedName>
    <definedName name="USODISTCICMSILUM" localSheetId="61">#REF!</definedName>
    <definedName name="USODISTCICMSILUM" localSheetId="58">#REF!</definedName>
    <definedName name="USODISTCICMSILUM">#REF!</definedName>
    <definedName name="USODISTCICMSIND" localSheetId="52">#REF!</definedName>
    <definedName name="USODISTCICMSIND" localSheetId="36">#REF!</definedName>
    <definedName name="USODISTCICMSIND" localSheetId="72">#REF!</definedName>
    <definedName name="USODISTCICMSIND" localSheetId="48">#REF!</definedName>
    <definedName name="USODISTCICMSIND" localSheetId="30">#REF!</definedName>
    <definedName name="USODISTCICMSIND" localSheetId="31">#REF!</definedName>
    <definedName name="USODISTCICMSIND" localSheetId="32">#REF!</definedName>
    <definedName name="USODISTCICMSIND" localSheetId="34">#REF!</definedName>
    <definedName name="USODISTCICMSIND" localSheetId="29">#REF!</definedName>
    <definedName name="USODISTCICMSIND" localSheetId="28">#REF!</definedName>
    <definedName name="USODISTCICMSIND" localSheetId="33">#REF!</definedName>
    <definedName name="USODISTCICMSIND" localSheetId="35">#REF!</definedName>
    <definedName name="USODISTCICMSIND" localSheetId="46">#REF!</definedName>
    <definedName name="USODISTCICMSIND" localSheetId="44">#REF!</definedName>
    <definedName name="USODISTCICMSIND" localSheetId="67">#REF!</definedName>
    <definedName name="USODISTCICMSIND" localSheetId="66">#REF!</definedName>
    <definedName name="USODISTCICMSIND" localSheetId="65">#REF!</definedName>
    <definedName name="USODISTCICMSIND" localSheetId="68">#REF!</definedName>
    <definedName name="USODISTCICMSIND" localSheetId="6">#REF!</definedName>
    <definedName name="USODISTCICMSIND" localSheetId="5">#REF!</definedName>
    <definedName name="USODISTCICMSIND" localSheetId="1">#REF!</definedName>
    <definedName name="USODISTCICMSIND" localSheetId="27">#REF!</definedName>
    <definedName name="USODISTCICMSIND" localSheetId="40">#REF!</definedName>
    <definedName name="USODISTCICMSIND" localSheetId="73">#REF!</definedName>
    <definedName name="USODISTCICMSIND" localSheetId="59">#REF!</definedName>
    <definedName name="USODISTCICMSIND" localSheetId="57">#REF!</definedName>
    <definedName name="USODISTCICMSIND" localSheetId="56">#REF!</definedName>
    <definedName name="USODISTCICMSIND" localSheetId="60">#REF!</definedName>
    <definedName name="USODISTCICMSIND" localSheetId="61">#REF!</definedName>
    <definedName name="USODISTCICMSIND" localSheetId="58">#REF!</definedName>
    <definedName name="USODISTCICMSIND">#REF!</definedName>
    <definedName name="USODISTCICMSPPUB" localSheetId="52">#REF!</definedName>
    <definedName name="USODISTCICMSPPUB" localSheetId="36">#REF!</definedName>
    <definedName name="USODISTCICMSPPUB" localSheetId="72">#REF!</definedName>
    <definedName name="USODISTCICMSPPUB" localSheetId="48">#REF!</definedName>
    <definedName name="USODISTCICMSPPUB" localSheetId="30">#REF!</definedName>
    <definedName name="USODISTCICMSPPUB" localSheetId="31">#REF!</definedName>
    <definedName name="USODISTCICMSPPUB" localSheetId="32">#REF!</definedName>
    <definedName name="USODISTCICMSPPUB" localSheetId="34">#REF!</definedName>
    <definedName name="USODISTCICMSPPUB" localSheetId="29">#REF!</definedName>
    <definedName name="USODISTCICMSPPUB" localSheetId="28">#REF!</definedName>
    <definedName name="USODISTCICMSPPUB" localSheetId="33">#REF!</definedName>
    <definedName name="USODISTCICMSPPUB" localSheetId="35">#REF!</definedName>
    <definedName name="USODISTCICMSPPUB" localSheetId="46">#REF!</definedName>
    <definedName name="USODISTCICMSPPUB" localSheetId="44">#REF!</definedName>
    <definedName name="USODISTCICMSPPUB" localSheetId="67">#REF!</definedName>
    <definedName name="USODISTCICMSPPUB" localSheetId="66">#REF!</definedName>
    <definedName name="USODISTCICMSPPUB" localSheetId="65">#REF!</definedName>
    <definedName name="USODISTCICMSPPUB" localSheetId="68">#REF!</definedName>
    <definedName name="USODISTCICMSPPUB" localSheetId="6">#REF!</definedName>
    <definedName name="USODISTCICMSPPUB" localSheetId="5">#REF!</definedName>
    <definedName name="USODISTCICMSPPUB" localSheetId="1">#REF!</definedName>
    <definedName name="USODISTCICMSPPUB" localSheetId="27">#REF!</definedName>
    <definedName name="USODISTCICMSPPUB" localSheetId="40">#REF!</definedName>
    <definedName name="USODISTCICMSPPUB" localSheetId="73">#REF!</definedName>
    <definedName name="USODISTCICMSPPUB" localSheetId="59">#REF!</definedName>
    <definedName name="USODISTCICMSPPUB" localSheetId="57">#REF!</definedName>
    <definedName name="USODISTCICMSPPUB" localSheetId="56">#REF!</definedName>
    <definedName name="USODISTCICMSPPUB" localSheetId="60">#REF!</definedName>
    <definedName name="USODISTCICMSPPUB" localSheetId="61">#REF!</definedName>
    <definedName name="USODISTCICMSPPUB" localSheetId="58">#REF!</definedName>
    <definedName name="USODISTCICMSPPUB">#REF!</definedName>
    <definedName name="USODISTCICMSPUB" localSheetId="52">#REF!</definedName>
    <definedName name="USODISTCICMSPUB" localSheetId="36">#REF!</definedName>
    <definedName name="USODISTCICMSPUB" localSheetId="72">#REF!</definedName>
    <definedName name="USODISTCICMSPUB" localSheetId="48">#REF!</definedName>
    <definedName name="USODISTCICMSPUB" localSheetId="30">#REF!</definedName>
    <definedName name="USODISTCICMSPUB" localSheetId="31">#REF!</definedName>
    <definedName name="USODISTCICMSPUB" localSheetId="32">#REF!</definedName>
    <definedName name="USODISTCICMSPUB" localSheetId="34">#REF!</definedName>
    <definedName name="USODISTCICMSPUB" localSheetId="29">#REF!</definedName>
    <definedName name="USODISTCICMSPUB" localSheetId="28">#REF!</definedName>
    <definedName name="USODISTCICMSPUB" localSheetId="33">#REF!</definedName>
    <definedName name="USODISTCICMSPUB" localSheetId="35">#REF!</definedName>
    <definedName name="USODISTCICMSPUB" localSheetId="46">#REF!</definedName>
    <definedName name="USODISTCICMSPUB" localSheetId="44">#REF!</definedName>
    <definedName name="USODISTCICMSPUB" localSheetId="67">#REF!</definedName>
    <definedName name="USODISTCICMSPUB" localSheetId="66">#REF!</definedName>
    <definedName name="USODISTCICMSPUB" localSheetId="65">#REF!</definedName>
    <definedName name="USODISTCICMSPUB" localSheetId="68">#REF!</definedName>
    <definedName name="USODISTCICMSPUB" localSheetId="6">#REF!</definedName>
    <definedName name="USODISTCICMSPUB" localSheetId="5">#REF!</definedName>
    <definedName name="USODISTCICMSPUB" localSheetId="1">#REF!</definedName>
    <definedName name="USODISTCICMSPUB" localSheetId="27">#REF!</definedName>
    <definedName name="USODISTCICMSPUB" localSheetId="40">#REF!</definedName>
    <definedName name="USODISTCICMSPUB" localSheetId="73">#REF!</definedName>
    <definedName name="USODISTCICMSPUB" localSheetId="59">#REF!</definedName>
    <definedName name="USODISTCICMSPUB" localSheetId="57">#REF!</definedName>
    <definedName name="USODISTCICMSPUB" localSheetId="56">#REF!</definedName>
    <definedName name="USODISTCICMSPUB" localSheetId="60">#REF!</definedName>
    <definedName name="USODISTCICMSPUB" localSheetId="61">#REF!</definedName>
    <definedName name="USODISTCICMSPUB" localSheetId="58">#REF!</definedName>
    <definedName name="USODISTCICMSPUB">#REF!</definedName>
    <definedName name="USODISTCICMSRES" localSheetId="52">#REF!</definedName>
    <definedName name="USODISTCICMSRES" localSheetId="36">#REF!</definedName>
    <definedName name="USODISTCICMSRES" localSheetId="72">#REF!</definedName>
    <definedName name="USODISTCICMSRES" localSheetId="48">#REF!</definedName>
    <definedName name="USODISTCICMSRES" localSheetId="30">#REF!</definedName>
    <definedName name="USODISTCICMSRES" localSheetId="31">#REF!</definedName>
    <definedName name="USODISTCICMSRES" localSheetId="32">#REF!</definedName>
    <definedName name="USODISTCICMSRES" localSheetId="34">#REF!</definedName>
    <definedName name="USODISTCICMSRES" localSheetId="29">#REF!</definedName>
    <definedName name="USODISTCICMSRES" localSheetId="28">#REF!</definedName>
    <definedName name="USODISTCICMSRES" localSheetId="33">#REF!</definedName>
    <definedName name="USODISTCICMSRES" localSheetId="35">#REF!</definedName>
    <definedName name="USODISTCICMSRES" localSheetId="46">#REF!</definedName>
    <definedName name="USODISTCICMSRES" localSheetId="44">#REF!</definedName>
    <definedName name="USODISTCICMSRES" localSheetId="67">#REF!</definedName>
    <definedName name="USODISTCICMSRES" localSheetId="66">#REF!</definedName>
    <definedName name="USODISTCICMSRES" localSheetId="65">#REF!</definedName>
    <definedName name="USODISTCICMSRES" localSheetId="68">#REF!</definedName>
    <definedName name="USODISTCICMSRES" localSheetId="6">#REF!</definedName>
    <definedName name="USODISTCICMSRES" localSheetId="5">#REF!</definedName>
    <definedName name="USODISTCICMSRES" localSheetId="1">#REF!</definedName>
    <definedName name="USODISTCICMSRES" localSheetId="27">#REF!</definedName>
    <definedName name="USODISTCICMSRES" localSheetId="40">#REF!</definedName>
    <definedName name="USODISTCICMSRES" localSheetId="73">#REF!</definedName>
    <definedName name="USODISTCICMSRES" localSheetId="59">#REF!</definedName>
    <definedName name="USODISTCICMSRES" localSheetId="57">#REF!</definedName>
    <definedName name="USODISTCICMSRES" localSheetId="56">#REF!</definedName>
    <definedName name="USODISTCICMSRES" localSheetId="60">#REF!</definedName>
    <definedName name="USODISTCICMSRES" localSheetId="61">#REF!</definedName>
    <definedName name="USODISTCICMSRES" localSheetId="58">#REF!</definedName>
    <definedName name="USODISTCICMSRES">#REF!</definedName>
    <definedName name="USODISTCICMSREV" localSheetId="52">#REF!</definedName>
    <definedName name="USODISTCICMSREV" localSheetId="36">#REF!</definedName>
    <definedName name="USODISTCICMSREV" localSheetId="72">#REF!</definedName>
    <definedName name="USODISTCICMSREV" localSheetId="48">#REF!</definedName>
    <definedName name="USODISTCICMSREV" localSheetId="30">#REF!</definedName>
    <definedName name="USODISTCICMSREV" localSheetId="31">#REF!</definedName>
    <definedName name="USODISTCICMSREV" localSheetId="32">#REF!</definedName>
    <definedName name="USODISTCICMSREV" localSheetId="34">#REF!</definedName>
    <definedName name="USODISTCICMSREV" localSheetId="29">#REF!</definedName>
    <definedName name="USODISTCICMSREV" localSheetId="28">#REF!</definedName>
    <definedName name="USODISTCICMSREV" localSheetId="33">#REF!</definedName>
    <definedName name="USODISTCICMSREV" localSheetId="35">#REF!</definedName>
    <definedName name="USODISTCICMSREV" localSheetId="46">#REF!</definedName>
    <definedName name="USODISTCICMSREV" localSheetId="44">#REF!</definedName>
    <definedName name="USODISTCICMSREV" localSheetId="67">#REF!</definedName>
    <definedName name="USODISTCICMSREV" localSheetId="66">#REF!</definedName>
    <definedName name="USODISTCICMSREV" localSheetId="65">#REF!</definedName>
    <definedName name="USODISTCICMSREV" localSheetId="68">#REF!</definedName>
    <definedName name="USODISTCICMSREV" localSheetId="6">#REF!</definedName>
    <definedName name="USODISTCICMSREV" localSheetId="5">#REF!</definedName>
    <definedName name="USODISTCICMSREV" localSheetId="1">#REF!</definedName>
    <definedName name="USODISTCICMSREV" localSheetId="27">#REF!</definedName>
    <definedName name="USODISTCICMSREV" localSheetId="40">#REF!</definedName>
    <definedName name="USODISTCICMSREV" localSheetId="73">#REF!</definedName>
    <definedName name="USODISTCICMSREV" localSheetId="59">#REF!</definedName>
    <definedName name="USODISTCICMSREV" localSheetId="57">#REF!</definedName>
    <definedName name="USODISTCICMSREV" localSheetId="56">#REF!</definedName>
    <definedName name="USODISTCICMSREV" localSheetId="60">#REF!</definedName>
    <definedName name="USODISTCICMSREV" localSheetId="61">#REF!</definedName>
    <definedName name="USODISTCICMSREV" localSheetId="58">#REF!</definedName>
    <definedName name="USODISTCICMSREV">#REF!</definedName>
    <definedName name="USODISTCICMSRUR" localSheetId="52">#REF!</definedName>
    <definedName name="USODISTCICMSRUR" localSheetId="36">#REF!</definedName>
    <definedName name="USODISTCICMSRUR" localSheetId="72">#REF!</definedName>
    <definedName name="USODISTCICMSRUR" localSheetId="48">#REF!</definedName>
    <definedName name="USODISTCICMSRUR" localSheetId="30">#REF!</definedName>
    <definedName name="USODISTCICMSRUR" localSheetId="31">#REF!</definedName>
    <definedName name="USODISTCICMSRUR" localSheetId="32">#REF!</definedName>
    <definedName name="USODISTCICMSRUR" localSheetId="34">#REF!</definedName>
    <definedName name="USODISTCICMSRUR" localSheetId="29">#REF!</definedName>
    <definedName name="USODISTCICMSRUR" localSheetId="28">#REF!</definedName>
    <definedName name="USODISTCICMSRUR" localSheetId="33">#REF!</definedName>
    <definedName name="USODISTCICMSRUR" localSheetId="35">#REF!</definedName>
    <definedName name="USODISTCICMSRUR" localSheetId="46">#REF!</definedName>
    <definedName name="USODISTCICMSRUR" localSheetId="44">#REF!</definedName>
    <definedName name="USODISTCICMSRUR" localSheetId="67">#REF!</definedName>
    <definedName name="USODISTCICMSRUR" localSheetId="66">#REF!</definedName>
    <definedName name="USODISTCICMSRUR" localSheetId="65">#REF!</definedName>
    <definedName name="USODISTCICMSRUR" localSheetId="68">#REF!</definedName>
    <definedName name="USODISTCICMSRUR" localSheetId="6">#REF!</definedName>
    <definedName name="USODISTCICMSRUR" localSheetId="5">#REF!</definedName>
    <definedName name="USODISTCICMSRUR" localSheetId="1">#REF!</definedName>
    <definedName name="USODISTCICMSRUR" localSheetId="27">#REF!</definedName>
    <definedName name="USODISTCICMSRUR" localSheetId="40">#REF!</definedName>
    <definedName name="USODISTCICMSRUR" localSheetId="73">#REF!</definedName>
    <definedName name="USODISTCICMSRUR" localSheetId="59">#REF!</definedName>
    <definedName name="USODISTCICMSRUR" localSheetId="57">#REF!</definedName>
    <definedName name="USODISTCICMSRUR" localSheetId="56">#REF!</definedName>
    <definedName name="USODISTCICMSRUR" localSheetId="60">#REF!</definedName>
    <definedName name="USODISTCICMSRUR" localSheetId="61">#REF!</definedName>
    <definedName name="USODISTCICMSRUR" localSheetId="58">#REF!</definedName>
    <definedName name="USODISTCICMSRUR">#REF!</definedName>
    <definedName name="USOFPTACICMSCOM" localSheetId="52">#REF!</definedName>
    <definedName name="USOFPTACICMSCOM" localSheetId="36">#REF!</definedName>
    <definedName name="USOFPTACICMSCOM" localSheetId="72">#REF!</definedName>
    <definedName name="USOFPTACICMSCOM" localSheetId="48">#REF!</definedName>
    <definedName name="USOFPTACICMSCOM" localSheetId="30">#REF!</definedName>
    <definedName name="USOFPTACICMSCOM" localSheetId="31">#REF!</definedName>
    <definedName name="USOFPTACICMSCOM" localSheetId="32">#REF!</definedName>
    <definedName name="USOFPTACICMSCOM" localSheetId="34">#REF!</definedName>
    <definedName name="USOFPTACICMSCOM" localSheetId="29">#REF!</definedName>
    <definedName name="USOFPTACICMSCOM" localSheetId="28">#REF!</definedName>
    <definedName name="USOFPTACICMSCOM" localSheetId="33">#REF!</definedName>
    <definedName name="USOFPTACICMSCOM" localSheetId="35">#REF!</definedName>
    <definedName name="USOFPTACICMSCOM" localSheetId="46">#REF!</definedName>
    <definedName name="USOFPTACICMSCOM" localSheetId="44">#REF!</definedName>
    <definedName name="USOFPTACICMSCOM" localSheetId="67">#REF!</definedName>
    <definedName name="USOFPTACICMSCOM" localSheetId="66">#REF!</definedName>
    <definedName name="USOFPTACICMSCOM" localSheetId="65">#REF!</definedName>
    <definedName name="USOFPTACICMSCOM" localSheetId="68">#REF!</definedName>
    <definedName name="USOFPTACICMSCOM" localSheetId="6">#REF!</definedName>
    <definedName name="USOFPTACICMSCOM" localSheetId="5">#REF!</definedName>
    <definedName name="USOFPTACICMSCOM" localSheetId="1">#REF!</definedName>
    <definedName name="USOFPTACICMSCOM" localSheetId="27">#REF!</definedName>
    <definedName name="USOFPTACICMSCOM" localSheetId="40">#REF!</definedName>
    <definedName name="USOFPTACICMSCOM" localSheetId="73">#REF!</definedName>
    <definedName name="USOFPTACICMSCOM" localSheetId="59">#REF!</definedName>
    <definedName name="USOFPTACICMSCOM" localSheetId="57">#REF!</definedName>
    <definedName name="USOFPTACICMSCOM" localSheetId="56">#REF!</definedName>
    <definedName name="USOFPTACICMSCOM" localSheetId="60">#REF!</definedName>
    <definedName name="USOFPTACICMSCOM" localSheetId="61">#REF!</definedName>
    <definedName name="USOFPTACICMSCOM" localSheetId="58">#REF!</definedName>
    <definedName name="USOFPTACICMSCOM">#REF!</definedName>
    <definedName name="USOFPTACICMSCPRO" localSheetId="52">#REF!</definedName>
    <definedName name="USOFPTACICMSCPRO" localSheetId="36">#REF!</definedName>
    <definedName name="USOFPTACICMSCPRO" localSheetId="72">#REF!</definedName>
    <definedName name="USOFPTACICMSCPRO" localSheetId="48">#REF!</definedName>
    <definedName name="USOFPTACICMSCPRO" localSheetId="30">#REF!</definedName>
    <definedName name="USOFPTACICMSCPRO" localSheetId="31">#REF!</definedName>
    <definedName name="USOFPTACICMSCPRO" localSheetId="32">#REF!</definedName>
    <definedName name="USOFPTACICMSCPRO" localSheetId="34">#REF!</definedName>
    <definedName name="USOFPTACICMSCPRO" localSheetId="29">#REF!</definedName>
    <definedName name="USOFPTACICMSCPRO" localSheetId="28">#REF!</definedName>
    <definedName name="USOFPTACICMSCPRO" localSheetId="33">#REF!</definedName>
    <definedName name="USOFPTACICMSCPRO" localSheetId="35">#REF!</definedName>
    <definedName name="USOFPTACICMSCPRO" localSheetId="46">#REF!</definedName>
    <definedName name="USOFPTACICMSCPRO" localSheetId="44">#REF!</definedName>
    <definedName name="USOFPTACICMSCPRO" localSheetId="67">#REF!</definedName>
    <definedName name="USOFPTACICMSCPRO" localSheetId="66">#REF!</definedName>
    <definedName name="USOFPTACICMSCPRO" localSheetId="65">#REF!</definedName>
    <definedName name="USOFPTACICMSCPRO" localSheetId="68">#REF!</definedName>
    <definedName name="USOFPTACICMSCPRO" localSheetId="6">#REF!</definedName>
    <definedName name="USOFPTACICMSCPRO" localSheetId="5">#REF!</definedName>
    <definedName name="USOFPTACICMSCPRO" localSheetId="1">#REF!</definedName>
    <definedName name="USOFPTACICMSCPRO" localSheetId="27">#REF!</definedName>
    <definedName name="USOFPTACICMSCPRO" localSheetId="40">#REF!</definedName>
    <definedName name="USOFPTACICMSCPRO" localSheetId="73">#REF!</definedName>
    <definedName name="USOFPTACICMSCPRO" localSheetId="59">#REF!</definedName>
    <definedName name="USOFPTACICMSCPRO" localSheetId="57">#REF!</definedName>
    <definedName name="USOFPTACICMSCPRO" localSheetId="56">#REF!</definedName>
    <definedName name="USOFPTACICMSCPRO" localSheetId="60">#REF!</definedName>
    <definedName name="USOFPTACICMSCPRO" localSheetId="61">#REF!</definedName>
    <definedName name="USOFPTACICMSCPRO" localSheetId="58">#REF!</definedName>
    <definedName name="USOFPTACICMSCPRO">#REF!</definedName>
    <definedName name="USOFPTACICMSILUM" localSheetId="52">#REF!</definedName>
    <definedName name="USOFPTACICMSILUM" localSheetId="36">#REF!</definedName>
    <definedName name="USOFPTACICMSILUM" localSheetId="72">#REF!</definedName>
    <definedName name="USOFPTACICMSILUM" localSheetId="48">#REF!</definedName>
    <definedName name="USOFPTACICMSILUM" localSheetId="30">#REF!</definedName>
    <definedName name="USOFPTACICMSILUM" localSheetId="31">#REF!</definedName>
    <definedName name="USOFPTACICMSILUM" localSheetId="32">#REF!</definedName>
    <definedName name="USOFPTACICMSILUM" localSheetId="34">#REF!</definedName>
    <definedName name="USOFPTACICMSILUM" localSheetId="29">#REF!</definedName>
    <definedName name="USOFPTACICMSILUM" localSheetId="28">#REF!</definedName>
    <definedName name="USOFPTACICMSILUM" localSheetId="33">#REF!</definedName>
    <definedName name="USOFPTACICMSILUM" localSheetId="35">#REF!</definedName>
    <definedName name="USOFPTACICMSILUM" localSheetId="46">#REF!</definedName>
    <definedName name="USOFPTACICMSILUM" localSheetId="44">#REF!</definedName>
    <definedName name="USOFPTACICMSILUM" localSheetId="67">#REF!</definedName>
    <definedName name="USOFPTACICMSILUM" localSheetId="66">#REF!</definedName>
    <definedName name="USOFPTACICMSILUM" localSheetId="65">#REF!</definedName>
    <definedName name="USOFPTACICMSILUM" localSheetId="68">#REF!</definedName>
    <definedName name="USOFPTACICMSILUM" localSheetId="6">#REF!</definedName>
    <definedName name="USOFPTACICMSILUM" localSheetId="5">#REF!</definedName>
    <definedName name="USOFPTACICMSILUM" localSheetId="1">#REF!</definedName>
    <definedName name="USOFPTACICMSILUM" localSheetId="27">#REF!</definedName>
    <definedName name="USOFPTACICMSILUM" localSheetId="40">#REF!</definedName>
    <definedName name="USOFPTACICMSILUM" localSheetId="73">#REF!</definedName>
    <definedName name="USOFPTACICMSILUM" localSheetId="59">#REF!</definedName>
    <definedName name="USOFPTACICMSILUM" localSheetId="57">#REF!</definedName>
    <definedName name="USOFPTACICMSILUM" localSheetId="56">#REF!</definedName>
    <definedName name="USOFPTACICMSILUM" localSheetId="60">#REF!</definedName>
    <definedName name="USOFPTACICMSILUM" localSheetId="61">#REF!</definedName>
    <definedName name="USOFPTACICMSILUM" localSheetId="58">#REF!</definedName>
    <definedName name="USOFPTACICMSILUM">#REF!</definedName>
    <definedName name="USOFPTACICMSIND" localSheetId="52">#REF!</definedName>
    <definedName name="USOFPTACICMSIND" localSheetId="36">#REF!</definedName>
    <definedName name="USOFPTACICMSIND" localSheetId="72">#REF!</definedName>
    <definedName name="USOFPTACICMSIND" localSheetId="48">#REF!</definedName>
    <definedName name="USOFPTACICMSIND" localSheetId="30">#REF!</definedName>
    <definedName name="USOFPTACICMSIND" localSheetId="31">#REF!</definedName>
    <definedName name="USOFPTACICMSIND" localSheetId="32">#REF!</definedName>
    <definedName name="USOFPTACICMSIND" localSheetId="34">#REF!</definedName>
    <definedName name="USOFPTACICMSIND" localSheetId="29">#REF!</definedName>
    <definedName name="USOFPTACICMSIND" localSheetId="28">#REF!</definedName>
    <definedName name="USOFPTACICMSIND" localSheetId="33">#REF!</definedName>
    <definedName name="USOFPTACICMSIND" localSheetId="35">#REF!</definedName>
    <definedName name="USOFPTACICMSIND" localSheetId="46">#REF!</definedName>
    <definedName name="USOFPTACICMSIND" localSheetId="44">#REF!</definedName>
    <definedName name="USOFPTACICMSIND" localSheetId="67">#REF!</definedName>
    <definedName name="USOFPTACICMSIND" localSheetId="66">#REF!</definedName>
    <definedName name="USOFPTACICMSIND" localSheetId="65">#REF!</definedName>
    <definedName name="USOFPTACICMSIND" localSheetId="68">#REF!</definedName>
    <definedName name="USOFPTACICMSIND" localSheetId="6">#REF!</definedName>
    <definedName name="USOFPTACICMSIND" localSheetId="5">#REF!</definedName>
    <definedName name="USOFPTACICMSIND" localSheetId="1">#REF!</definedName>
    <definedName name="USOFPTACICMSIND" localSheetId="27">#REF!</definedName>
    <definedName name="USOFPTACICMSIND" localSheetId="40">#REF!</definedName>
    <definedName name="USOFPTACICMSIND" localSheetId="73">#REF!</definedName>
    <definedName name="USOFPTACICMSIND" localSheetId="59">#REF!</definedName>
    <definedName name="USOFPTACICMSIND" localSheetId="57">#REF!</definedName>
    <definedName name="USOFPTACICMSIND" localSheetId="56">#REF!</definedName>
    <definedName name="USOFPTACICMSIND" localSheetId="60">#REF!</definedName>
    <definedName name="USOFPTACICMSIND" localSheetId="61">#REF!</definedName>
    <definedName name="USOFPTACICMSIND" localSheetId="58">#REF!</definedName>
    <definedName name="USOFPTACICMSIND">#REF!</definedName>
    <definedName name="USOFPTACICMSPPUB" localSheetId="52">#REF!</definedName>
    <definedName name="USOFPTACICMSPPUB" localSheetId="36">#REF!</definedName>
    <definedName name="USOFPTACICMSPPUB" localSheetId="72">#REF!</definedName>
    <definedName name="USOFPTACICMSPPUB" localSheetId="48">#REF!</definedName>
    <definedName name="USOFPTACICMSPPUB" localSheetId="30">#REF!</definedName>
    <definedName name="USOFPTACICMSPPUB" localSheetId="31">#REF!</definedName>
    <definedName name="USOFPTACICMSPPUB" localSheetId="32">#REF!</definedName>
    <definedName name="USOFPTACICMSPPUB" localSheetId="34">#REF!</definedName>
    <definedName name="USOFPTACICMSPPUB" localSheetId="29">#REF!</definedName>
    <definedName name="USOFPTACICMSPPUB" localSheetId="28">#REF!</definedName>
    <definedName name="USOFPTACICMSPPUB" localSheetId="33">#REF!</definedName>
    <definedName name="USOFPTACICMSPPUB" localSheetId="35">#REF!</definedName>
    <definedName name="USOFPTACICMSPPUB" localSheetId="46">#REF!</definedName>
    <definedName name="USOFPTACICMSPPUB" localSheetId="44">#REF!</definedName>
    <definedName name="USOFPTACICMSPPUB" localSheetId="67">#REF!</definedName>
    <definedName name="USOFPTACICMSPPUB" localSheetId="66">#REF!</definedName>
    <definedName name="USOFPTACICMSPPUB" localSheetId="65">#REF!</definedName>
    <definedName name="USOFPTACICMSPPUB" localSheetId="68">#REF!</definedName>
    <definedName name="USOFPTACICMSPPUB" localSheetId="6">#REF!</definedName>
    <definedName name="USOFPTACICMSPPUB" localSheetId="5">#REF!</definedName>
    <definedName name="USOFPTACICMSPPUB" localSheetId="1">#REF!</definedName>
    <definedName name="USOFPTACICMSPPUB" localSheetId="27">#REF!</definedName>
    <definedName name="USOFPTACICMSPPUB" localSheetId="40">#REF!</definedName>
    <definedName name="USOFPTACICMSPPUB" localSheetId="73">#REF!</definedName>
    <definedName name="USOFPTACICMSPPUB" localSheetId="59">#REF!</definedName>
    <definedName name="USOFPTACICMSPPUB" localSheetId="57">#REF!</definedName>
    <definedName name="USOFPTACICMSPPUB" localSheetId="56">#REF!</definedName>
    <definedName name="USOFPTACICMSPPUB" localSheetId="60">#REF!</definedName>
    <definedName name="USOFPTACICMSPPUB" localSheetId="61">#REF!</definedName>
    <definedName name="USOFPTACICMSPPUB" localSheetId="58">#REF!</definedName>
    <definedName name="USOFPTACICMSPPUB">#REF!</definedName>
    <definedName name="USOFPTACICMSRES" localSheetId="52">#REF!</definedName>
    <definedName name="USOFPTACICMSRES" localSheetId="36">#REF!</definedName>
    <definedName name="USOFPTACICMSRES" localSheetId="72">#REF!</definedName>
    <definedName name="USOFPTACICMSRES" localSheetId="48">#REF!</definedName>
    <definedName name="USOFPTACICMSRES" localSheetId="30">#REF!</definedName>
    <definedName name="USOFPTACICMSRES" localSheetId="31">#REF!</definedName>
    <definedName name="USOFPTACICMSRES" localSheetId="32">#REF!</definedName>
    <definedName name="USOFPTACICMSRES" localSheetId="34">#REF!</definedName>
    <definedName name="USOFPTACICMSRES" localSheetId="29">#REF!</definedName>
    <definedName name="USOFPTACICMSRES" localSheetId="28">#REF!</definedName>
    <definedName name="USOFPTACICMSRES" localSheetId="33">#REF!</definedName>
    <definedName name="USOFPTACICMSRES" localSheetId="35">#REF!</definedName>
    <definedName name="USOFPTACICMSRES" localSheetId="46">#REF!</definedName>
    <definedName name="USOFPTACICMSRES" localSheetId="44">#REF!</definedName>
    <definedName name="USOFPTACICMSRES" localSheetId="67">#REF!</definedName>
    <definedName name="USOFPTACICMSRES" localSheetId="66">#REF!</definedName>
    <definedName name="USOFPTACICMSRES" localSheetId="65">#REF!</definedName>
    <definedName name="USOFPTACICMSRES" localSheetId="68">#REF!</definedName>
    <definedName name="USOFPTACICMSRES" localSheetId="6">#REF!</definedName>
    <definedName name="USOFPTACICMSRES" localSheetId="5">#REF!</definedName>
    <definedName name="USOFPTACICMSRES" localSheetId="1">#REF!</definedName>
    <definedName name="USOFPTACICMSRES" localSheetId="27">#REF!</definedName>
    <definedName name="USOFPTACICMSRES" localSheetId="40">#REF!</definedName>
    <definedName name="USOFPTACICMSRES" localSheetId="73">#REF!</definedName>
    <definedName name="USOFPTACICMSRES" localSheetId="59">#REF!</definedName>
    <definedName name="USOFPTACICMSRES" localSheetId="57">#REF!</definedName>
    <definedName name="USOFPTACICMSRES" localSheetId="56">#REF!</definedName>
    <definedName name="USOFPTACICMSRES" localSheetId="60">#REF!</definedName>
    <definedName name="USOFPTACICMSRES" localSheetId="61">#REF!</definedName>
    <definedName name="USOFPTACICMSRES" localSheetId="58">#REF!</definedName>
    <definedName name="USOFPTACICMSRES">#REF!</definedName>
    <definedName name="USOFPTACICMSREV" localSheetId="52">#REF!</definedName>
    <definedName name="USOFPTACICMSREV" localSheetId="36">#REF!</definedName>
    <definedName name="USOFPTACICMSREV" localSheetId="72">#REF!</definedName>
    <definedName name="USOFPTACICMSREV" localSheetId="48">#REF!</definedName>
    <definedName name="USOFPTACICMSREV" localSheetId="30">#REF!</definedName>
    <definedName name="USOFPTACICMSREV" localSheetId="31">#REF!</definedName>
    <definedName name="USOFPTACICMSREV" localSheetId="32">#REF!</definedName>
    <definedName name="USOFPTACICMSREV" localSheetId="34">#REF!</definedName>
    <definedName name="USOFPTACICMSREV" localSheetId="29">#REF!</definedName>
    <definedName name="USOFPTACICMSREV" localSheetId="28">#REF!</definedName>
    <definedName name="USOFPTACICMSREV" localSheetId="33">#REF!</definedName>
    <definedName name="USOFPTACICMSREV" localSheetId="35">#REF!</definedName>
    <definedName name="USOFPTACICMSREV" localSheetId="46">#REF!</definedName>
    <definedName name="USOFPTACICMSREV" localSheetId="44">#REF!</definedName>
    <definedName name="USOFPTACICMSREV" localSheetId="67">#REF!</definedName>
    <definedName name="USOFPTACICMSREV" localSheetId="66">#REF!</definedName>
    <definedName name="USOFPTACICMSREV" localSheetId="65">#REF!</definedName>
    <definedName name="USOFPTACICMSREV" localSheetId="68">#REF!</definedName>
    <definedName name="USOFPTACICMSREV" localSheetId="6">#REF!</definedName>
    <definedName name="USOFPTACICMSREV" localSheetId="5">#REF!</definedName>
    <definedName name="USOFPTACICMSREV" localSheetId="1">#REF!</definedName>
    <definedName name="USOFPTACICMSREV" localSheetId="27">#REF!</definedName>
    <definedName name="USOFPTACICMSREV" localSheetId="40">#REF!</definedName>
    <definedName name="USOFPTACICMSREV" localSheetId="73">#REF!</definedName>
    <definedName name="USOFPTACICMSREV" localSheetId="59">#REF!</definedName>
    <definedName name="USOFPTACICMSREV" localSheetId="57">#REF!</definedName>
    <definedName name="USOFPTACICMSREV" localSheetId="56">#REF!</definedName>
    <definedName name="USOFPTACICMSREV" localSheetId="60">#REF!</definedName>
    <definedName name="USOFPTACICMSREV" localSheetId="61">#REF!</definedName>
    <definedName name="USOFPTACICMSREV" localSheetId="58">#REF!</definedName>
    <definedName name="USOFPTACICMSREV">#REF!</definedName>
    <definedName name="USOFPTACICMSRUR" localSheetId="52">#REF!</definedName>
    <definedName name="USOFPTACICMSRUR" localSheetId="36">#REF!</definedName>
    <definedName name="USOFPTACICMSRUR" localSheetId="72">#REF!</definedName>
    <definedName name="USOFPTACICMSRUR" localSheetId="48">#REF!</definedName>
    <definedName name="USOFPTACICMSRUR" localSheetId="30">#REF!</definedName>
    <definedName name="USOFPTACICMSRUR" localSheetId="31">#REF!</definedName>
    <definedName name="USOFPTACICMSRUR" localSheetId="32">#REF!</definedName>
    <definedName name="USOFPTACICMSRUR" localSheetId="34">#REF!</definedName>
    <definedName name="USOFPTACICMSRUR" localSheetId="29">#REF!</definedName>
    <definedName name="USOFPTACICMSRUR" localSheetId="28">#REF!</definedName>
    <definedName name="USOFPTACICMSRUR" localSheetId="33">#REF!</definedName>
    <definedName name="USOFPTACICMSRUR" localSheetId="35">#REF!</definedName>
    <definedName name="USOFPTACICMSRUR" localSheetId="46">#REF!</definedName>
    <definedName name="USOFPTACICMSRUR" localSheetId="44">#REF!</definedName>
    <definedName name="USOFPTACICMSRUR" localSheetId="67">#REF!</definedName>
    <definedName name="USOFPTACICMSRUR" localSheetId="66">#REF!</definedName>
    <definedName name="USOFPTACICMSRUR" localSheetId="65">#REF!</definedName>
    <definedName name="USOFPTACICMSRUR" localSheetId="68">#REF!</definedName>
    <definedName name="USOFPTACICMSRUR" localSheetId="6">#REF!</definedName>
    <definedName name="USOFPTACICMSRUR" localSheetId="5">#REF!</definedName>
    <definedName name="USOFPTACICMSRUR" localSheetId="1">#REF!</definedName>
    <definedName name="USOFPTACICMSRUR" localSheetId="27">#REF!</definedName>
    <definedName name="USOFPTACICMSRUR" localSheetId="40">#REF!</definedName>
    <definedName name="USOFPTACICMSRUR" localSheetId="73">#REF!</definedName>
    <definedName name="USOFPTACICMSRUR" localSheetId="59">#REF!</definedName>
    <definedName name="USOFPTACICMSRUR" localSheetId="57">#REF!</definedName>
    <definedName name="USOFPTACICMSRUR" localSheetId="56">#REF!</definedName>
    <definedName name="USOFPTACICMSRUR" localSheetId="60">#REF!</definedName>
    <definedName name="USOFPTACICMSRUR" localSheetId="61">#REF!</definedName>
    <definedName name="USOFPTACICMSRUR" localSheetId="58">#REF!</definedName>
    <definedName name="USOFPTACICMSRUR">#REF!</definedName>
    <definedName name="USOFPTACICMSSPUB" localSheetId="52">#REF!</definedName>
    <definedName name="USOFPTACICMSSPUB" localSheetId="36">#REF!</definedName>
    <definedName name="USOFPTACICMSSPUB" localSheetId="72">#REF!</definedName>
    <definedName name="USOFPTACICMSSPUB" localSheetId="48">#REF!</definedName>
    <definedName name="USOFPTACICMSSPUB" localSheetId="30">#REF!</definedName>
    <definedName name="USOFPTACICMSSPUB" localSheetId="31">#REF!</definedName>
    <definedName name="USOFPTACICMSSPUB" localSheetId="32">#REF!</definedName>
    <definedName name="USOFPTACICMSSPUB" localSheetId="34">#REF!</definedName>
    <definedName name="USOFPTACICMSSPUB" localSheetId="29">#REF!</definedName>
    <definedName name="USOFPTACICMSSPUB" localSheetId="28">#REF!</definedName>
    <definedName name="USOFPTACICMSSPUB" localSheetId="33">#REF!</definedName>
    <definedName name="USOFPTACICMSSPUB" localSheetId="35">#REF!</definedName>
    <definedName name="USOFPTACICMSSPUB" localSheetId="46">#REF!</definedName>
    <definedName name="USOFPTACICMSSPUB" localSheetId="44">#REF!</definedName>
    <definedName name="USOFPTACICMSSPUB" localSheetId="67">#REF!</definedName>
    <definedName name="USOFPTACICMSSPUB" localSheetId="66">#REF!</definedName>
    <definedName name="USOFPTACICMSSPUB" localSheetId="65">#REF!</definedName>
    <definedName name="USOFPTACICMSSPUB" localSheetId="68">#REF!</definedName>
    <definedName name="USOFPTACICMSSPUB" localSheetId="6">#REF!</definedName>
    <definedName name="USOFPTACICMSSPUB" localSheetId="5">#REF!</definedName>
    <definedName name="USOFPTACICMSSPUB" localSheetId="1">#REF!</definedName>
    <definedName name="USOFPTACICMSSPUB" localSheetId="27">#REF!</definedName>
    <definedName name="USOFPTACICMSSPUB" localSheetId="40">#REF!</definedName>
    <definedName name="USOFPTACICMSSPUB" localSheetId="73">#REF!</definedName>
    <definedName name="USOFPTACICMSSPUB" localSheetId="59">#REF!</definedName>
    <definedName name="USOFPTACICMSSPUB" localSheetId="57">#REF!</definedName>
    <definedName name="USOFPTACICMSSPUB" localSheetId="56">#REF!</definedName>
    <definedName name="USOFPTACICMSSPUB" localSheetId="60">#REF!</definedName>
    <definedName name="USOFPTACICMSSPUB" localSheetId="61">#REF!</definedName>
    <definedName name="USOFPTACICMSSPUB" localSheetId="58">#REF!</definedName>
    <definedName name="USOFPTACICMSSPUB">#REF!</definedName>
    <definedName name="USOILUM" localSheetId="52">#REF!</definedName>
    <definedName name="USOILUM" localSheetId="36">#REF!</definedName>
    <definedName name="USOILUM" localSheetId="72">#REF!</definedName>
    <definedName name="USOILUM" localSheetId="48">#REF!</definedName>
    <definedName name="USOILUM" localSheetId="30">#REF!</definedName>
    <definedName name="USOILUM" localSheetId="31">#REF!</definedName>
    <definedName name="USOILUM" localSheetId="32">#REF!</definedName>
    <definedName name="USOILUM" localSheetId="34">#REF!</definedName>
    <definedName name="USOILUM" localSheetId="29">#REF!</definedName>
    <definedName name="USOILUM" localSheetId="28">#REF!</definedName>
    <definedName name="USOILUM" localSheetId="33">#REF!</definedName>
    <definedName name="USOILUM" localSheetId="35">#REF!</definedName>
    <definedName name="USOILUM" localSheetId="46">#REF!</definedName>
    <definedName name="USOILUM" localSheetId="44">#REF!</definedName>
    <definedName name="USOILUM" localSheetId="67">#REF!</definedName>
    <definedName name="USOILUM" localSheetId="66">#REF!</definedName>
    <definedName name="USOILUM" localSheetId="65">#REF!</definedName>
    <definedName name="USOILUM" localSheetId="68">#REF!</definedName>
    <definedName name="USOILUM" localSheetId="6">#REF!</definedName>
    <definedName name="USOILUM" localSheetId="5">#REF!</definedName>
    <definedName name="USOILUM" localSheetId="1">#REF!</definedName>
    <definedName name="USOILUM" localSheetId="27">#REF!</definedName>
    <definedName name="USOILUM" localSheetId="40">#REF!</definedName>
    <definedName name="USOILUM" localSheetId="73">#REF!</definedName>
    <definedName name="USOILUM" localSheetId="59">#REF!</definedName>
    <definedName name="USOILUM" localSheetId="57">#REF!</definedName>
    <definedName name="USOILUM" localSheetId="56">#REF!</definedName>
    <definedName name="USOILUM" localSheetId="60">#REF!</definedName>
    <definedName name="USOILUM" localSheetId="61">#REF!</definedName>
    <definedName name="USOILUM" localSheetId="58">#REF!</definedName>
    <definedName name="USOILUM">#REF!</definedName>
    <definedName name="USOIND" localSheetId="52">#REF!</definedName>
    <definedName name="USOIND" localSheetId="36">#REF!</definedName>
    <definedName name="USOIND" localSheetId="72">#REF!</definedName>
    <definedName name="USOIND" localSheetId="48">#REF!</definedName>
    <definedName name="USOIND" localSheetId="30">#REF!</definedName>
    <definedName name="USOIND" localSheetId="31">#REF!</definedName>
    <definedName name="USOIND" localSheetId="32">#REF!</definedName>
    <definedName name="USOIND" localSheetId="34">#REF!</definedName>
    <definedName name="USOIND" localSheetId="29">#REF!</definedName>
    <definedName name="USOIND" localSheetId="28">#REF!</definedName>
    <definedName name="USOIND" localSheetId="33">#REF!</definedName>
    <definedName name="USOIND" localSheetId="35">#REF!</definedName>
    <definedName name="USOIND" localSheetId="46">#REF!</definedName>
    <definedName name="USOIND" localSheetId="44">#REF!</definedName>
    <definedName name="USOIND" localSheetId="67">#REF!</definedName>
    <definedName name="USOIND" localSheetId="66">#REF!</definedName>
    <definedName name="USOIND" localSheetId="65">#REF!</definedName>
    <definedName name="USOIND" localSheetId="68">#REF!</definedName>
    <definedName name="USOIND" localSheetId="6">#REF!</definedName>
    <definedName name="USOIND" localSheetId="5">#REF!</definedName>
    <definedName name="USOIND" localSheetId="1">#REF!</definedName>
    <definedName name="USOIND" localSheetId="27">#REF!</definedName>
    <definedName name="USOIND" localSheetId="40">#REF!</definedName>
    <definedName name="USOIND" localSheetId="73">#REF!</definedName>
    <definedName name="USOIND" localSheetId="59">#REF!</definedName>
    <definedName name="USOIND" localSheetId="57">#REF!</definedName>
    <definedName name="USOIND" localSheetId="56">#REF!</definedName>
    <definedName name="USOIND" localSheetId="60">#REF!</definedName>
    <definedName name="USOIND" localSheetId="61">#REF!</definedName>
    <definedName name="USOIND" localSheetId="58">#REF!</definedName>
    <definedName name="USOIND">#REF!</definedName>
    <definedName name="USOPPUB" localSheetId="52">#REF!</definedName>
    <definedName name="USOPPUB" localSheetId="36">#REF!</definedName>
    <definedName name="USOPPUB" localSheetId="72">#REF!</definedName>
    <definedName name="USOPPUB" localSheetId="48">#REF!</definedName>
    <definedName name="USOPPUB" localSheetId="30">#REF!</definedName>
    <definedName name="USOPPUB" localSheetId="31">#REF!</definedName>
    <definedName name="USOPPUB" localSheetId="32">#REF!</definedName>
    <definedName name="USOPPUB" localSheetId="34">#REF!</definedName>
    <definedName name="USOPPUB" localSheetId="29">#REF!</definedName>
    <definedName name="USOPPUB" localSheetId="28">#REF!</definedName>
    <definedName name="USOPPUB" localSheetId="33">#REF!</definedName>
    <definedName name="USOPPUB" localSheetId="35">#REF!</definedName>
    <definedName name="USOPPUB" localSheetId="46">#REF!</definedName>
    <definedName name="USOPPUB" localSheetId="44">#REF!</definedName>
    <definedName name="USOPPUB" localSheetId="67">#REF!</definedName>
    <definedName name="USOPPUB" localSheetId="66">#REF!</definedName>
    <definedName name="USOPPUB" localSheetId="65">#REF!</definedName>
    <definedName name="USOPPUB" localSheetId="68">#REF!</definedName>
    <definedName name="USOPPUB" localSheetId="6">#REF!</definedName>
    <definedName name="USOPPUB" localSheetId="5">#REF!</definedName>
    <definedName name="USOPPUB" localSheetId="1">#REF!</definedName>
    <definedName name="USOPPUB" localSheetId="27">#REF!</definedName>
    <definedName name="USOPPUB" localSheetId="40">#REF!</definedName>
    <definedName name="USOPPUB" localSheetId="73">#REF!</definedName>
    <definedName name="USOPPUB" localSheetId="59">#REF!</definedName>
    <definedName name="USOPPUB" localSheetId="57">#REF!</definedName>
    <definedName name="USOPPUB" localSheetId="56">#REF!</definedName>
    <definedName name="USOPPUB" localSheetId="60">#REF!</definedName>
    <definedName name="USOPPUB" localSheetId="61">#REF!</definedName>
    <definedName name="USOPPUB" localSheetId="58">#REF!</definedName>
    <definedName name="USOPPUB">#REF!</definedName>
    <definedName name="USOPTACICMSCOM" localSheetId="52">#REF!</definedName>
    <definedName name="USOPTACICMSCOM" localSheetId="36">#REF!</definedName>
    <definedName name="USOPTACICMSCOM" localSheetId="72">#REF!</definedName>
    <definedName name="USOPTACICMSCOM" localSheetId="48">#REF!</definedName>
    <definedName name="USOPTACICMSCOM" localSheetId="30">#REF!</definedName>
    <definedName name="USOPTACICMSCOM" localSheetId="31">#REF!</definedName>
    <definedName name="USOPTACICMSCOM" localSheetId="32">#REF!</definedName>
    <definedName name="USOPTACICMSCOM" localSheetId="34">#REF!</definedName>
    <definedName name="USOPTACICMSCOM" localSheetId="29">#REF!</definedName>
    <definedName name="USOPTACICMSCOM" localSheetId="28">#REF!</definedName>
    <definedName name="USOPTACICMSCOM" localSheetId="33">#REF!</definedName>
    <definedName name="USOPTACICMSCOM" localSheetId="35">#REF!</definedName>
    <definedName name="USOPTACICMSCOM" localSheetId="46">#REF!</definedName>
    <definedName name="USOPTACICMSCOM" localSheetId="44">#REF!</definedName>
    <definedName name="USOPTACICMSCOM" localSheetId="67">#REF!</definedName>
    <definedName name="USOPTACICMSCOM" localSheetId="66">#REF!</definedName>
    <definedName name="USOPTACICMSCOM" localSheetId="65">#REF!</definedName>
    <definedName name="USOPTACICMSCOM" localSheetId="68">#REF!</definedName>
    <definedName name="USOPTACICMSCOM" localSheetId="6">#REF!</definedName>
    <definedName name="USOPTACICMSCOM" localSheetId="5">#REF!</definedName>
    <definedName name="USOPTACICMSCOM" localSheetId="1">#REF!</definedName>
    <definedName name="USOPTACICMSCOM" localSheetId="27">#REF!</definedName>
    <definedName name="USOPTACICMSCOM" localSheetId="40">#REF!</definedName>
    <definedName name="USOPTACICMSCOM" localSheetId="73">#REF!</definedName>
    <definedName name="USOPTACICMSCOM" localSheetId="59">#REF!</definedName>
    <definedName name="USOPTACICMSCOM" localSheetId="57">#REF!</definedName>
    <definedName name="USOPTACICMSCOM" localSheetId="56">#REF!</definedName>
    <definedName name="USOPTACICMSCOM" localSheetId="60">#REF!</definedName>
    <definedName name="USOPTACICMSCOM" localSheetId="61">#REF!</definedName>
    <definedName name="USOPTACICMSCOM" localSheetId="58">#REF!</definedName>
    <definedName name="USOPTACICMSCOM">#REF!</definedName>
    <definedName name="USOPTACICMSCPRO" localSheetId="52">#REF!</definedName>
    <definedName name="USOPTACICMSCPRO" localSheetId="36">#REF!</definedName>
    <definedName name="USOPTACICMSCPRO" localSheetId="72">#REF!</definedName>
    <definedName name="USOPTACICMSCPRO" localSheetId="48">#REF!</definedName>
    <definedName name="USOPTACICMSCPRO" localSheetId="30">#REF!</definedName>
    <definedName name="USOPTACICMSCPRO" localSheetId="31">#REF!</definedName>
    <definedName name="USOPTACICMSCPRO" localSheetId="32">#REF!</definedName>
    <definedName name="USOPTACICMSCPRO" localSheetId="34">#REF!</definedName>
    <definedName name="USOPTACICMSCPRO" localSheetId="29">#REF!</definedName>
    <definedName name="USOPTACICMSCPRO" localSheetId="28">#REF!</definedName>
    <definedName name="USOPTACICMSCPRO" localSheetId="33">#REF!</definedName>
    <definedName name="USOPTACICMSCPRO" localSheetId="35">#REF!</definedName>
    <definedName name="USOPTACICMSCPRO" localSheetId="46">#REF!</definedName>
    <definedName name="USOPTACICMSCPRO" localSheetId="44">#REF!</definedName>
    <definedName name="USOPTACICMSCPRO" localSheetId="67">#REF!</definedName>
    <definedName name="USOPTACICMSCPRO" localSheetId="66">#REF!</definedName>
    <definedName name="USOPTACICMSCPRO" localSheetId="65">#REF!</definedName>
    <definedName name="USOPTACICMSCPRO" localSheetId="68">#REF!</definedName>
    <definedName name="USOPTACICMSCPRO" localSheetId="6">#REF!</definedName>
    <definedName name="USOPTACICMSCPRO" localSheetId="5">#REF!</definedName>
    <definedName name="USOPTACICMSCPRO" localSheetId="1">#REF!</definedName>
    <definedName name="USOPTACICMSCPRO" localSheetId="27">#REF!</definedName>
    <definedName name="USOPTACICMSCPRO" localSheetId="40">#REF!</definedName>
    <definedName name="USOPTACICMSCPRO" localSheetId="73">#REF!</definedName>
    <definedName name="USOPTACICMSCPRO" localSheetId="59">#REF!</definedName>
    <definedName name="USOPTACICMSCPRO" localSheetId="57">#REF!</definedName>
    <definedName name="USOPTACICMSCPRO" localSheetId="56">#REF!</definedName>
    <definedName name="USOPTACICMSCPRO" localSheetId="60">#REF!</definedName>
    <definedName name="USOPTACICMSCPRO" localSheetId="61">#REF!</definedName>
    <definedName name="USOPTACICMSCPRO" localSheetId="58">#REF!</definedName>
    <definedName name="USOPTACICMSCPRO">#REF!</definedName>
    <definedName name="USOPTACICMSILUM" localSheetId="52">#REF!</definedName>
    <definedName name="USOPTACICMSILUM" localSheetId="36">#REF!</definedName>
    <definedName name="USOPTACICMSILUM" localSheetId="72">#REF!</definedName>
    <definedName name="USOPTACICMSILUM" localSheetId="48">#REF!</definedName>
    <definedName name="USOPTACICMSILUM" localSheetId="30">#REF!</definedName>
    <definedName name="USOPTACICMSILUM" localSheetId="31">#REF!</definedName>
    <definedName name="USOPTACICMSILUM" localSheetId="32">#REF!</definedName>
    <definedName name="USOPTACICMSILUM" localSheetId="34">#REF!</definedName>
    <definedName name="USOPTACICMSILUM" localSheetId="29">#REF!</definedName>
    <definedName name="USOPTACICMSILUM" localSheetId="28">#REF!</definedName>
    <definedName name="USOPTACICMSILUM" localSheetId="33">#REF!</definedName>
    <definedName name="USOPTACICMSILUM" localSheetId="35">#REF!</definedName>
    <definedName name="USOPTACICMSILUM" localSheetId="46">#REF!</definedName>
    <definedName name="USOPTACICMSILUM" localSheetId="44">#REF!</definedName>
    <definedName name="USOPTACICMSILUM" localSheetId="67">#REF!</definedName>
    <definedName name="USOPTACICMSILUM" localSheetId="66">#REF!</definedName>
    <definedName name="USOPTACICMSILUM" localSheetId="65">#REF!</definedName>
    <definedName name="USOPTACICMSILUM" localSheetId="68">#REF!</definedName>
    <definedName name="USOPTACICMSILUM" localSheetId="6">#REF!</definedName>
    <definedName name="USOPTACICMSILUM" localSheetId="5">#REF!</definedName>
    <definedName name="USOPTACICMSILUM" localSheetId="1">#REF!</definedName>
    <definedName name="USOPTACICMSILUM" localSheetId="27">#REF!</definedName>
    <definedName name="USOPTACICMSILUM" localSheetId="40">#REF!</definedName>
    <definedName name="USOPTACICMSILUM" localSheetId="73">#REF!</definedName>
    <definedName name="USOPTACICMSILUM" localSheetId="59">#REF!</definedName>
    <definedName name="USOPTACICMSILUM" localSheetId="57">#REF!</definedName>
    <definedName name="USOPTACICMSILUM" localSheetId="56">#REF!</definedName>
    <definedName name="USOPTACICMSILUM" localSheetId="60">#REF!</definedName>
    <definedName name="USOPTACICMSILUM" localSheetId="61">#REF!</definedName>
    <definedName name="USOPTACICMSILUM" localSheetId="58">#REF!</definedName>
    <definedName name="USOPTACICMSILUM">#REF!</definedName>
    <definedName name="USOPTACICMSIND" localSheetId="52">#REF!</definedName>
    <definedName name="USOPTACICMSIND" localSheetId="36">#REF!</definedName>
    <definedName name="USOPTACICMSIND" localSheetId="72">#REF!</definedName>
    <definedName name="USOPTACICMSIND" localSheetId="48">#REF!</definedName>
    <definedName name="USOPTACICMSIND" localSheetId="30">#REF!</definedName>
    <definedName name="USOPTACICMSIND" localSheetId="31">#REF!</definedName>
    <definedName name="USOPTACICMSIND" localSheetId="32">#REF!</definedName>
    <definedName name="USOPTACICMSIND" localSheetId="34">#REF!</definedName>
    <definedName name="USOPTACICMSIND" localSheetId="29">#REF!</definedName>
    <definedName name="USOPTACICMSIND" localSheetId="28">#REF!</definedName>
    <definedName name="USOPTACICMSIND" localSheetId="33">#REF!</definedName>
    <definedName name="USOPTACICMSIND" localSheetId="35">#REF!</definedName>
    <definedName name="USOPTACICMSIND" localSheetId="46">#REF!</definedName>
    <definedName name="USOPTACICMSIND" localSheetId="44">#REF!</definedName>
    <definedName name="USOPTACICMSIND" localSheetId="67">#REF!</definedName>
    <definedName name="USOPTACICMSIND" localSheetId="66">#REF!</definedName>
    <definedName name="USOPTACICMSIND" localSheetId="65">#REF!</definedName>
    <definedName name="USOPTACICMSIND" localSheetId="68">#REF!</definedName>
    <definedName name="USOPTACICMSIND" localSheetId="6">#REF!</definedName>
    <definedName name="USOPTACICMSIND" localSheetId="5">#REF!</definedName>
    <definedName name="USOPTACICMSIND" localSheetId="1">#REF!</definedName>
    <definedName name="USOPTACICMSIND" localSheetId="27">#REF!</definedName>
    <definedName name="USOPTACICMSIND" localSheetId="40">#REF!</definedName>
    <definedName name="USOPTACICMSIND" localSheetId="73">#REF!</definedName>
    <definedName name="USOPTACICMSIND" localSheetId="59">#REF!</definedName>
    <definedName name="USOPTACICMSIND" localSheetId="57">#REF!</definedName>
    <definedName name="USOPTACICMSIND" localSheetId="56">#REF!</definedName>
    <definedName name="USOPTACICMSIND" localSheetId="60">#REF!</definedName>
    <definedName name="USOPTACICMSIND" localSheetId="61">#REF!</definedName>
    <definedName name="USOPTACICMSIND" localSheetId="58">#REF!</definedName>
    <definedName name="USOPTACICMSIND">#REF!</definedName>
    <definedName name="USOPTACICMSPPUB" localSheetId="52">#REF!</definedName>
    <definedName name="USOPTACICMSPPUB" localSheetId="36">#REF!</definedName>
    <definedName name="USOPTACICMSPPUB" localSheetId="72">#REF!</definedName>
    <definedName name="USOPTACICMSPPUB" localSheetId="48">#REF!</definedName>
    <definedName name="USOPTACICMSPPUB" localSheetId="30">#REF!</definedName>
    <definedName name="USOPTACICMSPPUB" localSheetId="31">#REF!</definedName>
    <definedName name="USOPTACICMSPPUB" localSheetId="32">#REF!</definedName>
    <definedName name="USOPTACICMSPPUB" localSheetId="34">#REF!</definedName>
    <definedName name="USOPTACICMSPPUB" localSheetId="29">#REF!</definedName>
    <definedName name="USOPTACICMSPPUB" localSheetId="28">#REF!</definedName>
    <definedName name="USOPTACICMSPPUB" localSheetId="33">#REF!</definedName>
    <definedName name="USOPTACICMSPPUB" localSheetId="35">#REF!</definedName>
    <definedName name="USOPTACICMSPPUB" localSheetId="46">#REF!</definedName>
    <definedName name="USOPTACICMSPPUB" localSheetId="44">#REF!</definedName>
    <definedName name="USOPTACICMSPPUB" localSheetId="67">#REF!</definedName>
    <definedName name="USOPTACICMSPPUB" localSheetId="66">#REF!</definedName>
    <definedName name="USOPTACICMSPPUB" localSheetId="65">#REF!</definedName>
    <definedName name="USOPTACICMSPPUB" localSheetId="68">#REF!</definedName>
    <definedName name="USOPTACICMSPPUB" localSheetId="6">#REF!</definedName>
    <definedName name="USOPTACICMSPPUB" localSheetId="5">#REF!</definedName>
    <definedName name="USOPTACICMSPPUB" localSheetId="1">#REF!</definedName>
    <definedName name="USOPTACICMSPPUB" localSheetId="27">#REF!</definedName>
    <definedName name="USOPTACICMSPPUB" localSheetId="40">#REF!</definedName>
    <definedName name="USOPTACICMSPPUB" localSheetId="73">#REF!</definedName>
    <definedName name="USOPTACICMSPPUB" localSheetId="59">#REF!</definedName>
    <definedName name="USOPTACICMSPPUB" localSheetId="57">#REF!</definedName>
    <definedName name="USOPTACICMSPPUB" localSheetId="56">#REF!</definedName>
    <definedName name="USOPTACICMSPPUB" localSheetId="60">#REF!</definedName>
    <definedName name="USOPTACICMSPPUB" localSheetId="61">#REF!</definedName>
    <definedName name="USOPTACICMSPPUB" localSheetId="58">#REF!</definedName>
    <definedName name="USOPTACICMSPPUB">#REF!</definedName>
    <definedName name="USOPTACICMSRES" localSheetId="52">#REF!</definedName>
    <definedName name="USOPTACICMSRES" localSheetId="36">#REF!</definedName>
    <definedName name="USOPTACICMSRES" localSheetId="72">#REF!</definedName>
    <definedName name="USOPTACICMSRES" localSheetId="48">#REF!</definedName>
    <definedName name="USOPTACICMSRES" localSheetId="30">#REF!</definedName>
    <definedName name="USOPTACICMSRES" localSheetId="31">#REF!</definedName>
    <definedName name="USOPTACICMSRES" localSheetId="32">#REF!</definedName>
    <definedName name="USOPTACICMSRES" localSheetId="34">#REF!</definedName>
    <definedName name="USOPTACICMSRES" localSheetId="29">#REF!</definedName>
    <definedName name="USOPTACICMSRES" localSheetId="28">#REF!</definedName>
    <definedName name="USOPTACICMSRES" localSheetId="33">#REF!</definedName>
    <definedName name="USOPTACICMSRES" localSheetId="35">#REF!</definedName>
    <definedName name="USOPTACICMSRES" localSheetId="46">#REF!</definedName>
    <definedName name="USOPTACICMSRES" localSheetId="44">#REF!</definedName>
    <definedName name="USOPTACICMSRES" localSheetId="67">#REF!</definedName>
    <definedName name="USOPTACICMSRES" localSheetId="66">#REF!</definedName>
    <definedName name="USOPTACICMSRES" localSheetId="65">#REF!</definedName>
    <definedName name="USOPTACICMSRES" localSheetId="68">#REF!</definedName>
    <definedName name="USOPTACICMSRES" localSheetId="6">#REF!</definedName>
    <definedName name="USOPTACICMSRES" localSheetId="5">#REF!</definedName>
    <definedName name="USOPTACICMSRES" localSheetId="1">#REF!</definedName>
    <definedName name="USOPTACICMSRES" localSheetId="27">#REF!</definedName>
    <definedName name="USOPTACICMSRES" localSheetId="40">#REF!</definedName>
    <definedName name="USOPTACICMSRES" localSheetId="73">#REF!</definedName>
    <definedName name="USOPTACICMSRES" localSheetId="59">#REF!</definedName>
    <definedName name="USOPTACICMSRES" localSheetId="57">#REF!</definedName>
    <definedName name="USOPTACICMSRES" localSheetId="56">#REF!</definedName>
    <definedName name="USOPTACICMSRES" localSheetId="60">#REF!</definedName>
    <definedName name="USOPTACICMSRES" localSheetId="61">#REF!</definedName>
    <definedName name="USOPTACICMSRES" localSheetId="58">#REF!</definedName>
    <definedName name="USOPTACICMSRES">#REF!</definedName>
    <definedName name="USOPTACICMSREV" localSheetId="52">#REF!</definedName>
    <definedName name="USOPTACICMSREV" localSheetId="36">#REF!</definedName>
    <definedName name="USOPTACICMSREV" localSheetId="72">#REF!</definedName>
    <definedName name="USOPTACICMSREV" localSheetId="48">#REF!</definedName>
    <definedName name="USOPTACICMSREV" localSheetId="30">#REF!</definedName>
    <definedName name="USOPTACICMSREV" localSheetId="31">#REF!</definedName>
    <definedName name="USOPTACICMSREV" localSheetId="32">#REF!</definedName>
    <definedName name="USOPTACICMSREV" localSheetId="34">#REF!</definedName>
    <definedName name="USOPTACICMSREV" localSheetId="29">#REF!</definedName>
    <definedName name="USOPTACICMSREV" localSheetId="28">#REF!</definedName>
    <definedName name="USOPTACICMSREV" localSheetId="33">#REF!</definedName>
    <definedName name="USOPTACICMSREV" localSheetId="35">#REF!</definedName>
    <definedName name="USOPTACICMSREV" localSheetId="46">#REF!</definedName>
    <definedName name="USOPTACICMSREV" localSheetId="44">#REF!</definedName>
    <definedName name="USOPTACICMSREV" localSheetId="67">#REF!</definedName>
    <definedName name="USOPTACICMSREV" localSheetId="66">#REF!</definedName>
    <definedName name="USOPTACICMSREV" localSheetId="65">#REF!</definedName>
    <definedName name="USOPTACICMSREV" localSheetId="68">#REF!</definedName>
    <definedName name="USOPTACICMSREV" localSheetId="6">#REF!</definedName>
    <definedName name="USOPTACICMSREV" localSheetId="5">#REF!</definedName>
    <definedName name="USOPTACICMSREV" localSheetId="1">#REF!</definedName>
    <definedName name="USOPTACICMSREV" localSheetId="27">#REF!</definedName>
    <definedName name="USOPTACICMSREV" localSheetId="40">#REF!</definedName>
    <definedName name="USOPTACICMSREV" localSheetId="73">#REF!</definedName>
    <definedName name="USOPTACICMSREV" localSheetId="59">#REF!</definedName>
    <definedName name="USOPTACICMSREV" localSheetId="57">#REF!</definedName>
    <definedName name="USOPTACICMSREV" localSheetId="56">#REF!</definedName>
    <definedName name="USOPTACICMSREV" localSheetId="60">#REF!</definedName>
    <definedName name="USOPTACICMSREV" localSheetId="61">#REF!</definedName>
    <definedName name="USOPTACICMSREV" localSheetId="58">#REF!</definedName>
    <definedName name="USOPTACICMSREV">#REF!</definedName>
    <definedName name="USOPTACICMSRUR" localSheetId="52">#REF!</definedName>
    <definedName name="USOPTACICMSRUR" localSheetId="36">#REF!</definedName>
    <definedName name="USOPTACICMSRUR" localSheetId="72">#REF!</definedName>
    <definedName name="USOPTACICMSRUR" localSheetId="48">#REF!</definedName>
    <definedName name="USOPTACICMSRUR" localSheetId="30">#REF!</definedName>
    <definedName name="USOPTACICMSRUR" localSheetId="31">#REF!</definedName>
    <definedName name="USOPTACICMSRUR" localSheetId="32">#REF!</definedName>
    <definedName name="USOPTACICMSRUR" localSheetId="34">#REF!</definedName>
    <definedName name="USOPTACICMSRUR" localSheetId="29">#REF!</definedName>
    <definedName name="USOPTACICMSRUR" localSheetId="28">#REF!</definedName>
    <definedName name="USOPTACICMSRUR" localSheetId="33">#REF!</definedName>
    <definedName name="USOPTACICMSRUR" localSheetId="35">#REF!</definedName>
    <definedName name="USOPTACICMSRUR" localSheetId="46">#REF!</definedName>
    <definedName name="USOPTACICMSRUR" localSheetId="44">#REF!</definedName>
    <definedName name="USOPTACICMSRUR" localSheetId="67">#REF!</definedName>
    <definedName name="USOPTACICMSRUR" localSheetId="66">#REF!</definedName>
    <definedName name="USOPTACICMSRUR" localSheetId="65">#REF!</definedName>
    <definedName name="USOPTACICMSRUR" localSheetId="68">#REF!</definedName>
    <definedName name="USOPTACICMSRUR" localSheetId="6">#REF!</definedName>
    <definedName name="USOPTACICMSRUR" localSheetId="5">#REF!</definedName>
    <definedName name="USOPTACICMSRUR" localSheetId="1">#REF!</definedName>
    <definedName name="USOPTACICMSRUR" localSheetId="27">#REF!</definedName>
    <definedName name="USOPTACICMSRUR" localSheetId="40">#REF!</definedName>
    <definedName name="USOPTACICMSRUR" localSheetId="73">#REF!</definedName>
    <definedName name="USOPTACICMSRUR" localSheetId="59">#REF!</definedName>
    <definedName name="USOPTACICMSRUR" localSheetId="57">#REF!</definedName>
    <definedName name="USOPTACICMSRUR" localSheetId="56">#REF!</definedName>
    <definedName name="USOPTACICMSRUR" localSheetId="60">#REF!</definedName>
    <definedName name="USOPTACICMSRUR" localSheetId="61">#REF!</definedName>
    <definedName name="USOPTACICMSRUR" localSheetId="58">#REF!</definedName>
    <definedName name="USOPTACICMSRUR">#REF!</definedName>
    <definedName name="USOPTACICMSSPUB" localSheetId="52">#REF!</definedName>
    <definedName name="USOPTACICMSSPUB" localSheetId="36">#REF!</definedName>
    <definedName name="USOPTACICMSSPUB" localSheetId="72">#REF!</definedName>
    <definedName name="USOPTACICMSSPUB" localSheetId="48">#REF!</definedName>
    <definedName name="USOPTACICMSSPUB" localSheetId="30">#REF!</definedName>
    <definedName name="USOPTACICMSSPUB" localSheetId="31">#REF!</definedName>
    <definedName name="USOPTACICMSSPUB" localSheetId="32">#REF!</definedName>
    <definedName name="USOPTACICMSSPUB" localSheetId="34">#REF!</definedName>
    <definedName name="USOPTACICMSSPUB" localSheetId="29">#REF!</definedName>
    <definedName name="USOPTACICMSSPUB" localSheetId="28">#REF!</definedName>
    <definedName name="USOPTACICMSSPUB" localSheetId="33">#REF!</definedName>
    <definedName name="USOPTACICMSSPUB" localSheetId="35">#REF!</definedName>
    <definedName name="USOPTACICMSSPUB" localSheetId="46">#REF!</definedName>
    <definedName name="USOPTACICMSSPUB" localSheetId="44">#REF!</definedName>
    <definedName name="USOPTACICMSSPUB" localSheetId="67">#REF!</definedName>
    <definedName name="USOPTACICMSSPUB" localSheetId="66">#REF!</definedName>
    <definedName name="USOPTACICMSSPUB" localSheetId="65">#REF!</definedName>
    <definedName name="USOPTACICMSSPUB" localSheetId="68">#REF!</definedName>
    <definedName name="USOPTACICMSSPUB" localSheetId="6">#REF!</definedName>
    <definedName name="USOPTACICMSSPUB" localSheetId="5">#REF!</definedName>
    <definedName name="USOPTACICMSSPUB" localSheetId="1">#REF!</definedName>
    <definedName name="USOPTACICMSSPUB" localSheetId="27">#REF!</definedName>
    <definedName name="USOPTACICMSSPUB" localSheetId="40">#REF!</definedName>
    <definedName name="USOPTACICMSSPUB" localSheetId="73">#REF!</definedName>
    <definedName name="USOPTACICMSSPUB" localSheetId="59">#REF!</definedName>
    <definedName name="USOPTACICMSSPUB" localSheetId="57">#REF!</definedName>
    <definedName name="USOPTACICMSSPUB" localSheetId="56">#REF!</definedName>
    <definedName name="USOPTACICMSSPUB" localSheetId="60">#REF!</definedName>
    <definedName name="USOPTACICMSSPUB" localSheetId="61">#REF!</definedName>
    <definedName name="USOPTACICMSSPUB" localSheetId="58">#REF!</definedName>
    <definedName name="USOPTACICMSSPUB">#REF!</definedName>
    <definedName name="USORES" localSheetId="52">#REF!</definedName>
    <definedName name="USORES" localSheetId="36">#REF!</definedName>
    <definedName name="USORES" localSheetId="72">#REF!</definedName>
    <definedName name="USORES" localSheetId="48">#REF!</definedName>
    <definedName name="USORES" localSheetId="30">#REF!</definedName>
    <definedName name="USORES" localSheetId="31">#REF!</definedName>
    <definedName name="USORES" localSheetId="32">#REF!</definedName>
    <definedName name="USORES" localSheetId="34">#REF!</definedName>
    <definedName name="USORES" localSheetId="29">#REF!</definedName>
    <definedName name="USORES" localSheetId="28">#REF!</definedName>
    <definedName name="USORES" localSheetId="33">#REF!</definedName>
    <definedName name="USORES" localSheetId="35">#REF!</definedName>
    <definedName name="USORES" localSheetId="46">#REF!</definedName>
    <definedName name="USORES" localSheetId="44">#REF!</definedName>
    <definedName name="USORES" localSheetId="67">#REF!</definedName>
    <definedName name="USORES" localSheetId="66">#REF!</definedName>
    <definedName name="USORES" localSheetId="65">#REF!</definedName>
    <definedName name="USORES" localSheetId="68">#REF!</definedName>
    <definedName name="USORES" localSheetId="6">#REF!</definedName>
    <definedName name="USORES" localSheetId="5">#REF!</definedName>
    <definedName name="USORES" localSheetId="1">#REF!</definedName>
    <definedName name="USORES" localSheetId="27">#REF!</definedName>
    <definedName name="USORES" localSheetId="40">#REF!</definedName>
    <definedName name="USORES" localSheetId="73">#REF!</definedName>
    <definedName name="USORES" localSheetId="59">#REF!</definedName>
    <definedName name="USORES" localSheetId="57">#REF!</definedName>
    <definedName name="USORES" localSheetId="56">#REF!</definedName>
    <definedName name="USORES" localSheetId="60">#REF!</definedName>
    <definedName name="USORES" localSheetId="61">#REF!</definedName>
    <definedName name="USORES" localSheetId="58">#REF!</definedName>
    <definedName name="USORES">#REF!</definedName>
    <definedName name="USOREV" localSheetId="52">#REF!</definedName>
    <definedName name="USOREV" localSheetId="36">#REF!</definedName>
    <definedName name="USOREV" localSheetId="72">#REF!</definedName>
    <definedName name="USOREV" localSheetId="48">#REF!</definedName>
    <definedName name="USOREV" localSheetId="30">#REF!</definedName>
    <definedName name="USOREV" localSheetId="31">#REF!</definedName>
    <definedName name="USOREV" localSheetId="32">#REF!</definedName>
    <definedName name="USOREV" localSheetId="34">#REF!</definedName>
    <definedName name="USOREV" localSheetId="29">#REF!</definedName>
    <definedName name="USOREV" localSheetId="28">#REF!</definedName>
    <definedName name="USOREV" localSheetId="33">#REF!</definedName>
    <definedName name="USOREV" localSheetId="35">#REF!</definedName>
    <definedName name="USOREV" localSheetId="46">#REF!</definedName>
    <definedName name="USOREV" localSheetId="44">#REF!</definedName>
    <definedName name="USOREV" localSheetId="67">#REF!</definedName>
    <definedName name="USOREV" localSheetId="66">#REF!</definedName>
    <definedName name="USOREV" localSheetId="65">#REF!</definedName>
    <definedName name="USOREV" localSheetId="68">#REF!</definedName>
    <definedName name="USOREV" localSheetId="6">#REF!</definedName>
    <definedName name="USOREV" localSheetId="5">#REF!</definedName>
    <definedName name="USOREV" localSheetId="1">#REF!</definedName>
    <definedName name="USOREV" localSheetId="27">#REF!</definedName>
    <definedName name="USOREV" localSheetId="40">#REF!</definedName>
    <definedName name="USOREV" localSheetId="73">#REF!</definedName>
    <definedName name="USOREV" localSheetId="59">#REF!</definedName>
    <definedName name="USOREV" localSheetId="57">#REF!</definedName>
    <definedName name="USOREV" localSheetId="56">#REF!</definedName>
    <definedName name="USOREV" localSheetId="60">#REF!</definedName>
    <definedName name="USOREV" localSheetId="61">#REF!</definedName>
    <definedName name="USOREV" localSheetId="58">#REF!</definedName>
    <definedName name="USOREV">#REF!</definedName>
    <definedName name="USORUR" localSheetId="52">#REF!</definedName>
    <definedName name="USORUR" localSheetId="36">#REF!</definedName>
    <definedName name="USORUR" localSheetId="72">#REF!</definedName>
    <definedName name="USORUR" localSheetId="48">#REF!</definedName>
    <definedName name="USORUR" localSheetId="30">#REF!</definedName>
    <definedName name="USORUR" localSheetId="31">#REF!</definedName>
    <definedName name="USORUR" localSheetId="32">#REF!</definedName>
    <definedName name="USORUR" localSheetId="34">#REF!</definedName>
    <definedName name="USORUR" localSheetId="29">#REF!</definedName>
    <definedName name="USORUR" localSheetId="28">#REF!</definedName>
    <definedName name="USORUR" localSheetId="33">#REF!</definedName>
    <definedName name="USORUR" localSheetId="35">#REF!</definedName>
    <definedName name="USORUR" localSheetId="46">#REF!</definedName>
    <definedName name="USORUR" localSheetId="44">#REF!</definedName>
    <definedName name="USORUR" localSheetId="67">#REF!</definedName>
    <definedName name="USORUR" localSheetId="66">#REF!</definedName>
    <definedName name="USORUR" localSheetId="65">#REF!</definedName>
    <definedName name="USORUR" localSheetId="68">#REF!</definedName>
    <definedName name="USORUR" localSheetId="6">#REF!</definedName>
    <definedName name="USORUR" localSheetId="5">#REF!</definedName>
    <definedName name="USORUR" localSheetId="1">#REF!</definedName>
    <definedName name="USORUR" localSheetId="27">#REF!</definedName>
    <definedName name="USORUR" localSheetId="40">#REF!</definedName>
    <definedName name="USORUR" localSheetId="73">#REF!</definedName>
    <definedName name="USORUR" localSheetId="59">#REF!</definedName>
    <definedName name="USORUR" localSheetId="57">#REF!</definedName>
    <definedName name="USORUR" localSheetId="56">#REF!</definedName>
    <definedName name="USORUR" localSheetId="60">#REF!</definedName>
    <definedName name="USORUR" localSheetId="61">#REF!</definedName>
    <definedName name="USORUR" localSheetId="58">#REF!</definedName>
    <definedName name="USORUR">#REF!</definedName>
    <definedName name="USOSICMSCOM" localSheetId="52">#REF!</definedName>
    <definedName name="USOSICMSCOM" localSheetId="36">#REF!</definedName>
    <definedName name="USOSICMSCOM" localSheetId="72">#REF!</definedName>
    <definedName name="USOSICMSCOM" localSheetId="48">#REF!</definedName>
    <definedName name="USOSICMSCOM" localSheetId="30">#REF!</definedName>
    <definedName name="USOSICMSCOM" localSheetId="31">#REF!</definedName>
    <definedName name="USOSICMSCOM" localSheetId="32">#REF!</definedName>
    <definedName name="USOSICMSCOM" localSheetId="34">#REF!</definedName>
    <definedName name="USOSICMSCOM" localSheetId="29">#REF!</definedName>
    <definedName name="USOSICMSCOM" localSheetId="28">#REF!</definedName>
    <definedName name="USOSICMSCOM" localSheetId="33">#REF!</definedName>
    <definedName name="USOSICMSCOM" localSheetId="35">#REF!</definedName>
    <definedName name="USOSICMSCOM" localSheetId="46">#REF!</definedName>
    <definedName name="USOSICMSCOM" localSheetId="44">#REF!</definedName>
    <definedName name="USOSICMSCOM" localSheetId="67">#REF!</definedName>
    <definedName name="USOSICMSCOM" localSheetId="66">#REF!</definedName>
    <definedName name="USOSICMSCOM" localSheetId="65">#REF!</definedName>
    <definedName name="USOSICMSCOM" localSheetId="68">#REF!</definedName>
    <definedName name="USOSICMSCOM" localSheetId="6">#REF!</definedName>
    <definedName name="USOSICMSCOM" localSheetId="5">#REF!</definedName>
    <definedName name="USOSICMSCOM" localSheetId="1">#REF!</definedName>
    <definedName name="USOSICMSCOM" localSheetId="27">#REF!</definedName>
    <definedName name="USOSICMSCOM" localSheetId="40">#REF!</definedName>
    <definedName name="USOSICMSCOM" localSheetId="73">#REF!</definedName>
    <definedName name="USOSICMSCOM" localSheetId="59">#REF!</definedName>
    <definedName name="USOSICMSCOM" localSheetId="57">#REF!</definedName>
    <definedName name="USOSICMSCOM" localSheetId="56">#REF!</definedName>
    <definedName name="USOSICMSCOM" localSheetId="60">#REF!</definedName>
    <definedName name="USOSICMSCOM" localSheetId="61">#REF!</definedName>
    <definedName name="USOSICMSCOM" localSheetId="58">#REF!</definedName>
    <definedName name="USOSICMSCOM">#REF!</definedName>
    <definedName name="USOSICMSCPRO" localSheetId="52">#REF!</definedName>
    <definedName name="USOSICMSCPRO" localSheetId="36">#REF!</definedName>
    <definedName name="USOSICMSCPRO" localSheetId="72">#REF!</definedName>
    <definedName name="USOSICMSCPRO" localSheetId="48">#REF!</definedName>
    <definedName name="USOSICMSCPRO" localSheetId="30">#REF!</definedName>
    <definedName name="USOSICMSCPRO" localSheetId="31">#REF!</definedName>
    <definedName name="USOSICMSCPRO" localSheetId="32">#REF!</definedName>
    <definedName name="USOSICMSCPRO" localSheetId="34">#REF!</definedName>
    <definedName name="USOSICMSCPRO" localSheetId="29">#REF!</definedName>
    <definedName name="USOSICMSCPRO" localSheetId="28">#REF!</definedName>
    <definedName name="USOSICMSCPRO" localSheetId="33">#REF!</definedName>
    <definedName name="USOSICMSCPRO" localSheetId="35">#REF!</definedName>
    <definedName name="USOSICMSCPRO" localSheetId="46">#REF!</definedName>
    <definedName name="USOSICMSCPRO" localSheetId="44">#REF!</definedName>
    <definedName name="USOSICMSCPRO" localSheetId="67">#REF!</definedName>
    <definedName name="USOSICMSCPRO" localSheetId="66">#REF!</definedName>
    <definedName name="USOSICMSCPRO" localSheetId="65">#REF!</definedName>
    <definedName name="USOSICMSCPRO" localSheetId="68">#REF!</definedName>
    <definedName name="USOSICMSCPRO" localSheetId="6">#REF!</definedName>
    <definedName name="USOSICMSCPRO" localSheetId="5">#REF!</definedName>
    <definedName name="USOSICMSCPRO" localSheetId="1">#REF!</definedName>
    <definedName name="USOSICMSCPRO" localSheetId="27">#REF!</definedName>
    <definedName name="USOSICMSCPRO" localSheetId="40">#REF!</definedName>
    <definedName name="USOSICMSCPRO" localSheetId="73">#REF!</definedName>
    <definedName name="USOSICMSCPRO" localSheetId="59">#REF!</definedName>
    <definedName name="USOSICMSCPRO" localSheetId="57">#REF!</definedName>
    <definedName name="USOSICMSCPRO" localSheetId="56">#REF!</definedName>
    <definedName name="USOSICMSCPRO" localSheetId="60">#REF!</definedName>
    <definedName name="USOSICMSCPRO" localSheetId="61">#REF!</definedName>
    <definedName name="USOSICMSCPRO" localSheetId="58">#REF!</definedName>
    <definedName name="USOSICMSCPRO">#REF!</definedName>
    <definedName name="USOSICMSILUM" localSheetId="52">#REF!</definedName>
    <definedName name="USOSICMSILUM" localSheetId="36">#REF!</definedName>
    <definedName name="USOSICMSILUM" localSheetId="72">#REF!</definedName>
    <definedName name="USOSICMSILUM" localSheetId="48">#REF!</definedName>
    <definedName name="USOSICMSILUM" localSheetId="30">#REF!</definedName>
    <definedName name="USOSICMSILUM" localSheetId="31">#REF!</definedName>
    <definedName name="USOSICMSILUM" localSheetId="32">#REF!</definedName>
    <definedName name="USOSICMSILUM" localSheetId="34">#REF!</definedName>
    <definedName name="USOSICMSILUM" localSheetId="29">#REF!</definedName>
    <definedName name="USOSICMSILUM" localSheetId="28">#REF!</definedName>
    <definedName name="USOSICMSILUM" localSheetId="33">#REF!</definedName>
    <definedName name="USOSICMSILUM" localSheetId="35">#REF!</definedName>
    <definedName name="USOSICMSILUM" localSheetId="46">#REF!</definedName>
    <definedName name="USOSICMSILUM" localSheetId="44">#REF!</definedName>
    <definedName name="USOSICMSILUM" localSheetId="67">#REF!</definedName>
    <definedName name="USOSICMSILUM" localSheetId="66">#REF!</definedName>
    <definedName name="USOSICMSILUM" localSheetId="65">#REF!</definedName>
    <definedName name="USOSICMSILUM" localSheetId="68">#REF!</definedName>
    <definedName name="USOSICMSILUM" localSheetId="6">#REF!</definedName>
    <definedName name="USOSICMSILUM" localSheetId="5">#REF!</definedName>
    <definedName name="USOSICMSILUM" localSheetId="1">#REF!</definedName>
    <definedName name="USOSICMSILUM" localSheetId="27">#REF!</definedName>
    <definedName name="USOSICMSILUM" localSheetId="40">#REF!</definedName>
    <definedName name="USOSICMSILUM" localSheetId="73">#REF!</definedName>
    <definedName name="USOSICMSILUM" localSheetId="59">#REF!</definedName>
    <definedName name="USOSICMSILUM" localSheetId="57">#REF!</definedName>
    <definedName name="USOSICMSILUM" localSheetId="56">#REF!</definedName>
    <definedName name="USOSICMSILUM" localSheetId="60">#REF!</definedName>
    <definedName name="USOSICMSILUM" localSheetId="61">#REF!</definedName>
    <definedName name="USOSICMSILUM" localSheetId="58">#REF!</definedName>
    <definedName name="USOSICMSILUM">#REF!</definedName>
    <definedName name="USOSICMSIND" localSheetId="52">#REF!</definedName>
    <definedName name="USOSICMSIND" localSheetId="36">#REF!</definedName>
    <definedName name="USOSICMSIND" localSheetId="72">#REF!</definedName>
    <definedName name="USOSICMSIND" localSheetId="48">#REF!</definedName>
    <definedName name="USOSICMSIND" localSheetId="30">#REF!</definedName>
    <definedName name="USOSICMSIND" localSheetId="31">#REF!</definedName>
    <definedName name="USOSICMSIND" localSheetId="32">#REF!</definedName>
    <definedName name="USOSICMSIND" localSheetId="34">#REF!</definedName>
    <definedName name="USOSICMSIND" localSheetId="29">#REF!</definedName>
    <definedName name="USOSICMSIND" localSheetId="28">#REF!</definedName>
    <definedName name="USOSICMSIND" localSheetId="33">#REF!</definedName>
    <definedName name="USOSICMSIND" localSheetId="35">#REF!</definedName>
    <definedName name="USOSICMSIND" localSheetId="46">#REF!</definedName>
    <definedName name="USOSICMSIND" localSheetId="44">#REF!</definedName>
    <definedName name="USOSICMSIND" localSheetId="67">#REF!</definedName>
    <definedName name="USOSICMSIND" localSheetId="66">#REF!</definedName>
    <definedName name="USOSICMSIND" localSheetId="65">#REF!</definedName>
    <definedName name="USOSICMSIND" localSheetId="68">#REF!</definedName>
    <definedName name="USOSICMSIND" localSheetId="6">#REF!</definedName>
    <definedName name="USOSICMSIND" localSheetId="5">#REF!</definedName>
    <definedName name="USOSICMSIND" localSheetId="1">#REF!</definedName>
    <definedName name="USOSICMSIND" localSheetId="27">#REF!</definedName>
    <definedName name="USOSICMSIND" localSheetId="40">#REF!</definedName>
    <definedName name="USOSICMSIND" localSheetId="73">#REF!</definedName>
    <definedName name="USOSICMSIND" localSheetId="59">#REF!</definedName>
    <definedName name="USOSICMSIND" localSheetId="57">#REF!</definedName>
    <definedName name="USOSICMSIND" localSheetId="56">#REF!</definedName>
    <definedName name="USOSICMSIND" localSheetId="60">#REF!</definedName>
    <definedName name="USOSICMSIND" localSheetId="61">#REF!</definedName>
    <definedName name="USOSICMSIND" localSheetId="58">#REF!</definedName>
    <definedName name="USOSICMSIND">#REF!</definedName>
    <definedName name="USOSICMSPPUB" localSheetId="52">#REF!</definedName>
    <definedName name="USOSICMSPPUB" localSheetId="36">#REF!</definedName>
    <definedName name="USOSICMSPPUB" localSheetId="72">#REF!</definedName>
    <definedName name="USOSICMSPPUB" localSheetId="48">#REF!</definedName>
    <definedName name="USOSICMSPPUB" localSheetId="30">#REF!</definedName>
    <definedName name="USOSICMSPPUB" localSheetId="31">#REF!</definedName>
    <definedName name="USOSICMSPPUB" localSheetId="32">#REF!</definedName>
    <definedName name="USOSICMSPPUB" localSheetId="34">#REF!</definedName>
    <definedName name="USOSICMSPPUB" localSheetId="29">#REF!</definedName>
    <definedName name="USOSICMSPPUB" localSheetId="28">#REF!</definedName>
    <definedName name="USOSICMSPPUB" localSheetId="33">#REF!</definedName>
    <definedName name="USOSICMSPPUB" localSheetId="35">#REF!</definedName>
    <definedName name="USOSICMSPPUB" localSheetId="46">#REF!</definedName>
    <definedName name="USOSICMSPPUB" localSheetId="44">#REF!</definedName>
    <definedName name="USOSICMSPPUB" localSheetId="67">#REF!</definedName>
    <definedName name="USOSICMSPPUB" localSheetId="66">#REF!</definedName>
    <definedName name="USOSICMSPPUB" localSheetId="65">#REF!</definedName>
    <definedName name="USOSICMSPPUB" localSheetId="68">#REF!</definedName>
    <definedName name="USOSICMSPPUB" localSheetId="6">#REF!</definedName>
    <definedName name="USOSICMSPPUB" localSheetId="5">#REF!</definedName>
    <definedName name="USOSICMSPPUB" localSheetId="1">#REF!</definedName>
    <definedName name="USOSICMSPPUB" localSheetId="27">#REF!</definedName>
    <definedName name="USOSICMSPPUB" localSheetId="40">#REF!</definedName>
    <definedName name="USOSICMSPPUB" localSheetId="73">#REF!</definedName>
    <definedName name="USOSICMSPPUB" localSheetId="59">#REF!</definedName>
    <definedName name="USOSICMSPPUB" localSheetId="57">#REF!</definedName>
    <definedName name="USOSICMSPPUB" localSheetId="56">#REF!</definedName>
    <definedName name="USOSICMSPPUB" localSheetId="60">#REF!</definedName>
    <definedName name="USOSICMSPPUB" localSheetId="61">#REF!</definedName>
    <definedName name="USOSICMSPPUB" localSheetId="58">#REF!</definedName>
    <definedName name="USOSICMSPPUB">#REF!</definedName>
    <definedName name="USOSICMSRES" localSheetId="52">#REF!</definedName>
    <definedName name="USOSICMSRES" localSheetId="36">#REF!</definedName>
    <definedName name="USOSICMSRES" localSheetId="72">#REF!</definedName>
    <definedName name="USOSICMSRES" localSheetId="48">#REF!</definedName>
    <definedName name="USOSICMSRES" localSheetId="30">#REF!</definedName>
    <definedName name="USOSICMSRES" localSheetId="31">#REF!</definedName>
    <definedName name="USOSICMSRES" localSheetId="32">#REF!</definedName>
    <definedName name="USOSICMSRES" localSheetId="34">#REF!</definedName>
    <definedName name="USOSICMSRES" localSheetId="29">#REF!</definedName>
    <definedName name="USOSICMSRES" localSheetId="28">#REF!</definedName>
    <definedName name="USOSICMSRES" localSheetId="33">#REF!</definedName>
    <definedName name="USOSICMSRES" localSheetId="35">#REF!</definedName>
    <definedName name="USOSICMSRES" localSheetId="46">#REF!</definedName>
    <definedName name="USOSICMSRES" localSheetId="44">#REF!</definedName>
    <definedName name="USOSICMSRES" localSheetId="67">#REF!</definedName>
    <definedName name="USOSICMSRES" localSheetId="66">#REF!</definedName>
    <definedName name="USOSICMSRES" localSheetId="65">#REF!</definedName>
    <definedName name="USOSICMSRES" localSheetId="68">#REF!</definedName>
    <definedName name="USOSICMSRES" localSheetId="6">#REF!</definedName>
    <definedName name="USOSICMSRES" localSheetId="5">#REF!</definedName>
    <definedName name="USOSICMSRES" localSheetId="1">#REF!</definedName>
    <definedName name="USOSICMSRES" localSheetId="27">#REF!</definedName>
    <definedName name="USOSICMSRES" localSheetId="40">#REF!</definedName>
    <definedName name="USOSICMSRES" localSheetId="73">#REF!</definedName>
    <definedName name="USOSICMSRES" localSheetId="59">#REF!</definedName>
    <definedName name="USOSICMSRES" localSheetId="57">#REF!</definedName>
    <definedName name="USOSICMSRES" localSheetId="56">#REF!</definedName>
    <definedName name="USOSICMSRES" localSheetId="60">#REF!</definedName>
    <definedName name="USOSICMSRES" localSheetId="61">#REF!</definedName>
    <definedName name="USOSICMSRES" localSheetId="58">#REF!</definedName>
    <definedName name="USOSICMSRES">#REF!</definedName>
    <definedName name="USOSICMSREV" localSheetId="52">#REF!</definedName>
    <definedName name="USOSICMSREV" localSheetId="36">#REF!</definedName>
    <definedName name="USOSICMSREV" localSheetId="72">#REF!</definedName>
    <definedName name="USOSICMSREV" localSheetId="48">#REF!</definedName>
    <definedName name="USOSICMSREV" localSheetId="30">#REF!</definedName>
    <definedName name="USOSICMSREV" localSheetId="31">#REF!</definedName>
    <definedName name="USOSICMSREV" localSheetId="32">#REF!</definedName>
    <definedName name="USOSICMSREV" localSheetId="34">#REF!</definedName>
    <definedName name="USOSICMSREV" localSheetId="29">#REF!</definedName>
    <definedName name="USOSICMSREV" localSheetId="28">#REF!</definedName>
    <definedName name="USOSICMSREV" localSheetId="33">#REF!</definedName>
    <definedName name="USOSICMSREV" localSheetId="35">#REF!</definedName>
    <definedName name="USOSICMSREV" localSheetId="46">#REF!</definedName>
    <definedName name="USOSICMSREV" localSheetId="44">#REF!</definedName>
    <definedName name="USOSICMSREV" localSheetId="67">#REF!</definedName>
    <definedName name="USOSICMSREV" localSheetId="66">#REF!</definedName>
    <definedName name="USOSICMSREV" localSheetId="65">#REF!</definedName>
    <definedName name="USOSICMSREV" localSheetId="68">#REF!</definedName>
    <definedName name="USOSICMSREV" localSheetId="6">#REF!</definedName>
    <definedName name="USOSICMSREV" localSheetId="5">#REF!</definedName>
    <definedName name="USOSICMSREV" localSheetId="1">#REF!</definedName>
    <definedName name="USOSICMSREV" localSheetId="27">#REF!</definedName>
    <definedName name="USOSICMSREV" localSheetId="40">#REF!</definedName>
    <definedName name="USOSICMSREV" localSheetId="73">#REF!</definedName>
    <definedName name="USOSICMSREV" localSheetId="59">#REF!</definedName>
    <definedName name="USOSICMSREV" localSheetId="57">#REF!</definedName>
    <definedName name="USOSICMSREV" localSheetId="56">#REF!</definedName>
    <definedName name="USOSICMSREV" localSheetId="60">#REF!</definedName>
    <definedName name="USOSICMSREV" localSheetId="61">#REF!</definedName>
    <definedName name="USOSICMSREV" localSheetId="58">#REF!</definedName>
    <definedName name="USOSICMSREV">#REF!</definedName>
    <definedName name="USOSICMSRUR" localSheetId="52">#REF!</definedName>
    <definedName name="USOSICMSRUR" localSheetId="36">#REF!</definedName>
    <definedName name="USOSICMSRUR" localSheetId="72">#REF!</definedName>
    <definedName name="USOSICMSRUR" localSheetId="48">#REF!</definedName>
    <definedName name="USOSICMSRUR" localSheetId="30">#REF!</definedName>
    <definedName name="USOSICMSRUR" localSheetId="31">#REF!</definedName>
    <definedName name="USOSICMSRUR" localSheetId="32">#REF!</definedName>
    <definedName name="USOSICMSRUR" localSheetId="34">#REF!</definedName>
    <definedName name="USOSICMSRUR" localSheetId="29">#REF!</definedName>
    <definedName name="USOSICMSRUR" localSheetId="28">#REF!</definedName>
    <definedName name="USOSICMSRUR" localSheetId="33">#REF!</definedName>
    <definedName name="USOSICMSRUR" localSheetId="35">#REF!</definedName>
    <definedName name="USOSICMSRUR" localSheetId="46">#REF!</definedName>
    <definedName name="USOSICMSRUR" localSheetId="44">#REF!</definedName>
    <definedName name="USOSICMSRUR" localSheetId="67">#REF!</definedName>
    <definedName name="USOSICMSRUR" localSheetId="66">#REF!</definedName>
    <definedName name="USOSICMSRUR" localSheetId="65">#REF!</definedName>
    <definedName name="USOSICMSRUR" localSheetId="68">#REF!</definedName>
    <definedName name="USOSICMSRUR" localSheetId="6">#REF!</definedName>
    <definedName name="USOSICMSRUR" localSheetId="5">#REF!</definedName>
    <definedName name="USOSICMSRUR" localSheetId="1">#REF!</definedName>
    <definedName name="USOSICMSRUR" localSheetId="27">#REF!</definedName>
    <definedName name="USOSICMSRUR" localSheetId="40">#REF!</definedName>
    <definedName name="USOSICMSRUR" localSheetId="73">#REF!</definedName>
    <definedName name="USOSICMSRUR" localSheetId="59">#REF!</definedName>
    <definedName name="USOSICMSRUR" localSheetId="57">#REF!</definedName>
    <definedName name="USOSICMSRUR" localSheetId="56">#REF!</definedName>
    <definedName name="USOSICMSRUR" localSheetId="60">#REF!</definedName>
    <definedName name="USOSICMSRUR" localSheetId="61">#REF!</definedName>
    <definedName name="USOSICMSRUR" localSheetId="58">#REF!</definedName>
    <definedName name="USOSICMSRUR">#REF!</definedName>
    <definedName name="USOSICMSSPUB" localSheetId="52">#REF!</definedName>
    <definedName name="USOSICMSSPUB" localSheetId="36">#REF!</definedName>
    <definedName name="USOSICMSSPUB" localSheetId="72">#REF!</definedName>
    <definedName name="USOSICMSSPUB" localSheetId="48">#REF!</definedName>
    <definedName name="USOSICMSSPUB" localSheetId="30">#REF!</definedName>
    <definedName name="USOSICMSSPUB" localSheetId="31">#REF!</definedName>
    <definedName name="USOSICMSSPUB" localSheetId="32">#REF!</definedName>
    <definedName name="USOSICMSSPUB" localSheetId="34">#REF!</definedName>
    <definedName name="USOSICMSSPUB" localSheetId="29">#REF!</definedName>
    <definedName name="USOSICMSSPUB" localSheetId="28">#REF!</definedName>
    <definedName name="USOSICMSSPUB" localSheetId="33">#REF!</definedName>
    <definedName name="USOSICMSSPUB" localSheetId="35">#REF!</definedName>
    <definedName name="USOSICMSSPUB" localSheetId="46">#REF!</definedName>
    <definedName name="USOSICMSSPUB" localSheetId="44">#REF!</definedName>
    <definedName name="USOSICMSSPUB" localSheetId="67">#REF!</definedName>
    <definedName name="USOSICMSSPUB" localSheetId="66">#REF!</definedName>
    <definedName name="USOSICMSSPUB" localSheetId="65">#REF!</definedName>
    <definedName name="USOSICMSSPUB" localSheetId="68">#REF!</definedName>
    <definedName name="USOSICMSSPUB" localSheetId="6">#REF!</definedName>
    <definedName name="USOSICMSSPUB" localSheetId="5">#REF!</definedName>
    <definedName name="USOSICMSSPUB" localSheetId="1">#REF!</definedName>
    <definedName name="USOSICMSSPUB" localSheetId="27">#REF!</definedName>
    <definedName name="USOSICMSSPUB" localSheetId="40">#REF!</definedName>
    <definedName name="USOSICMSSPUB" localSheetId="73">#REF!</definedName>
    <definedName name="USOSICMSSPUB" localSheetId="59">#REF!</definedName>
    <definedName name="USOSICMSSPUB" localSheetId="57">#REF!</definedName>
    <definedName name="USOSICMSSPUB" localSheetId="56">#REF!</definedName>
    <definedName name="USOSICMSSPUB" localSheetId="60">#REF!</definedName>
    <definedName name="USOSICMSSPUB" localSheetId="61">#REF!</definedName>
    <definedName name="USOSICMSSPUB" localSheetId="58">#REF!</definedName>
    <definedName name="USOSICMSSPUB">#REF!</definedName>
    <definedName name="USOSPUB" localSheetId="52">#REF!</definedName>
    <definedName name="USOSPUB" localSheetId="36">#REF!</definedName>
    <definedName name="USOSPUB" localSheetId="72">#REF!</definedName>
    <definedName name="USOSPUB" localSheetId="48">#REF!</definedName>
    <definedName name="USOSPUB" localSheetId="30">#REF!</definedName>
    <definedName name="USOSPUB" localSheetId="31">#REF!</definedName>
    <definedName name="USOSPUB" localSheetId="32">#REF!</definedName>
    <definedName name="USOSPUB" localSheetId="34">#REF!</definedName>
    <definedName name="USOSPUB" localSheetId="29">#REF!</definedName>
    <definedName name="USOSPUB" localSheetId="28">#REF!</definedName>
    <definedName name="USOSPUB" localSheetId="33">#REF!</definedName>
    <definedName name="USOSPUB" localSheetId="35">#REF!</definedName>
    <definedName name="USOSPUB" localSheetId="46">#REF!</definedName>
    <definedName name="USOSPUB" localSheetId="44">#REF!</definedName>
    <definedName name="USOSPUB" localSheetId="67">#REF!</definedName>
    <definedName name="USOSPUB" localSheetId="66">#REF!</definedName>
    <definedName name="USOSPUB" localSheetId="65">#REF!</definedName>
    <definedName name="USOSPUB" localSheetId="68">#REF!</definedName>
    <definedName name="USOSPUB" localSheetId="6">#REF!</definedName>
    <definedName name="USOSPUB" localSheetId="5">#REF!</definedName>
    <definedName name="USOSPUB" localSheetId="1">#REF!</definedName>
    <definedName name="USOSPUB" localSheetId="27">#REF!</definedName>
    <definedName name="USOSPUB" localSheetId="40">#REF!</definedName>
    <definedName name="USOSPUB" localSheetId="73">#REF!</definedName>
    <definedName name="USOSPUB" localSheetId="59">#REF!</definedName>
    <definedName name="USOSPUB" localSheetId="57">#REF!</definedName>
    <definedName name="USOSPUB" localSheetId="56">#REF!</definedName>
    <definedName name="USOSPUB" localSheetId="60">#REF!</definedName>
    <definedName name="USOSPUB" localSheetId="61">#REF!</definedName>
    <definedName name="USOSPUB" localSheetId="58">#REF!</definedName>
    <definedName name="USOSPUB">#REF!</definedName>
    <definedName name="USPREV97" localSheetId="5">#REF!</definedName>
    <definedName name="USPREV97">#REF!</definedName>
    <definedName name="ust" localSheetId="67">#REF!</definedName>
    <definedName name="ust" localSheetId="66">#REF!</definedName>
    <definedName name="ust" localSheetId="4">#REF!</definedName>
    <definedName name="ust" localSheetId="5">#REF!</definedName>
    <definedName name="ust" localSheetId="2">#REF!</definedName>
    <definedName name="ust">#REF!</definedName>
    <definedName name="utkiukuy" localSheetId="30" hidden="1">{#N/A,#N/A,FALSE,"CONTROLE"}</definedName>
    <definedName name="utkiukuy" localSheetId="31" hidden="1">{#N/A,#N/A,FALSE,"CONTROLE"}</definedName>
    <definedName name="utkiukuy" localSheetId="32" hidden="1">{#N/A,#N/A,FALSE,"CONTROLE"}</definedName>
    <definedName name="utkiukuy" localSheetId="34" hidden="1">{#N/A,#N/A,FALSE,"CONTROLE"}</definedName>
    <definedName name="utkiukuy" localSheetId="29" hidden="1">{#N/A,#N/A,FALSE,"CONTROLE"}</definedName>
    <definedName name="utkiukuy" localSheetId="28" hidden="1">{#N/A,#N/A,FALSE,"CONTROLE"}</definedName>
    <definedName name="utkiukuy" localSheetId="33" hidden="1">{#N/A,#N/A,FALSE,"CONTROLE"}</definedName>
    <definedName name="utkiukuy" localSheetId="35" hidden="1">{#N/A,#N/A,FALSE,"CONTROLE"}</definedName>
    <definedName name="utkiukuy" localSheetId="46" hidden="1">{#N/A,#N/A,FALSE,"CONTROLE"}</definedName>
    <definedName name="utkiukuy" localSheetId="67" hidden="1">{#N/A,#N/A,FALSE,"CONTROLE"}</definedName>
    <definedName name="utkiukuy" localSheetId="66" hidden="1">{#N/A,#N/A,FALSE,"CONTROLE"}</definedName>
    <definedName name="utkiukuy" localSheetId="65" hidden="1">{#N/A,#N/A,FALSE,"CONTROLE"}</definedName>
    <definedName name="utkiukuy" localSheetId="6" hidden="1">{#N/A,#N/A,FALSE,"CONTROLE"}</definedName>
    <definedName name="utkiukuy" localSheetId="4" hidden="1">{#N/A,#N/A,FALSE,"CONTROLE"}</definedName>
    <definedName name="utkiukuy" localSheetId="5" hidden="1">{#N/A,#N/A,FALSE,"CONTROLE"}</definedName>
    <definedName name="utkiukuy" localSheetId="2" hidden="1">{#N/A,#N/A,FALSE,"CONTROLE"}</definedName>
    <definedName name="utkiukuy" localSheetId="59" hidden="1">{#N/A,#N/A,FALSE,"CONTROLE"}</definedName>
    <definedName name="utkiukuy" localSheetId="56" hidden="1">{#N/A,#N/A,FALSE,"CONTROLE"}</definedName>
    <definedName name="utkiukuy" localSheetId="60" hidden="1">{#N/A,#N/A,FALSE,"CONTROLE"}</definedName>
    <definedName name="utkiukuy" localSheetId="61" hidden="1">{#N/A,#N/A,FALSE,"CONTROLE"}</definedName>
    <definedName name="utkiukuy" localSheetId="58" hidden="1">{#N/A,#N/A,FALSE,"CONTROLE"}</definedName>
    <definedName name="utkiukuy" hidden="1">{#N/A,#N/A,FALSE,"CONTROLE"}</definedName>
    <definedName name="UUU" localSheetId="90">#REF!</definedName>
    <definedName name="UUU" localSheetId="104">#REF!</definedName>
    <definedName name="UUU" localSheetId="102">#REF!</definedName>
    <definedName name="UUU" localSheetId="106">#REF!</definedName>
    <definedName name="uuu" localSheetId="53" hidden="1">#REF!</definedName>
    <definedName name="UUU" localSheetId="52">#REF!</definedName>
    <definedName name="UUU" localSheetId="91">#REF!</definedName>
    <definedName name="UUU" localSheetId="92">#REF!</definedName>
    <definedName name="UUU" localSheetId="93">#REF!</definedName>
    <definedName name="UUU" localSheetId="83">#REF!</definedName>
    <definedName name="UUU" localSheetId="84">#REF!</definedName>
    <definedName name="UUU" localSheetId="85">#REF!</definedName>
    <definedName name="UUU" localSheetId="86">#REF!</definedName>
    <definedName name="UUU" localSheetId="87">#REF!</definedName>
    <definedName name="UUU" localSheetId="88">#REF!</definedName>
    <definedName name="UUU" localSheetId="96">#REF!</definedName>
    <definedName name="UUU" localSheetId="81">#REF!</definedName>
    <definedName name="UUU" localSheetId="36">#REF!</definedName>
    <definedName name="UUU" localSheetId="72">#REF!</definedName>
    <definedName name="UUU" localSheetId="103">#REF!</definedName>
    <definedName name="UUU" localSheetId="48">#REF!</definedName>
    <definedName name="UUU" localSheetId="101">#REF!</definedName>
    <definedName name="UUU" localSheetId="19">#REF!</definedName>
    <definedName name="UUU" localSheetId="15">#REF!</definedName>
    <definedName name="UUU" localSheetId="11">#REF!</definedName>
    <definedName name="uuu" localSheetId="30" hidden="1">#REF!</definedName>
    <definedName name="uuu" localSheetId="31" hidden="1">#REF!</definedName>
    <definedName name="uuu" localSheetId="32" hidden="1">#REF!</definedName>
    <definedName name="uuu" localSheetId="34" hidden="1">#REF!</definedName>
    <definedName name="uuu" localSheetId="29" hidden="1">#REF!</definedName>
    <definedName name="uuu" localSheetId="28" hidden="1">#REF!</definedName>
    <definedName name="uuu" localSheetId="33" hidden="1">#REF!</definedName>
    <definedName name="uuu" localSheetId="35" hidden="1">#REF!</definedName>
    <definedName name="uuu" localSheetId="45" hidden="1">#REF!</definedName>
    <definedName name="UUU" localSheetId="44">#REF!</definedName>
    <definedName name="UUU" localSheetId="99">#REF!</definedName>
    <definedName name="uuu" localSheetId="67" hidden="1">#REF!</definedName>
    <definedName name="uuu" localSheetId="66" hidden="1">#REF!</definedName>
    <definedName name="uuu" localSheetId="65" hidden="1">#REF!</definedName>
    <definedName name="UUU" localSheetId="68">#REF!</definedName>
    <definedName name="UUU" localSheetId="69">#REF!</definedName>
    <definedName name="UUU" localSheetId="100">#REF!</definedName>
    <definedName name="UUU" localSheetId="17">#REF!</definedName>
    <definedName name="UUU" localSheetId="13">#REF!</definedName>
    <definedName name="UUU" localSheetId="9">#REF!</definedName>
    <definedName name="UUU" localSheetId="97">#REF!</definedName>
    <definedName name="UUU" localSheetId="98">#REF!</definedName>
    <definedName name="UUU" localSheetId="18">#REF!</definedName>
    <definedName name="UUU" localSheetId="14">#REF!</definedName>
    <definedName name="UUU" localSheetId="10">#REF!</definedName>
    <definedName name="UUU" localSheetId="89">#REF!</definedName>
    <definedName name="uuu" localSheetId="4" hidden="1">#REF!</definedName>
    <definedName name="uuu" localSheetId="5" hidden="1">#REF!</definedName>
    <definedName name="uuu" localSheetId="2" hidden="1">#REF!</definedName>
    <definedName name="UUU" localSheetId="27">#REF!</definedName>
    <definedName name="UUU" localSheetId="40">#REF!</definedName>
    <definedName name="UUU" localSheetId="94">#REF!</definedName>
    <definedName name="UUU" localSheetId="95">#REF!</definedName>
    <definedName name="UUU" localSheetId="16">#REF!</definedName>
    <definedName name="UUU" localSheetId="12">#REF!</definedName>
    <definedName name="UUU" localSheetId="8">#REF!</definedName>
    <definedName name="UUU" localSheetId="105">#REF!</definedName>
    <definedName name="uuu" localSheetId="59" hidden="1">#REF!</definedName>
    <definedName name="UUU" localSheetId="57">#REF!</definedName>
    <definedName name="uuu" localSheetId="56" hidden="1">#REF!</definedName>
    <definedName name="uuu" localSheetId="60" hidden="1">#REF!</definedName>
    <definedName name="uuu" localSheetId="61" hidden="1">#REF!</definedName>
    <definedName name="uuu" localSheetId="58" hidden="1">#REF!</definedName>
    <definedName name="UUU" localSheetId="70">#REF!</definedName>
    <definedName name="UUU">#REF!</definedName>
    <definedName name="uuy" localSheetId="30" hidden="1">{#N/A,#N/A,FALSE,"CONTROLE"}</definedName>
    <definedName name="uuy" localSheetId="31" hidden="1">{#N/A,#N/A,FALSE,"CONTROLE"}</definedName>
    <definedName name="uuy" localSheetId="32" hidden="1">{#N/A,#N/A,FALSE,"CONTROLE"}</definedName>
    <definedName name="uuy" localSheetId="34" hidden="1">{#N/A,#N/A,FALSE,"CONTROLE"}</definedName>
    <definedName name="uuy" localSheetId="29" hidden="1">{#N/A,#N/A,FALSE,"CONTROLE"}</definedName>
    <definedName name="uuy" localSheetId="28" hidden="1">{#N/A,#N/A,FALSE,"CONTROLE"}</definedName>
    <definedName name="uuy" localSheetId="33" hidden="1">{#N/A,#N/A,FALSE,"CONTROLE"}</definedName>
    <definedName name="uuy" localSheetId="35" hidden="1">{#N/A,#N/A,FALSE,"CONTROLE"}</definedName>
    <definedName name="uuy" localSheetId="46" hidden="1">{#N/A,#N/A,FALSE,"CONTROLE"}</definedName>
    <definedName name="uuy" localSheetId="67" hidden="1">{#N/A,#N/A,FALSE,"CONTROLE"}</definedName>
    <definedName name="uuy" localSheetId="66" hidden="1">{#N/A,#N/A,FALSE,"CONTROLE"}</definedName>
    <definedName name="uuy" localSheetId="65" hidden="1">{#N/A,#N/A,FALSE,"CONTROLE"}</definedName>
    <definedName name="uuy" localSheetId="6" hidden="1">{#N/A,#N/A,FALSE,"CONTROLE"}</definedName>
    <definedName name="uuy" localSheetId="4" hidden="1">{#N/A,#N/A,FALSE,"CONTROLE"}</definedName>
    <definedName name="uuy" localSheetId="5" hidden="1">{#N/A,#N/A,FALSE,"CONTROLE"}</definedName>
    <definedName name="uuy" localSheetId="2" hidden="1">{#N/A,#N/A,FALSE,"CONTROLE"}</definedName>
    <definedName name="uuy" localSheetId="59" hidden="1">{#N/A,#N/A,FALSE,"CONTROLE"}</definedName>
    <definedName name="uuy" localSheetId="56" hidden="1">{#N/A,#N/A,FALSE,"CONTROLE"}</definedName>
    <definedName name="uuy" localSheetId="60" hidden="1">{#N/A,#N/A,FALSE,"CONTROLE"}</definedName>
    <definedName name="uuy" localSheetId="61" hidden="1">{#N/A,#N/A,FALSE,"CONTROLE"}</definedName>
    <definedName name="uuy" localSheetId="58" hidden="1">{#N/A,#N/A,FALSE,"CONTROLE"}</definedName>
    <definedName name="uuy" hidden="1">{#N/A,#N/A,FALSE,"CONTROLE"}</definedName>
    <definedName name="uytuytu" localSheetId="30" hidden="1">{#N/A,#N/A,FALSE,"CONTROLE"}</definedName>
    <definedName name="uytuytu" localSheetId="31" hidden="1">{#N/A,#N/A,FALSE,"CONTROLE"}</definedName>
    <definedName name="uytuytu" localSheetId="32" hidden="1">{#N/A,#N/A,FALSE,"CONTROLE"}</definedName>
    <definedName name="uytuytu" localSheetId="34" hidden="1">{#N/A,#N/A,FALSE,"CONTROLE"}</definedName>
    <definedName name="uytuytu" localSheetId="29" hidden="1">{#N/A,#N/A,FALSE,"CONTROLE"}</definedName>
    <definedName name="uytuytu" localSheetId="28" hidden="1">{#N/A,#N/A,FALSE,"CONTROLE"}</definedName>
    <definedName name="uytuytu" localSheetId="33" hidden="1">{#N/A,#N/A,FALSE,"CONTROLE"}</definedName>
    <definedName name="uytuytu" localSheetId="35" hidden="1">{#N/A,#N/A,FALSE,"CONTROLE"}</definedName>
    <definedName name="uytuytu" localSheetId="46" hidden="1">{#N/A,#N/A,FALSE,"CONTROLE"}</definedName>
    <definedName name="uytuytu" localSheetId="67" hidden="1">{#N/A,#N/A,FALSE,"CONTROLE"}</definedName>
    <definedName name="uytuytu" localSheetId="66" hidden="1">{#N/A,#N/A,FALSE,"CONTROLE"}</definedName>
    <definedName name="uytuytu" localSheetId="65" hidden="1">{#N/A,#N/A,FALSE,"CONTROLE"}</definedName>
    <definedName name="uytuytu" localSheetId="6" hidden="1">{#N/A,#N/A,FALSE,"CONTROLE"}</definedName>
    <definedName name="uytuytu" localSheetId="4" hidden="1">{#N/A,#N/A,FALSE,"CONTROLE"}</definedName>
    <definedName name="uytuytu" localSheetId="5" hidden="1">{#N/A,#N/A,FALSE,"CONTROLE"}</definedName>
    <definedName name="uytuytu" localSheetId="2" hidden="1">{#N/A,#N/A,FALSE,"CONTROLE"}</definedName>
    <definedName name="uytuytu" localSheetId="59" hidden="1">{#N/A,#N/A,FALSE,"CONTROLE"}</definedName>
    <definedName name="uytuytu" localSheetId="56" hidden="1">{#N/A,#N/A,FALSE,"CONTROLE"}</definedName>
    <definedName name="uytuytu" localSheetId="60" hidden="1">{#N/A,#N/A,FALSE,"CONTROLE"}</definedName>
    <definedName name="uytuytu" localSheetId="61" hidden="1">{#N/A,#N/A,FALSE,"CONTROLE"}</definedName>
    <definedName name="uytuytu" localSheetId="58" hidden="1">{#N/A,#N/A,FALSE,"CONTROLE"}</definedName>
    <definedName name="uytuytu" hidden="1">{#N/A,#N/A,FALSE,"CONTROLE"}</definedName>
    <definedName name="v" localSheetId="46">#REF!</definedName>
    <definedName name="v" localSheetId="67">#REF!</definedName>
    <definedName name="v" localSheetId="66">#REF!</definedName>
    <definedName name="v" localSheetId="6">#REF!</definedName>
    <definedName name="v" localSheetId="4">#REF!</definedName>
    <definedName name="v" localSheetId="5">#REF!</definedName>
    <definedName name="v" localSheetId="2">#REF!</definedName>
    <definedName name="v">#REF!</definedName>
    <definedName name="val_date" localSheetId="46">#REF!</definedName>
    <definedName name="val_date" localSheetId="6">#REF!</definedName>
    <definedName name="val_date" localSheetId="5">#REF!</definedName>
    <definedName name="val_date">#REF!</definedName>
    <definedName name="VALCONSUMO" localSheetId="5">#REF!</definedName>
    <definedName name="VALCONSUMO">#REF!</definedName>
    <definedName name="VALDEMANDA" localSheetId="5">#REF!</definedName>
    <definedName name="VALDEMANDA">#REF!</definedName>
    <definedName name="VALE" localSheetId="5">#REF!</definedName>
    <definedName name="VALE">#REF!</definedName>
    <definedName name="VALOR" localSheetId="5">#REF!</definedName>
    <definedName name="VALOR">#REF!</definedName>
    <definedName name="VALOR_95_s_IVA" localSheetId="5">#REF!</definedName>
    <definedName name="VALOR_95_s_IVA">#REF!</definedName>
    <definedName name="VALOR_96_s_IVA" localSheetId="5">#REF!</definedName>
    <definedName name="VALOR_96_s_IVA">#REF!</definedName>
    <definedName name="valor_em_94" localSheetId="5">#REF!</definedName>
    <definedName name="valor_em_94">#REF!</definedName>
    <definedName name="VALOR_TOTAL" localSheetId="52">#REF!</definedName>
    <definedName name="VALOR_TOTAL" localSheetId="36">#REF!</definedName>
    <definedName name="VALOR_TOTAL" localSheetId="72">#REF!</definedName>
    <definedName name="VALOR_TOTAL" localSheetId="48">#REF!</definedName>
    <definedName name="VALOR_TOTAL" localSheetId="30">#REF!</definedName>
    <definedName name="VALOR_TOTAL" localSheetId="31">#REF!</definedName>
    <definedName name="VALOR_TOTAL" localSheetId="32">#REF!</definedName>
    <definedName name="VALOR_TOTAL" localSheetId="34">#REF!</definedName>
    <definedName name="VALOR_TOTAL" localSheetId="29">#REF!</definedName>
    <definedName name="VALOR_TOTAL" localSheetId="28">#REF!</definedName>
    <definedName name="VALOR_TOTAL" localSheetId="33">#REF!</definedName>
    <definedName name="VALOR_TOTAL" localSheetId="35">#REF!</definedName>
    <definedName name="VALOR_TOTAL" localSheetId="46">#REF!</definedName>
    <definedName name="VALOR_TOTAL" localSheetId="44">#REF!</definedName>
    <definedName name="VALOR_TOTAL" localSheetId="67">#REF!</definedName>
    <definedName name="VALOR_TOTAL" localSheetId="66">#REF!</definedName>
    <definedName name="VALOR_TOTAL" localSheetId="65">#REF!</definedName>
    <definedName name="VALOR_TOTAL" localSheetId="68">#REF!</definedName>
    <definedName name="VALOR_TOTAL" localSheetId="6">#REF!</definedName>
    <definedName name="VALOR_TOTAL" localSheetId="4">#REF!</definedName>
    <definedName name="VALOR_TOTAL" localSheetId="5">#REF!</definedName>
    <definedName name="VALOR_TOTAL" localSheetId="2">#REF!</definedName>
    <definedName name="VALOR_TOTAL" localSheetId="1">#REF!</definedName>
    <definedName name="VALOR_TOTAL" localSheetId="27">#REF!</definedName>
    <definedName name="VALOR_TOTAL" localSheetId="40">#REF!</definedName>
    <definedName name="VALOR_TOTAL" localSheetId="73">#REF!</definedName>
    <definedName name="VALOR_TOTAL" localSheetId="59">#REF!</definedName>
    <definedName name="VALOR_TOTAL" localSheetId="57">#REF!</definedName>
    <definedName name="VALOR_TOTAL" localSheetId="56">#REF!</definedName>
    <definedName name="VALOR_TOTAL" localSheetId="60">#REF!</definedName>
    <definedName name="VALOR_TOTAL" localSheetId="61">#REF!</definedName>
    <definedName name="VALOR_TOTAL" localSheetId="58">#REF!</definedName>
    <definedName name="VALOR_TOTAL">#REF!</definedName>
    <definedName name="VALRECDOLAR" localSheetId="5">#REF!</definedName>
    <definedName name="VALRECDOLAR">#REF!</definedName>
    <definedName name="ValSum1" localSheetId="67">#REF!</definedName>
    <definedName name="ValSum1" localSheetId="66">#REF!</definedName>
    <definedName name="ValSum1" localSheetId="4">#REF!</definedName>
    <definedName name="ValSum1" localSheetId="5">#REF!</definedName>
    <definedName name="ValSum1" localSheetId="2">#REF!</definedName>
    <definedName name="ValSum1">#REF!</definedName>
    <definedName name="ValSum2" localSheetId="67">#REF!</definedName>
    <definedName name="ValSum2" localSheetId="66">#REF!</definedName>
    <definedName name="ValSum2" localSheetId="4">#REF!</definedName>
    <definedName name="ValSum2" localSheetId="5">#REF!</definedName>
    <definedName name="ValSum2" localSheetId="2">#REF!</definedName>
    <definedName name="ValSum2">#REF!</definedName>
    <definedName name="VALTOTAL" localSheetId="5">#REF!</definedName>
    <definedName name="VALTOTAL">#REF!</definedName>
    <definedName name="valuatio_summary" localSheetId="67">#REF!</definedName>
    <definedName name="valuatio_summary" localSheetId="66">#REF!</definedName>
    <definedName name="valuatio_summary" localSheetId="4">#REF!</definedName>
    <definedName name="valuatio_summary" localSheetId="5">#REF!</definedName>
    <definedName name="valuatio_summary" localSheetId="2">#REF!</definedName>
    <definedName name="valuatio_summary">#REF!</definedName>
    <definedName name="Valuation" localSheetId="67">#REF!</definedName>
    <definedName name="Valuation" localSheetId="66">#REF!</definedName>
    <definedName name="Valuation" localSheetId="4">#REF!</definedName>
    <definedName name="Valuation" localSheetId="5">#REF!</definedName>
    <definedName name="Valuation" localSheetId="2">#REF!</definedName>
    <definedName name="Valuation">#REF!</definedName>
    <definedName name="Valuation2" localSheetId="67">#REF!</definedName>
    <definedName name="Valuation2" localSheetId="66">#REF!</definedName>
    <definedName name="Valuation2" localSheetId="4">#REF!</definedName>
    <definedName name="Valuation2" localSheetId="5">#REF!</definedName>
    <definedName name="Valuation2" localSheetId="2">#REF!</definedName>
    <definedName name="Valuation2">#REF!</definedName>
    <definedName name="value_date" localSheetId="67">#REF!</definedName>
    <definedName name="value_date" localSheetId="66">#REF!</definedName>
    <definedName name="value_date" localSheetId="4">#REF!</definedName>
    <definedName name="value_date" localSheetId="5">#REF!</definedName>
    <definedName name="value_date" localSheetId="2">#REF!</definedName>
    <definedName name="value_date">#REF!</definedName>
    <definedName name="values" localSheetId="5">#REF!,#REF!,#REF!</definedName>
    <definedName name="values">#REF!,#REF!,#REF!</definedName>
    <definedName name="values_array" localSheetId="52">{"valor","SUM(valor)","YNNNN",FALSE}</definedName>
    <definedName name="values_array" localSheetId="36">{"valor","SUM(valor)","YNNNN",FALSE}</definedName>
    <definedName name="values_array" localSheetId="72">{"valor","SUM(valor)","YNNNN",FALSE}</definedName>
    <definedName name="values_array" localSheetId="48">{"valor","SUM(valor)","YNNNN",FALSE}</definedName>
    <definedName name="values_array" localSheetId="19">{"valor","SUM(valor)","YNNNN",FALSE}</definedName>
    <definedName name="values_array" localSheetId="15">{"valor","SUM(valor)","YNNNN",FALSE}</definedName>
    <definedName name="values_array" localSheetId="11">{"valor","SUM(valor)","YNNNN",FALSE}</definedName>
    <definedName name="values_array" localSheetId="30">{"valor","SUM(valor)","YNNNN",FALSE}</definedName>
    <definedName name="values_array" localSheetId="31">{"valor","SUM(valor)","YNNNN",FALSE}</definedName>
    <definedName name="values_array" localSheetId="32">{"valor","SUM(valor)","YNNNN",FALSE}</definedName>
    <definedName name="values_array" localSheetId="34">{"valor","SUM(valor)","YNNNN",FALSE}</definedName>
    <definedName name="values_array" localSheetId="29">{"valor","SUM(valor)","YNNNN",FALSE}</definedName>
    <definedName name="values_array" localSheetId="28">{"valor","SUM(valor)","YNNNN",FALSE}</definedName>
    <definedName name="values_array" localSheetId="33">{"valor","SUM(valor)","YNNNN",FALSE}</definedName>
    <definedName name="values_array" localSheetId="35">{"valor","SUM(valor)","YNNNN",FALSE}</definedName>
    <definedName name="values_array" localSheetId="46">{"valor","SUM(valor)","YNNNN",FALSE}</definedName>
    <definedName name="values_array" localSheetId="44">{"valor","SUM(valor)","YNNNN",FALSE}</definedName>
    <definedName name="values_array" localSheetId="67">{"valor","SUM(valor)","YNNNN",FALSE}</definedName>
    <definedName name="values_array" localSheetId="66">{"valor","SUM(valor)","YNNNN",FALSE}</definedName>
    <definedName name="values_array" localSheetId="65">{"valor","SUM(valor)","YNNNN",FALSE}</definedName>
    <definedName name="values_array" localSheetId="68">{"valor","SUM(valor)","YNNNN",FALSE}</definedName>
    <definedName name="values_array" localSheetId="17">{"valor","SUM(valor)","YNNNN",FALSE}</definedName>
    <definedName name="values_array" localSheetId="13">{"valor","SUM(valor)","YNNNN",FALSE}</definedName>
    <definedName name="values_array" localSheetId="9">{"valor","SUM(valor)","YNNNN",FALSE}</definedName>
    <definedName name="values_array" localSheetId="18">{"valor","SUM(valor)","YNNNN",FALSE}</definedName>
    <definedName name="values_array" localSheetId="14">{"valor","SUM(valor)","YNNNN",FALSE}</definedName>
    <definedName name="values_array" localSheetId="10">{"valor","SUM(valor)","YNNNN",FALSE}</definedName>
    <definedName name="values_array" localSheetId="6">{"valor","SUM(valor)","YNNNN",FALSE}</definedName>
    <definedName name="values_array" localSheetId="4">{"valor","SUM(valor)","YNNNN",FALSE}</definedName>
    <definedName name="values_array" localSheetId="5">{"valor","SUM(valor)","YNNNN",FALSE}</definedName>
    <definedName name="values_array" localSheetId="2">{"valor","SUM(valor)","YNNNN",FALSE}</definedName>
    <definedName name="values_array" localSheetId="1">{"valor","SUM(valor)","YNNNN",FALSE}</definedName>
    <definedName name="values_array" localSheetId="27">{"valor","SUM(valor)","YNNNN",FALSE}</definedName>
    <definedName name="values_array" localSheetId="40">{"valor","SUM(valor)","YNNNN",FALSE}</definedName>
    <definedName name="values_array" localSheetId="16">{"valor","SUM(valor)","YNNNN",FALSE}</definedName>
    <definedName name="values_array" localSheetId="12">{"valor","SUM(valor)","YNNNN",FALSE}</definedName>
    <definedName name="values_array" localSheetId="8">{"valor","SUM(valor)","YNNNN",FALSE}</definedName>
    <definedName name="values_array" localSheetId="73">{"valor","SUM(valor)","YNNNN",FALSE}</definedName>
    <definedName name="values_array" localSheetId="59">{"valor","SUM(valor)","YNNNN",FALSE}</definedName>
    <definedName name="values_array" localSheetId="57">{"valor","SUM(valor)","YNNNN",FALSE}</definedName>
    <definedName name="values_array" localSheetId="56">{"valor","SUM(valor)","YNNNN",FALSE}</definedName>
    <definedName name="values_array" localSheetId="60">{"valor","SUM(valor)","YNNNN",FALSE}</definedName>
    <definedName name="values_array" localSheetId="61">{"valor","SUM(valor)","YNNNN",FALSE}</definedName>
    <definedName name="values_array" localSheetId="58">{"valor","SUM(valor)","YNNNN",FALSE}</definedName>
    <definedName name="values_array">{"valor","SUM(valor)","YNNNN",FALSE}</definedName>
    <definedName name="valuevx">42.314159</definedName>
    <definedName name="VAPA" localSheetId="5">#REF!</definedName>
    <definedName name="VAPA">#REF!</definedName>
    <definedName name="VAT_Tax_Rate" localSheetId="5">#REF!</definedName>
    <definedName name="VAT_Tax_Rate">#REF!</definedName>
    <definedName name="VBA_Currente" localSheetId="5">#REF!</definedName>
    <definedName name="VBA_Currente">#REF!</definedName>
    <definedName name="VBA_Meta" localSheetId="5">#REF!</definedName>
    <definedName name="VBA_Meta">#REF!</definedName>
    <definedName name="VBA_Msg" localSheetId="5">#REF!</definedName>
    <definedName name="VBA_Msg">#REF!</definedName>
    <definedName name="VCTNF_Acumulado" localSheetId="5">#REF!</definedName>
    <definedName name="VCTNF_Acumulado">#REF!</definedName>
    <definedName name="VCTNF_Acumulado_EOAF" localSheetId="5">#REF!</definedName>
    <definedName name="VCTNF_Acumulado_EOAF">#REF!</definedName>
    <definedName name="vcxbstg" localSheetId="30" hidden="1">{#N/A,#N/A,FALSE,"CONTROLE"}</definedName>
    <definedName name="vcxbstg" localSheetId="31" hidden="1">{#N/A,#N/A,FALSE,"CONTROLE"}</definedName>
    <definedName name="vcxbstg" localSheetId="32" hidden="1">{#N/A,#N/A,FALSE,"CONTROLE"}</definedName>
    <definedName name="vcxbstg" localSheetId="34" hidden="1">{#N/A,#N/A,FALSE,"CONTROLE"}</definedName>
    <definedName name="vcxbstg" localSheetId="29" hidden="1">{#N/A,#N/A,FALSE,"CONTROLE"}</definedName>
    <definedName name="vcxbstg" localSheetId="28" hidden="1">{#N/A,#N/A,FALSE,"CONTROLE"}</definedName>
    <definedName name="vcxbstg" localSheetId="33" hidden="1">{#N/A,#N/A,FALSE,"CONTROLE"}</definedName>
    <definedName name="vcxbstg" localSheetId="35" hidden="1">{#N/A,#N/A,FALSE,"CONTROLE"}</definedName>
    <definedName name="vcxbstg" localSheetId="46" hidden="1">{#N/A,#N/A,FALSE,"CONTROLE"}</definedName>
    <definedName name="vcxbstg" localSheetId="67" hidden="1">{#N/A,#N/A,FALSE,"CONTROLE"}</definedName>
    <definedName name="vcxbstg" localSheetId="66" hidden="1">{#N/A,#N/A,FALSE,"CONTROLE"}</definedName>
    <definedName name="vcxbstg" localSheetId="65" hidden="1">{#N/A,#N/A,FALSE,"CONTROLE"}</definedName>
    <definedName name="vcxbstg" localSheetId="6" hidden="1">{#N/A,#N/A,FALSE,"CONTROLE"}</definedName>
    <definedName name="vcxbstg" localSheetId="4" hidden="1">{#N/A,#N/A,FALSE,"CONTROLE"}</definedName>
    <definedName name="vcxbstg" localSheetId="5" hidden="1">{#N/A,#N/A,FALSE,"CONTROLE"}</definedName>
    <definedName name="vcxbstg" localSheetId="2" hidden="1">{#N/A,#N/A,FALSE,"CONTROLE"}</definedName>
    <definedName name="vcxbstg" localSheetId="59" hidden="1">{#N/A,#N/A,FALSE,"CONTROLE"}</definedName>
    <definedName name="vcxbstg" localSheetId="56" hidden="1">{#N/A,#N/A,FALSE,"CONTROLE"}</definedName>
    <definedName name="vcxbstg" localSheetId="60" hidden="1">{#N/A,#N/A,FALSE,"CONTROLE"}</definedName>
    <definedName name="vcxbstg" localSheetId="61" hidden="1">{#N/A,#N/A,FALSE,"CONTROLE"}</definedName>
    <definedName name="vcxbstg" localSheetId="58" hidden="1">{#N/A,#N/A,FALSE,"CONTROLE"}</definedName>
    <definedName name="vcxbstg" hidden="1">{#N/A,#N/A,FALSE,"CONTROLE"}</definedName>
    <definedName name="VDENERGIA0197" localSheetId="5">#REF!</definedName>
    <definedName name="VDENERGIA0197">#REF!</definedName>
    <definedName name="VDENERGIA0297" localSheetId="5">#REF!</definedName>
    <definedName name="VDENERGIA0297">#REF!</definedName>
    <definedName name="VDENERGIA0397" localSheetId="5">#REF!</definedName>
    <definedName name="VDENERGIA0397">#REF!</definedName>
    <definedName name="VDENERGIA0497" localSheetId="5">#REF!</definedName>
    <definedName name="VDENERGIA0497">#REF!</definedName>
    <definedName name="VDENERGIA0597" localSheetId="5">#REF!</definedName>
    <definedName name="VDENERGIA0597">#REF!</definedName>
    <definedName name="VDENERGIA0697" localSheetId="5">#REF!</definedName>
    <definedName name="VDENERGIA0697">#REF!</definedName>
    <definedName name="VDENERGIA0797" localSheetId="5">#REF!</definedName>
    <definedName name="VDENERGIA0797">#REF!</definedName>
    <definedName name="VDENERGIA0897" localSheetId="5">#REF!</definedName>
    <definedName name="VDENERGIA0897">#REF!</definedName>
    <definedName name="VDENERGIA0997" localSheetId="5">#REF!</definedName>
    <definedName name="VDENERGIA0997">#REF!</definedName>
    <definedName name="VDENERGIA1097" localSheetId="5">#REF!</definedName>
    <definedName name="VDENERGIA1097">#REF!</definedName>
    <definedName name="VDENERGIA1197" localSheetId="5">#REF!</definedName>
    <definedName name="VDENERGIA1197">#REF!</definedName>
    <definedName name="VDENERGIA1297" localSheetId="5">#REF!</definedName>
    <definedName name="VDENERGIA1297">#REF!</definedName>
    <definedName name="ve" localSheetId="53" hidden="1">{#N/A,#N/A,FALSE,"1321";#N/A,#N/A,FALSE,"1324";#N/A,#N/A,FALSE,"1333";#N/A,#N/A,FALSE,"1371"}</definedName>
    <definedName name="ve" localSheetId="52" hidden="1">{#N/A,#N/A,FALSE,"1321";#N/A,#N/A,FALSE,"1324";#N/A,#N/A,FALSE,"1333";#N/A,#N/A,FALSE,"1371"}</definedName>
    <definedName name="ve" localSheetId="36" hidden="1">{#N/A,#N/A,FALSE,"1321";#N/A,#N/A,FALSE,"1324";#N/A,#N/A,FALSE,"1333";#N/A,#N/A,FALSE,"1371"}</definedName>
    <definedName name="ve" localSheetId="72" hidden="1">{#N/A,#N/A,FALSE,"1321";#N/A,#N/A,FALSE,"1324";#N/A,#N/A,FALSE,"1333";#N/A,#N/A,FALSE,"1371"}</definedName>
    <definedName name="ve" localSheetId="48" hidden="1">{#N/A,#N/A,FALSE,"1321";#N/A,#N/A,FALSE,"1324";#N/A,#N/A,FALSE,"1333";#N/A,#N/A,FALSE,"1371"}</definedName>
    <definedName name="ve" localSheetId="19" hidden="1">{#N/A,#N/A,FALSE,"1321";#N/A,#N/A,FALSE,"1324";#N/A,#N/A,FALSE,"1333";#N/A,#N/A,FALSE,"1371"}</definedName>
    <definedName name="ve" localSheetId="15" hidden="1">{#N/A,#N/A,FALSE,"1321";#N/A,#N/A,FALSE,"1324";#N/A,#N/A,FALSE,"1333";#N/A,#N/A,FALSE,"1371"}</definedName>
    <definedName name="ve" localSheetId="11" hidden="1">{#N/A,#N/A,FALSE,"1321";#N/A,#N/A,FALSE,"1324";#N/A,#N/A,FALSE,"1333";#N/A,#N/A,FALSE,"1371"}</definedName>
    <definedName name="ve" localSheetId="30" hidden="1">{#N/A,#N/A,FALSE,"1321";#N/A,#N/A,FALSE,"1324";#N/A,#N/A,FALSE,"1333";#N/A,#N/A,FALSE,"1371"}</definedName>
    <definedName name="ve" localSheetId="31" hidden="1">{#N/A,#N/A,FALSE,"1321";#N/A,#N/A,FALSE,"1324";#N/A,#N/A,FALSE,"1333";#N/A,#N/A,FALSE,"1371"}</definedName>
    <definedName name="ve" localSheetId="32" hidden="1">{#N/A,#N/A,FALSE,"1321";#N/A,#N/A,FALSE,"1324";#N/A,#N/A,FALSE,"1333";#N/A,#N/A,FALSE,"1371"}</definedName>
    <definedName name="ve" localSheetId="34" hidden="1">{#N/A,#N/A,FALSE,"1321";#N/A,#N/A,FALSE,"1324";#N/A,#N/A,FALSE,"1333";#N/A,#N/A,FALSE,"1371"}</definedName>
    <definedName name="ve" localSheetId="29" hidden="1">{#N/A,#N/A,FALSE,"1321";#N/A,#N/A,FALSE,"1324";#N/A,#N/A,FALSE,"1333";#N/A,#N/A,FALSE,"1371"}</definedName>
    <definedName name="ve" localSheetId="28" hidden="1">{#N/A,#N/A,FALSE,"1321";#N/A,#N/A,FALSE,"1324";#N/A,#N/A,FALSE,"1333";#N/A,#N/A,FALSE,"1371"}</definedName>
    <definedName name="ve" localSheetId="33" hidden="1">{#N/A,#N/A,FALSE,"1321";#N/A,#N/A,FALSE,"1324";#N/A,#N/A,FALSE,"1333";#N/A,#N/A,FALSE,"1371"}</definedName>
    <definedName name="ve" localSheetId="35" hidden="1">{#N/A,#N/A,FALSE,"1321";#N/A,#N/A,FALSE,"1324";#N/A,#N/A,FALSE,"1333";#N/A,#N/A,FALSE,"1371"}</definedName>
    <definedName name="ve" localSheetId="46" hidden="1">{#N/A,#N/A,FALSE,"1321";#N/A,#N/A,FALSE,"1324";#N/A,#N/A,FALSE,"1333";#N/A,#N/A,FALSE,"1371"}</definedName>
    <definedName name="ve" localSheetId="45" hidden="1">{#N/A,#N/A,FALSE,"1321";#N/A,#N/A,FALSE,"1324";#N/A,#N/A,FALSE,"1333";#N/A,#N/A,FALSE,"1371"}</definedName>
    <definedName name="ve" localSheetId="44" hidden="1">{#N/A,#N/A,FALSE,"1321";#N/A,#N/A,FALSE,"1324";#N/A,#N/A,FALSE,"1333";#N/A,#N/A,FALSE,"1371"}</definedName>
    <definedName name="ve" localSheetId="67" hidden="1">{#N/A,#N/A,FALSE,"1321";#N/A,#N/A,FALSE,"1324";#N/A,#N/A,FALSE,"1333";#N/A,#N/A,FALSE,"1371"}</definedName>
    <definedName name="ve" localSheetId="66" hidden="1">{#N/A,#N/A,FALSE,"1321";#N/A,#N/A,FALSE,"1324";#N/A,#N/A,FALSE,"1333";#N/A,#N/A,FALSE,"1371"}</definedName>
    <definedName name="ve" localSheetId="65" hidden="1">{#N/A,#N/A,FALSE,"1321";#N/A,#N/A,FALSE,"1324";#N/A,#N/A,FALSE,"1333";#N/A,#N/A,FALSE,"1371"}</definedName>
    <definedName name="ve" localSheetId="68" hidden="1">{#N/A,#N/A,FALSE,"1321";#N/A,#N/A,FALSE,"1324";#N/A,#N/A,FALSE,"1333";#N/A,#N/A,FALSE,"1371"}</definedName>
    <definedName name="ve" localSheetId="17" hidden="1">{#N/A,#N/A,FALSE,"1321";#N/A,#N/A,FALSE,"1324";#N/A,#N/A,FALSE,"1333";#N/A,#N/A,FALSE,"1371"}</definedName>
    <definedName name="ve" localSheetId="13" hidden="1">{#N/A,#N/A,FALSE,"1321";#N/A,#N/A,FALSE,"1324";#N/A,#N/A,FALSE,"1333";#N/A,#N/A,FALSE,"1371"}</definedName>
    <definedName name="ve" localSheetId="9" hidden="1">{#N/A,#N/A,FALSE,"1321";#N/A,#N/A,FALSE,"1324";#N/A,#N/A,FALSE,"1333";#N/A,#N/A,FALSE,"1371"}</definedName>
    <definedName name="ve" localSheetId="18" hidden="1">{#N/A,#N/A,FALSE,"1321";#N/A,#N/A,FALSE,"1324";#N/A,#N/A,FALSE,"1333";#N/A,#N/A,FALSE,"1371"}</definedName>
    <definedName name="ve" localSheetId="14" hidden="1">{#N/A,#N/A,FALSE,"1321";#N/A,#N/A,FALSE,"1324";#N/A,#N/A,FALSE,"1333";#N/A,#N/A,FALSE,"1371"}</definedName>
    <definedName name="ve" localSheetId="10" hidden="1">{#N/A,#N/A,FALSE,"1321";#N/A,#N/A,FALSE,"1324";#N/A,#N/A,FALSE,"1333";#N/A,#N/A,FALSE,"1371"}</definedName>
    <definedName name="ve" localSheetId="6" hidden="1">{#N/A,#N/A,FALSE,"1321";#N/A,#N/A,FALSE,"1324";#N/A,#N/A,FALSE,"1333";#N/A,#N/A,FALSE,"1371"}</definedName>
    <definedName name="ve" localSheetId="4" hidden="1">{#N/A,#N/A,FALSE,"1321";#N/A,#N/A,FALSE,"1324";#N/A,#N/A,FALSE,"1333";#N/A,#N/A,FALSE,"1371"}</definedName>
    <definedName name="ve" localSheetId="5" hidden="1">{#N/A,#N/A,FALSE,"1321";#N/A,#N/A,FALSE,"1324";#N/A,#N/A,FALSE,"1333";#N/A,#N/A,FALSE,"1371"}</definedName>
    <definedName name="ve" localSheetId="2" hidden="1">{#N/A,#N/A,FALSE,"1321";#N/A,#N/A,FALSE,"1324";#N/A,#N/A,FALSE,"1333";#N/A,#N/A,FALSE,"1371"}</definedName>
    <definedName name="ve" localSheetId="1" hidden="1">{#N/A,#N/A,FALSE,"1321";#N/A,#N/A,FALSE,"1324";#N/A,#N/A,FALSE,"1333";#N/A,#N/A,FALSE,"1371"}</definedName>
    <definedName name="ve" localSheetId="27" hidden="1">{#N/A,#N/A,FALSE,"1321";#N/A,#N/A,FALSE,"1324";#N/A,#N/A,FALSE,"1333";#N/A,#N/A,FALSE,"1371"}</definedName>
    <definedName name="ve" localSheetId="40" hidden="1">{#N/A,#N/A,FALSE,"1321";#N/A,#N/A,FALSE,"1324";#N/A,#N/A,FALSE,"1333";#N/A,#N/A,FALSE,"1371"}</definedName>
    <definedName name="ve" localSheetId="16" hidden="1">{#N/A,#N/A,FALSE,"1321";#N/A,#N/A,FALSE,"1324";#N/A,#N/A,FALSE,"1333";#N/A,#N/A,FALSE,"1371"}</definedName>
    <definedName name="ve" localSheetId="12" hidden="1">{#N/A,#N/A,FALSE,"1321";#N/A,#N/A,FALSE,"1324";#N/A,#N/A,FALSE,"1333";#N/A,#N/A,FALSE,"1371"}</definedName>
    <definedName name="ve" localSheetId="8" hidden="1">{#N/A,#N/A,FALSE,"1321";#N/A,#N/A,FALSE,"1324";#N/A,#N/A,FALSE,"1333";#N/A,#N/A,FALSE,"1371"}</definedName>
    <definedName name="ve" localSheetId="73" hidden="1">{#N/A,#N/A,FALSE,"1321";#N/A,#N/A,FALSE,"1324";#N/A,#N/A,FALSE,"1333";#N/A,#N/A,FALSE,"1371"}</definedName>
    <definedName name="ve" localSheetId="59" hidden="1">{#N/A,#N/A,FALSE,"1321";#N/A,#N/A,FALSE,"1324";#N/A,#N/A,FALSE,"1333";#N/A,#N/A,FALSE,"1371"}</definedName>
    <definedName name="ve" localSheetId="57" hidden="1">{#N/A,#N/A,FALSE,"1321";#N/A,#N/A,FALSE,"1324";#N/A,#N/A,FALSE,"1333";#N/A,#N/A,FALSE,"1371"}</definedName>
    <definedName name="ve" localSheetId="56" hidden="1">{#N/A,#N/A,FALSE,"1321";#N/A,#N/A,FALSE,"1324";#N/A,#N/A,FALSE,"1333";#N/A,#N/A,FALSE,"1371"}</definedName>
    <definedName name="ve" localSheetId="60" hidden="1">{#N/A,#N/A,FALSE,"1321";#N/A,#N/A,FALSE,"1324";#N/A,#N/A,FALSE,"1333";#N/A,#N/A,FALSE,"1371"}</definedName>
    <definedName name="ve" localSheetId="61" hidden="1">{#N/A,#N/A,FALSE,"1321";#N/A,#N/A,FALSE,"1324";#N/A,#N/A,FALSE,"1333";#N/A,#N/A,FALSE,"1371"}</definedName>
    <definedName name="ve" localSheetId="58" hidden="1">{#N/A,#N/A,FALSE,"1321";#N/A,#N/A,FALSE,"1324";#N/A,#N/A,FALSE,"1333";#N/A,#N/A,FALSE,"1371"}</definedName>
    <definedName name="ve" hidden="1">{#N/A,#N/A,FALSE,"1321";#N/A,#N/A,FALSE,"1324";#N/A,#N/A,FALSE,"1333";#N/A,#N/A,FALSE,"1371"}</definedName>
    <definedName name="Veículos" localSheetId="67">#REF!</definedName>
    <definedName name="Veículos" localSheetId="66">#REF!</definedName>
    <definedName name="Veículos" localSheetId="4">#REF!</definedName>
    <definedName name="Veículos" localSheetId="5">#REF!</definedName>
    <definedName name="Veículos" localSheetId="2">#REF!</definedName>
    <definedName name="Veículos">#REF!</definedName>
    <definedName name="VEND_BRUT_I_1TRIM" localSheetId="5">#REF!</definedName>
    <definedName name="VEND_BRUT_I_1TRIM">#REF!</definedName>
    <definedName name="VEND_BRUT_I_2TRIM" localSheetId="5">#REF!</definedName>
    <definedName name="VEND_BRUT_I_2TRIM">#REF!</definedName>
    <definedName name="VEND_BRUT_I_3TRIM" localSheetId="5">#REF!</definedName>
    <definedName name="VEND_BRUT_I_3TRIM">#REF!</definedName>
    <definedName name="VEND_BRUT_I_4TRIM" localSheetId="5">#REF!</definedName>
    <definedName name="VEND_BRUT_I_4TRIM">#REF!</definedName>
    <definedName name="VEND_BRUT_S_1TRIM" localSheetId="5">#REF!</definedName>
    <definedName name="VEND_BRUT_S_1TRIM">#REF!</definedName>
    <definedName name="VEND_BRUT_S_2TRIM" localSheetId="5">#REF!</definedName>
    <definedName name="VEND_BRUT_S_2TRIM">#REF!</definedName>
    <definedName name="VEND_BRUT_S_3TRIM" localSheetId="5">#REF!</definedName>
    <definedName name="VEND_BRUT_S_3TRIM">#REF!</definedName>
    <definedName name="VEND_BRUT_S_4TRIM" localSheetId="5">#REF!</definedName>
    <definedName name="VEND_BRUT_S_4TRIM">#REF!</definedName>
    <definedName name="VENDAS.ME" localSheetId="52">#REF!</definedName>
    <definedName name="VENDAS.ME" localSheetId="36">#REF!</definedName>
    <definedName name="VENDAS.ME" localSheetId="72">#REF!</definedName>
    <definedName name="VENDAS.ME" localSheetId="48">#REF!</definedName>
    <definedName name="VENDAS.ME" localSheetId="30">#REF!</definedName>
    <definedName name="VENDAS.ME" localSheetId="31">#REF!</definedName>
    <definedName name="VENDAS.ME" localSheetId="32">#REF!</definedName>
    <definedName name="VENDAS.ME" localSheetId="34">#REF!</definedName>
    <definedName name="VENDAS.ME" localSheetId="29">#REF!</definedName>
    <definedName name="VENDAS.ME" localSheetId="28">#REF!</definedName>
    <definedName name="VENDAS.ME" localSheetId="33">#REF!</definedName>
    <definedName name="VENDAS.ME" localSheetId="35">#REF!</definedName>
    <definedName name="VENDAS.ME" localSheetId="44">#REF!</definedName>
    <definedName name="VENDAS.ME" localSheetId="67">#REF!</definedName>
    <definedName name="VENDAS.ME" localSheetId="66">#REF!</definedName>
    <definedName name="VENDAS.ME" localSheetId="65">#REF!</definedName>
    <definedName name="VENDAS.ME" localSheetId="68">#REF!</definedName>
    <definedName name="VENDAS.ME" localSheetId="4">#REF!</definedName>
    <definedName name="VENDAS.ME" localSheetId="5">#REF!</definedName>
    <definedName name="VENDAS.ME" localSheetId="2">#REF!</definedName>
    <definedName name="VENDAS.ME" localSheetId="1">#REF!</definedName>
    <definedName name="VENDAS.ME" localSheetId="27">#REF!</definedName>
    <definedName name="VENDAS.ME" localSheetId="40">#REF!</definedName>
    <definedName name="VENDAS.ME" localSheetId="73">#REF!</definedName>
    <definedName name="VENDAS.ME" localSheetId="59">#REF!</definedName>
    <definedName name="VENDAS.ME" localSheetId="57">#REF!</definedName>
    <definedName name="VENDAS.ME" localSheetId="56">#REF!</definedName>
    <definedName name="VENDAS.ME" localSheetId="60">#REF!</definedName>
    <definedName name="VENDAS.ME" localSheetId="61">#REF!</definedName>
    <definedName name="VENDAS.ME" localSheetId="58">#REF!</definedName>
    <definedName name="VENDAS.ME">#REF!</definedName>
    <definedName name="VENDAS.MI" localSheetId="52">#REF!</definedName>
    <definedName name="VENDAS.MI" localSheetId="36">#REF!</definedName>
    <definedName name="VENDAS.MI" localSheetId="72">#REF!</definedName>
    <definedName name="VENDAS.MI" localSheetId="48">#REF!</definedName>
    <definedName name="VENDAS.MI" localSheetId="44">#REF!</definedName>
    <definedName name="VENDAS.MI" localSheetId="67">#REF!</definedName>
    <definedName name="VENDAS.MI" localSheetId="66">#REF!</definedName>
    <definedName name="VENDAS.MI" localSheetId="68">#REF!</definedName>
    <definedName name="VENDAS.MI" localSheetId="4">#REF!</definedName>
    <definedName name="VENDAS.MI" localSheetId="5">#REF!</definedName>
    <definedName name="VENDAS.MI" localSheetId="2">#REF!</definedName>
    <definedName name="VENDAS.MI" localSheetId="1">#REF!</definedName>
    <definedName name="VENDAS.MI" localSheetId="27">#REF!</definedName>
    <definedName name="VENDAS.MI" localSheetId="40">#REF!</definedName>
    <definedName name="VENDAS.MI" localSheetId="73">#REF!</definedName>
    <definedName name="VENDAS.MI" localSheetId="57">#REF!</definedName>
    <definedName name="VENDAS.MI">#REF!</definedName>
    <definedName name="verde_a1d" localSheetId="5">#REF!</definedName>
    <definedName name="verde_a1d">#REF!</definedName>
    <definedName name="verde_a1efps" localSheetId="5">#REF!</definedName>
    <definedName name="verde_a1efps">#REF!</definedName>
    <definedName name="verde_a1efpu" localSheetId="5">#REF!</definedName>
    <definedName name="verde_a1efpu">#REF!</definedName>
    <definedName name="verde_a1eps" localSheetId="5">#REF!</definedName>
    <definedName name="verde_a1eps">#REF!</definedName>
    <definedName name="verde_a1epu" localSheetId="5">#REF!</definedName>
    <definedName name="verde_a1epu">#REF!</definedName>
    <definedName name="verde_a2d" localSheetId="5">#REF!</definedName>
    <definedName name="verde_a2d">#REF!</definedName>
    <definedName name="verde_a2efps" localSheetId="5">#REF!</definedName>
    <definedName name="verde_a2efps">#REF!</definedName>
    <definedName name="verde_a2efpu" localSheetId="5">#REF!</definedName>
    <definedName name="verde_a2efpu">#REF!</definedName>
    <definedName name="verde_a2eps" localSheetId="5">#REF!</definedName>
    <definedName name="verde_a2eps">#REF!</definedName>
    <definedName name="verde_a2epu" localSheetId="5">#REF!</definedName>
    <definedName name="verde_a2epu">#REF!</definedName>
    <definedName name="verde_a3ad" localSheetId="5">#REF!</definedName>
    <definedName name="verde_a3ad">#REF!</definedName>
    <definedName name="verde_a3aefps" localSheetId="5">#REF!</definedName>
    <definedName name="verde_a3aefps">#REF!</definedName>
    <definedName name="verde_a3aefpu" localSheetId="5">#REF!</definedName>
    <definedName name="verde_a3aefpu">#REF!</definedName>
    <definedName name="verde_a3aeps" localSheetId="5">#REF!</definedName>
    <definedName name="verde_a3aeps">#REF!</definedName>
    <definedName name="verde_a3aepu" localSheetId="5">#REF!</definedName>
    <definedName name="verde_a3aepu">#REF!</definedName>
    <definedName name="verde_a3d" localSheetId="5">#REF!</definedName>
    <definedName name="verde_a3d">#REF!</definedName>
    <definedName name="verde_a3efps" localSheetId="5">#REF!</definedName>
    <definedName name="verde_a3efps">#REF!</definedName>
    <definedName name="verde_a3efpu" localSheetId="5">#REF!</definedName>
    <definedName name="verde_a3efpu">#REF!</definedName>
    <definedName name="verde_a3eps" localSheetId="5">#REF!</definedName>
    <definedName name="verde_a3eps">#REF!</definedName>
    <definedName name="verde_a3epu" localSheetId="5">#REF!</definedName>
    <definedName name="verde_a3epu">#REF!</definedName>
    <definedName name="verde_a4d" localSheetId="5">#REF!</definedName>
    <definedName name="verde_a4d">#REF!</definedName>
    <definedName name="verde_a4efps" localSheetId="5">#REF!</definedName>
    <definedName name="verde_a4efps">#REF!</definedName>
    <definedName name="verde_a4efpu" localSheetId="5">#REF!</definedName>
    <definedName name="verde_a4efpu">#REF!</definedName>
    <definedName name="verde_a4eps" localSheetId="5">#REF!</definedName>
    <definedName name="verde_a4eps">#REF!</definedName>
    <definedName name="verde_a4epu" localSheetId="5">#REF!</definedName>
    <definedName name="verde_a4epu">#REF!</definedName>
    <definedName name="verde_asd" localSheetId="5">#REF!</definedName>
    <definedName name="verde_asd">#REF!</definedName>
    <definedName name="verde_asefps" localSheetId="5">#REF!</definedName>
    <definedName name="verde_asefps">#REF!</definedName>
    <definedName name="verde_asefpu" localSheetId="5">#REF!</definedName>
    <definedName name="verde_asefpu">#REF!</definedName>
    <definedName name="verde_aseps" localSheetId="5">#REF!</definedName>
    <definedName name="verde_aseps">#REF!</definedName>
    <definedName name="verde_asepu" localSheetId="5">#REF!</definedName>
    <definedName name="verde_asepu">#REF!</definedName>
    <definedName name="VIATURAS__HELP_DESK" localSheetId="52">#REF!</definedName>
    <definedName name="VIATURAS__HELP_DESK" localSheetId="36">#REF!</definedName>
    <definedName name="VIATURAS__HELP_DESK" localSheetId="72">#REF!</definedName>
    <definedName name="VIATURAS__HELP_DESK" localSheetId="48">#REF!</definedName>
    <definedName name="VIATURAS__HELP_DESK" localSheetId="30">#REF!</definedName>
    <definedName name="VIATURAS__HELP_DESK" localSheetId="31">#REF!</definedName>
    <definedName name="VIATURAS__HELP_DESK" localSheetId="32">#REF!</definedName>
    <definedName name="VIATURAS__HELP_DESK" localSheetId="34">#REF!</definedName>
    <definedName name="VIATURAS__HELP_DESK" localSheetId="29">#REF!</definedName>
    <definedName name="VIATURAS__HELP_DESK" localSheetId="28">#REF!</definedName>
    <definedName name="VIATURAS__HELP_DESK" localSheetId="33">#REF!</definedName>
    <definedName name="VIATURAS__HELP_DESK" localSheetId="35">#REF!</definedName>
    <definedName name="VIATURAS__HELP_DESK" localSheetId="44">#REF!</definedName>
    <definedName name="VIATURAS__HELP_DESK" localSheetId="67">#REF!</definedName>
    <definedName name="VIATURAS__HELP_DESK" localSheetId="66">#REF!</definedName>
    <definedName name="VIATURAS__HELP_DESK" localSheetId="65">#REF!</definedName>
    <definedName name="VIATURAS__HELP_DESK" localSheetId="68">#REF!</definedName>
    <definedName name="VIATURAS__HELP_DESK" localSheetId="4">#REF!</definedName>
    <definedName name="VIATURAS__HELP_DESK" localSheetId="5">#REF!</definedName>
    <definedName name="VIATURAS__HELP_DESK" localSheetId="2">#REF!</definedName>
    <definedName name="VIATURAS__HELP_DESK" localSheetId="1">#REF!</definedName>
    <definedName name="VIATURAS__HELP_DESK" localSheetId="27">#REF!</definedName>
    <definedName name="VIATURAS__HELP_DESK" localSheetId="40">#REF!</definedName>
    <definedName name="VIATURAS__HELP_DESK" localSheetId="73">#REF!</definedName>
    <definedName name="VIATURAS__HELP_DESK" localSheetId="59">#REF!</definedName>
    <definedName name="VIATURAS__HELP_DESK" localSheetId="57">#REF!</definedName>
    <definedName name="VIATURAS__HELP_DESK" localSheetId="56">#REF!</definedName>
    <definedName name="VIATURAS__HELP_DESK" localSheetId="60">#REF!</definedName>
    <definedName name="VIATURAS__HELP_DESK" localSheetId="61">#REF!</definedName>
    <definedName name="VIATURAS__HELP_DESK" localSheetId="58">#REF!</definedName>
    <definedName name="VIATURAS__HELP_DESK">#REF!</definedName>
    <definedName name="VIATURAS__TIPO_3" localSheetId="67">#REF!</definedName>
    <definedName name="VIATURAS__TIPO_3" localSheetId="66">#REF!</definedName>
    <definedName name="VIATURAS__TIPO_3" localSheetId="4">#REF!</definedName>
    <definedName name="VIATURAS__TIPO_3" localSheetId="5">#REF!</definedName>
    <definedName name="VIATURAS__TIPO_3" localSheetId="2">#REF!</definedName>
    <definedName name="VIATURAS__TIPO_3">#REF!</definedName>
    <definedName name="Vida_Util_Construcciones_y_Obras_de_Infraestructura" localSheetId="67">#REF!</definedName>
    <definedName name="Vida_Util_Construcciones_y_Obras_de_Infraestructura" localSheetId="66">#REF!</definedName>
    <definedName name="Vida_Util_Construcciones_y_Obras_de_Infraestructura" localSheetId="4">#REF!</definedName>
    <definedName name="Vida_Util_Construcciones_y_Obras_de_Infraestructura" localSheetId="5">#REF!</definedName>
    <definedName name="Vida_Util_Construcciones_y_Obras_de_Infraestructura" localSheetId="2">#REF!</definedName>
    <definedName name="Vida_Util_Construcciones_y_Obras_de_Infraestructura">#REF!</definedName>
    <definedName name="Vida_Util_Gastos_Generales" localSheetId="67">#REF!</definedName>
    <definedName name="Vida_Util_Gastos_Generales" localSheetId="66">#REF!</definedName>
    <definedName name="Vida_Util_Gastos_Generales" localSheetId="4">#REF!</definedName>
    <definedName name="Vida_Util_Gastos_Generales" localSheetId="5">#REF!</definedName>
    <definedName name="Vida_Util_Gastos_Generales" localSheetId="2">#REF!</definedName>
    <definedName name="Vida_Util_Gastos_Generales">#REF!</definedName>
    <definedName name="Vida_Util_Maquinarias_y_Equipos" localSheetId="67">#REF!</definedName>
    <definedName name="Vida_Util_Maquinarias_y_Equipos" localSheetId="66">#REF!</definedName>
    <definedName name="Vida_Util_Maquinarias_y_Equipos" localSheetId="4">#REF!</definedName>
    <definedName name="Vida_Util_Maquinarias_y_Equipos" localSheetId="5">#REF!</definedName>
    <definedName name="Vida_Util_Maquinarias_y_Equipos" localSheetId="2">#REF!</definedName>
    <definedName name="Vida_Util_Maquinarias_y_Equipos">#REF!</definedName>
    <definedName name="Vida_Util_Otros_Activos_Fijos" localSheetId="67">#REF!</definedName>
    <definedName name="Vida_Util_Otros_Activos_Fijos" localSheetId="66">#REF!</definedName>
    <definedName name="Vida_Util_Otros_Activos_Fijos" localSheetId="4">#REF!</definedName>
    <definedName name="Vida_Util_Otros_Activos_Fijos" localSheetId="5">#REF!</definedName>
    <definedName name="Vida_Util_Otros_Activos_Fijos" localSheetId="2">#REF!</definedName>
    <definedName name="Vida_Util_Otros_Activos_Fijos">#REF!</definedName>
    <definedName name="Vida_Util_Repuestos" localSheetId="5">#REF!</definedName>
    <definedName name="Vida_Util_Repuestos">#REF!</definedName>
    <definedName name="Vida_Util_Sistemas_de_Transmisión" localSheetId="30">#REF!</definedName>
    <definedName name="Vida_Util_Sistemas_de_Transmisión" localSheetId="31">#REF!</definedName>
    <definedName name="Vida_Util_Sistemas_de_Transmisión" localSheetId="32">#REF!</definedName>
    <definedName name="Vida_Util_Sistemas_de_Transmisión" localSheetId="34">#REF!</definedName>
    <definedName name="Vida_Util_Sistemas_de_Transmisión" localSheetId="29">#REF!</definedName>
    <definedName name="Vida_Util_Sistemas_de_Transmisión" localSheetId="28">#REF!</definedName>
    <definedName name="Vida_Util_Sistemas_de_Transmisión" localSheetId="33">#REF!</definedName>
    <definedName name="Vida_Util_Sistemas_de_Transmisión" localSheetId="35">#REF!</definedName>
    <definedName name="Vida_Util_Sistemas_de_Transmisión" localSheetId="67">#REF!</definedName>
    <definedName name="Vida_Util_Sistemas_de_Transmisión" localSheetId="66">#REF!</definedName>
    <definedName name="Vida_Util_Sistemas_de_Transmisión" localSheetId="65">#REF!</definedName>
    <definedName name="Vida_Util_Sistemas_de_Transmisión" localSheetId="4">#REF!</definedName>
    <definedName name="Vida_Util_Sistemas_de_Transmisión" localSheetId="5">#REF!</definedName>
    <definedName name="Vida_Util_Sistemas_de_Transmisión" localSheetId="2">#REF!</definedName>
    <definedName name="Vida_Util_Sistemas_de_Transmisión" localSheetId="59">#REF!</definedName>
    <definedName name="Vida_Util_Sistemas_de_Transmisión" localSheetId="56">#REF!</definedName>
    <definedName name="Vida_Util_Sistemas_de_Transmisión" localSheetId="60">#REF!</definedName>
    <definedName name="Vida_Util_Sistemas_de_Transmisión" localSheetId="61">#REF!</definedName>
    <definedName name="Vida_Util_Sistemas_de_Transmisión" localSheetId="58">#REF!</definedName>
    <definedName name="Vida_Util_Sistemas_de_Transmisión">#REF!</definedName>
    <definedName name="vilma" localSheetId="90">#REF!</definedName>
    <definedName name="vilma" localSheetId="104">#REF!</definedName>
    <definedName name="vilma" localSheetId="102">#REF!</definedName>
    <definedName name="vilma" localSheetId="106">#REF!</definedName>
    <definedName name="vilma" localSheetId="52">#REF!</definedName>
    <definedName name="vilma" localSheetId="91">#REF!</definedName>
    <definedName name="vilma" localSheetId="92">#REF!</definedName>
    <definedName name="vilma" localSheetId="93">#REF!</definedName>
    <definedName name="vilma" localSheetId="83">#REF!</definedName>
    <definedName name="vilma" localSheetId="84">#REF!</definedName>
    <definedName name="vilma" localSheetId="85">#REF!</definedName>
    <definedName name="vilma" localSheetId="86">#REF!</definedName>
    <definedName name="vilma" localSheetId="87">#REF!</definedName>
    <definedName name="vilma" localSheetId="88">#REF!</definedName>
    <definedName name="vilma" localSheetId="96">#REF!</definedName>
    <definedName name="vilma" localSheetId="81">#REF!</definedName>
    <definedName name="vilma" localSheetId="36">#REF!</definedName>
    <definedName name="vilma" localSheetId="72">#REF!</definedName>
    <definedName name="vilma" localSheetId="103">#REF!</definedName>
    <definedName name="vilma" localSheetId="48">#REF!</definedName>
    <definedName name="vilma" localSheetId="101">#REF!</definedName>
    <definedName name="vilma" localSheetId="19">#REF!</definedName>
    <definedName name="vilma" localSheetId="15">#REF!</definedName>
    <definedName name="vilma" localSheetId="11">#REF!</definedName>
    <definedName name="vilma" localSheetId="44">#REF!</definedName>
    <definedName name="vilma" localSheetId="99">#REF!</definedName>
    <definedName name="vilma" localSheetId="67">#REF!</definedName>
    <definedName name="vilma" localSheetId="66">#REF!</definedName>
    <definedName name="vilma" localSheetId="68">#REF!</definedName>
    <definedName name="vilma" localSheetId="69">#REF!</definedName>
    <definedName name="vilma" localSheetId="100">#REF!</definedName>
    <definedName name="vilma" localSheetId="17">#REF!</definedName>
    <definedName name="vilma" localSheetId="13">#REF!</definedName>
    <definedName name="vilma" localSheetId="9">#REF!</definedName>
    <definedName name="vilma" localSheetId="97">#REF!</definedName>
    <definedName name="vilma" localSheetId="98">#REF!</definedName>
    <definedName name="vilma" localSheetId="18">#REF!</definedName>
    <definedName name="vilma" localSheetId="14">#REF!</definedName>
    <definedName name="vilma" localSheetId="10">#REF!</definedName>
    <definedName name="vilma" localSheetId="89">#REF!</definedName>
    <definedName name="vilma" localSheetId="4">#REF!</definedName>
    <definedName name="vilma" localSheetId="5">#REF!</definedName>
    <definedName name="vilma" localSheetId="2">#REF!</definedName>
    <definedName name="vilma" localSheetId="27">#REF!</definedName>
    <definedName name="vilma" localSheetId="40">#REF!</definedName>
    <definedName name="vilma" localSheetId="94">#REF!</definedName>
    <definedName name="vilma" localSheetId="95">#REF!</definedName>
    <definedName name="vilma" localSheetId="16">#REF!</definedName>
    <definedName name="vilma" localSheetId="12">#REF!</definedName>
    <definedName name="vilma" localSheetId="8">#REF!</definedName>
    <definedName name="vilma" localSheetId="105">#REF!</definedName>
    <definedName name="vilma" localSheetId="57">#REF!</definedName>
    <definedName name="vilma" localSheetId="70">#REF!</definedName>
    <definedName name="vilma">#REF!</definedName>
    <definedName name="Volume" localSheetId="67">#REF!</definedName>
    <definedName name="Volume" localSheetId="66">#REF!</definedName>
    <definedName name="Volume" localSheetId="4">#REF!</definedName>
    <definedName name="Volume" localSheetId="5">#REF!</definedName>
    <definedName name="Volume" localSheetId="2">#REF!</definedName>
    <definedName name="Volume">#REF!</definedName>
    <definedName name="VP" localSheetId="90">#REF!</definedName>
    <definedName name="VP" localSheetId="104">#REF!</definedName>
    <definedName name="VP" localSheetId="102">#REF!</definedName>
    <definedName name="VP" localSheetId="106">#REF!</definedName>
    <definedName name="VP" localSheetId="52">#REF!</definedName>
    <definedName name="VP" localSheetId="91">#REF!</definedName>
    <definedName name="VP" localSheetId="92">#REF!</definedName>
    <definedName name="VP" localSheetId="93">#REF!</definedName>
    <definedName name="VP" localSheetId="83">#REF!</definedName>
    <definedName name="VP" localSheetId="84">#REF!</definedName>
    <definedName name="VP" localSheetId="85">#REF!</definedName>
    <definedName name="VP" localSheetId="86">#REF!</definedName>
    <definedName name="VP" localSheetId="87">#REF!</definedName>
    <definedName name="VP" localSheetId="88">#REF!</definedName>
    <definedName name="VP" localSheetId="96">#REF!</definedName>
    <definedName name="VP" localSheetId="81">#REF!</definedName>
    <definedName name="VP" localSheetId="36">#REF!</definedName>
    <definedName name="VP" localSheetId="72">#REF!</definedName>
    <definedName name="VP" localSheetId="103">#REF!</definedName>
    <definedName name="VP" localSheetId="48">#REF!</definedName>
    <definedName name="VP" localSheetId="101">#REF!</definedName>
    <definedName name="VP" localSheetId="19">#REF!</definedName>
    <definedName name="VP" localSheetId="15">#REF!</definedName>
    <definedName name="VP" localSheetId="11">#REF!</definedName>
    <definedName name="VP" localSheetId="44">#REF!</definedName>
    <definedName name="VP" localSheetId="99">#REF!</definedName>
    <definedName name="VP" localSheetId="67">#REF!</definedName>
    <definedName name="VP" localSheetId="66">#REF!</definedName>
    <definedName name="VP" localSheetId="68">#REF!</definedName>
    <definedName name="VP" localSheetId="69">#REF!</definedName>
    <definedName name="VP" localSheetId="100">#REF!</definedName>
    <definedName name="VP" localSheetId="17">#REF!</definedName>
    <definedName name="VP" localSheetId="13">#REF!</definedName>
    <definedName name="VP" localSheetId="9">#REF!</definedName>
    <definedName name="VP" localSheetId="97">#REF!</definedName>
    <definedName name="VP" localSheetId="98">#REF!</definedName>
    <definedName name="VP" localSheetId="18">#REF!</definedName>
    <definedName name="VP" localSheetId="14">#REF!</definedName>
    <definedName name="VP" localSheetId="10">#REF!</definedName>
    <definedName name="VP" localSheetId="89">#REF!</definedName>
    <definedName name="VP" localSheetId="4">#REF!</definedName>
    <definedName name="VP" localSheetId="5">#REF!</definedName>
    <definedName name="VP" localSheetId="2">#REF!</definedName>
    <definedName name="VP" localSheetId="27">#REF!</definedName>
    <definedName name="VP" localSheetId="40">#REF!</definedName>
    <definedName name="VP" localSheetId="94">#REF!</definedName>
    <definedName name="VP" localSheetId="95">#REF!</definedName>
    <definedName name="VP" localSheetId="16">#REF!</definedName>
    <definedName name="VP" localSheetId="12">#REF!</definedName>
    <definedName name="VP" localSheetId="8">#REF!</definedName>
    <definedName name="VP" localSheetId="105">#REF!</definedName>
    <definedName name="VP" localSheetId="57">#REF!</definedName>
    <definedName name="VP" localSheetId="70">#REF!</definedName>
    <definedName name="VP">#REF!</definedName>
    <definedName name="vtfr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v" localSheetId="5">#REF!</definedName>
    <definedName name="vv">#REF!</definedName>
    <definedName name="w" localSheetId="5">#REF!</definedName>
    <definedName name="w">#REF!</definedName>
    <definedName name="WACC" localSheetId="5">#REF!</definedName>
    <definedName name="WACC">#REF!</definedName>
    <definedName name="WACC_sen" localSheetId="30">#REF!</definedName>
    <definedName name="WACC_sen" localSheetId="31">#REF!</definedName>
    <definedName name="WACC_sen" localSheetId="32">#REF!</definedName>
    <definedName name="WACC_sen" localSheetId="34">#REF!</definedName>
    <definedName name="WACC_sen" localSheetId="29">#REF!</definedName>
    <definedName name="WACC_sen" localSheetId="28">#REF!</definedName>
    <definedName name="WACC_sen" localSheetId="33">#REF!</definedName>
    <definedName name="WACC_sen" localSheetId="35">#REF!</definedName>
    <definedName name="WACC_sen" localSheetId="67">#REF!</definedName>
    <definedName name="WACC_sen" localSheetId="66">#REF!</definedName>
    <definedName name="WACC_sen" localSheetId="65">#REF!</definedName>
    <definedName name="WACC_sen" localSheetId="4">#REF!</definedName>
    <definedName name="WACC_sen" localSheetId="5">#REF!</definedName>
    <definedName name="WACC_sen" localSheetId="2">#REF!</definedName>
    <definedName name="WACC_sen" localSheetId="59">#REF!</definedName>
    <definedName name="WACC_sen" localSheetId="56">#REF!</definedName>
    <definedName name="WACC_sen" localSheetId="60">#REF!</definedName>
    <definedName name="WACC_sen" localSheetId="61">#REF!</definedName>
    <definedName name="WACC_sen" localSheetId="58">#REF!</definedName>
    <definedName name="WACC_sen">#REF!</definedName>
    <definedName name="wdwd" localSheetId="30" hidden="1">{#N/A,#N/A,FALSE,"CONTROLE";#N/A,#N/A,FALSE,"CONTROLE"}</definedName>
    <definedName name="wdwd" localSheetId="31" hidden="1">{#N/A,#N/A,FALSE,"CONTROLE";#N/A,#N/A,FALSE,"CONTROLE"}</definedName>
    <definedName name="wdwd" localSheetId="32" hidden="1">{#N/A,#N/A,FALSE,"CONTROLE";#N/A,#N/A,FALSE,"CONTROLE"}</definedName>
    <definedName name="wdwd" localSheetId="34" hidden="1">{#N/A,#N/A,FALSE,"CONTROLE";#N/A,#N/A,FALSE,"CONTROLE"}</definedName>
    <definedName name="wdwd" localSheetId="29" hidden="1">{#N/A,#N/A,FALSE,"CONTROLE";#N/A,#N/A,FALSE,"CONTROLE"}</definedName>
    <definedName name="wdwd" localSheetId="28" hidden="1">{#N/A,#N/A,FALSE,"CONTROLE";#N/A,#N/A,FALSE,"CONTROLE"}</definedName>
    <definedName name="wdwd" localSheetId="33" hidden="1">{#N/A,#N/A,FALSE,"CONTROLE";#N/A,#N/A,FALSE,"CONTROLE"}</definedName>
    <definedName name="wdwd" localSheetId="35" hidden="1">{#N/A,#N/A,FALSE,"CONTROLE";#N/A,#N/A,FALSE,"CONTROLE"}</definedName>
    <definedName name="wdwd" localSheetId="46" hidden="1">{#N/A,#N/A,FALSE,"CONTROLE";#N/A,#N/A,FALSE,"CONTROLE"}</definedName>
    <definedName name="wdwd" localSheetId="67" hidden="1">{#N/A,#N/A,FALSE,"CONTROLE";#N/A,#N/A,FALSE,"CONTROLE"}</definedName>
    <definedName name="wdwd" localSheetId="66" hidden="1">{#N/A,#N/A,FALSE,"CONTROLE";#N/A,#N/A,FALSE,"CONTROLE"}</definedName>
    <definedName name="wdwd" localSheetId="65" hidden="1">{#N/A,#N/A,FALSE,"CONTROLE";#N/A,#N/A,FALSE,"CONTROLE"}</definedName>
    <definedName name="wdwd" localSheetId="6" hidden="1">{#N/A,#N/A,FALSE,"CONTROLE";#N/A,#N/A,FALSE,"CONTROLE"}</definedName>
    <definedName name="wdwd" localSheetId="4" hidden="1">{#N/A,#N/A,FALSE,"CONTROLE";#N/A,#N/A,FALSE,"CONTROLE"}</definedName>
    <definedName name="wdwd" localSheetId="5" hidden="1">{#N/A,#N/A,FALSE,"CONTROLE";#N/A,#N/A,FALSE,"CONTROLE"}</definedName>
    <definedName name="wdwd" localSheetId="2" hidden="1">{#N/A,#N/A,FALSE,"CONTROLE";#N/A,#N/A,FALSE,"CONTROLE"}</definedName>
    <definedName name="wdwd" localSheetId="59" hidden="1">{#N/A,#N/A,FALSE,"CONTROLE";#N/A,#N/A,FALSE,"CONTROLE"}</definedName>
    <definedName name="wdwd" localSheetId="56" hidden="1">{#N/A,#N/A,FALSE,"CONTROLE";#N/A,#N/A,FALSE,"CONTROLE"}</definedName>
    <definedName name="wdwd" localSheetId="60" hidden="1">{#N/A,#N/A,FALSE,"CONTROLE";#N/A,#N/A,FALSE,"CONTROLE"}</definedName>
    <definedName name="wdwd" localSheetId="61" hidden="1">{#N/A,#N/A,FALSE,"CONTROLE";#N/A,#N/A,FALSE,"CONTROLE"}</definedName>
    <definedName name="wdwd" localSheetId="58" hidden="1">{#N/A,#N/A,FALSE,"CONTROLE";#N/A,#N/A,FALSE,"CONTROLE"}</definedName>
    <definedName name="wdwd" hidden="1">{#N/A,#N/A,FALSE,"CONTROLE";#N/A,#N/A,FALSE,"CONTROLE"}</definedName>
    <definedName name="wedrwr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r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rt" localSheetId="30" hidden="1">{#N/A,#N/A,FALSE,"CONTROLE";#N/A,#N/A,FALSE,"CONTROLE"}</definedName>
    <definedName name="werrt" localSheetId="31" hidden="1">{#N/A,#N/A,FALSE,"CONTROLE";#N/A,#N/A,FALSE,"CONTROLE"}</definedName>
    <definedName name="werrt" localSheetId="32" hidden="1">{#N/A,#N/A,FALSE,"CONTROLE";#N/A,#N/A,FALSE,"CONTROLE"}</definedName>
    <definedName name="werrt" localSheetId="34" hidden="1">{#N/A,#N/A,FALSE,"CONTROLE";#N/A,#N/A,FALSE,"CONTROLE"}</definedName>
    <definedName name="werrt" localSheetId="29" hidden="1">{#N/A,#N/A,FALSE,"CONTROLE";#N/A,#N/A,FALSE,"CONTROLE"}</definedName>
    <definedName name="werrt" localSheetId="28" hidden="1">{#N/A,#N/A,FALSE,"CONTROLE";#N/A,#N/A,FALSE,"CONTROLE"}</definedName>
    <definedName name="werrt" localSheetId="33" hidden="1">{#N/A,#N/A,FALSE,"CONTROLE";#N/A,#N/A,FALSE,"CONTROLE"}</definedName>
    <definedName name="werrt" localSheetId="35" hidden="1">{#N/A,#N/A,FALSE,"CONTROLE";#N/A,#N/A,FALSE,"CONTROLE"}</definedName>
    <definedName name="werrt" localSheetId="46" hidden="1">{#N/A,#N/A,FALSE,"CONTROLE";#N/A,#N/A,FALSE,"CONTROLE"}</definedName>
    <definedName name="werrt" localSheetId="67" hidden="1">{#N/A,#N/A,FALSE,"CONTROLE";#N/A,#N/A,FALSE,"CONTROLE"}</definedName>
    <definedName name="werrt" localSheetId="66" hidden="1">{#N/A,#N/A,FALSE,"CONTROLE";#N/A,#N/A,FALSE,"CONTROLE"}</definedName>
    <definedName name="werrt" localSheetId="65" hidden="1">{#N/A,#N/A,FALSE,"CONTROLE";#N/A,#N/A,FALSE,"CONTROLE"}</definedName>
    <definedName name="werrt" localSheetId="6" hidden="1">{#N/A,#N/A,FALSE,"CONTROLE";#N/A,#N/A,FALSE,"CONTROLE"}</definedName>
    <definedName name="werrt" localSheetId="4" hidden="1">{#N/A,#N/A,FALSE,"CONTROLE";#N/A,#N/A,FALSE,"CONTROLE"}</definedName>
    <definedName name="werrt" localSheetId="5" hidden="1">{#N/A,#N/A,FALSE,"CONTROLE";#N/A,#N/A,FALSE,"CONTROLE"}</definedName>
    <definedName name="werrt" localSheetId="2" hidden="1">{#N/A,#N/A,FALSE,"CONTROLE";#N/A,#N/A,FALSE,"CONTROLE"}</definedName>
    <definedName name="werrt" localSheetId="59" hidden="1">{#N/A,#N/A,FALSE,"CONTROLE";#N/A,#N/A,FALSE,"CONTROLE"}</definedName>
    <definedName name="werrt" localSheetId="56" hidden="1">{#N/A,#N/A,FALSE,"CONTROLE";#N/A,#N/A,FALSE,"CONTROLE"}</definedName>
    <definedName name="werrt" localSheetId="60" hidden="1">{#N/A,#N/A,FALSE,"CONTROLE";#N/A,#N/A,FALSE,"CONTROLE"}</definedName>
    <definedName name="werrt" localSheetId="61" hidden="1">{#N/A,#N/A,FALSE,"CONTROLE";#N/A,#N/A,FALSE,"CONTROLE"}</definedName>
    <definedName name="werrt" localSheetId="58" hidden="1">{#N/A,#N/A,FALSE,"CONTROLE";#N/A,#N/A,FALSE,"CONTROLE"}</definedName>
    <definedName name="werrt" hidden="1">{#N/A,#N/A,FALSE,"CONTROLE";#N/A,#N/A,FALSE,"CONTROLE"}</definedName>
    <definedName name="wetgewt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e" localSheetId="53" hidden="1">{#N/A,#N/A,FALSE,"SIM95"}</definedName>
    <definedName name="wewe" localSheetId="52" hidden="1">{#N/A,#N/A,FALSE,"SIM95"}</definedName>
    <definedName name="wewe" localSheetId="36" hidden="1">{#N/A,#N/A,FALSE,"SIM95"}</definedName>
    <definedName name="wewe" localSheetId="72" hidden="1">{#N/A,#N/A,FALSE,"SIM95"}</definedName>
    <definedName name="wewe" localSheetId="48" hidden="1">{#N/A,#N/A,FALSE,"SIM95"}</definedName>
    <definedName name="wewe" localSheetId="19" hidden="1">{#N/A,#N/A,FALSE,"SIM95"}</definedName>
    <definedName name="wewe" localSheetId="15" hidden="1">{#N/A,#N/A,FALSE,"SIM95"}</definedName>
    <definedName name="wewe" localSheetId="11" hidden="1">{#N/A,#N/A,FALSE,"SIM95"}</definedName>
    <definedName name="wewe" localSheetId="30" hidden="1">{#N/A,#N/A,FALSE,"SIM95"}</definedName>
    <definedName name="wewe" localSheetId="31" hidden="1">{#N/A,#N/A,FALSE,"SIM95"}</definedName>
    <definedName name="wewe" localSheetId="32" hidden="1">{#N/A,#N/A,FALSE,"SIM95"}</definedName>
    <definedName name="wewe" localSheetId="34" hidden="1">{#N/A,#N/A,FALSE,"SIM95"}</definedName>
    <definedName name="wewe" localSheetId="29" hidden="1">{#N/A,#N/A,FALSE,"SIM95"}</definedName>
    <definedName name="wewe" localSheetId="28" hidden="1">{#N/A,#N/A,FALSE,"SIM95"}</definedName>
    <definedName name="wewe" localSheetId="33" hidden="1">{#N/A,#N/A,FALSE,"SIM95"}</definedName>
    <definedName name="wewe" localSheetId="35" hidden="1">{#N/A,#N/A,FALSE,"SIM95"}</definedName>
    <definedName name="wewe" localSheetId="46" hidden="1">{#N/A,#N/A,FALSE,"SIM95"}</definedName>
    <definedName name="wewe" localSheetId="45" hidden="1">{#N/A,#N/A,FALSE,"SIM95"}</definedName>
    <definedName name="wewe" localSheetId="44" hidden="1">{#N/A,#N/A,FALSE,"SIM95"}</definedName>
    <definedName name="wewe" localSheetId="67" hidden="1">{#N/A,#N/A,FALSE,"SIM95"}</definedName>
    <definedName name="wewe" localSheetId="66" hidden="1">{#N/A,#N/A,FALSE,"SIM95"}</definedName>
    <definedName name="wewe" localSheetId="65" hidden="1">{#N/A,#N/A,FALSE,"SIM95"}</definedName>
    <definedName name="wewe" localSheetId="68" hidden="1">{#N/A,#N/A,FALSE,"SIM95"}</definedName>
    <definedName name="wewe" localSheetId="17" hidden="1">{#N/A,#N/A,FALSE,"SIM95"}</definedName>
    <definedName name="wewe" localSheetId="13" hidden="1">{#N/A,#N/A,FALSE,"SIM95"}</definedName>
    <definedName name="wewe" localSheetId="9" hidden="1">{#N/A,#N/A,FALSE,"SIM95"}</definedName>
    <definedName name="wewe" localSheetId="18" hidden="1">{#N/A,#N/A,FALSE,"SIM95"}</definedName>
    <definedName name="wewe" localSheetId="14" hidden="1">{#N/A,#N/A,FALSE,"SIM95"}</definedName>
    <definedName name="wewe" localSheetId="10" hidden="1">{#N/A,#N/A,FALSE,"SIM95"}</definedName>
    <definedName name="wewe" localSheetId="6" hidden="1">{#N/A,#N/A,FALSE,"SIM95"}</definedName>
    <definedName name="wewe" localSheetId="4" hidden="1">{#N/A,#N/A,FALSE,"SIM95"}</definedName>
    <definedName name="wewe" localSheetId="5" hidden="1">{#N/A,#N/A,FALSE,"SIM95"}</definedName>
    <definedName name="wewe" localSheetId="2" hidden="1">{#N/A,#N/A,FALSE,"SIM95"}</definedName>
    <definedName name="wewe" localSheetId="1" hidden="1">{#N/A,#N/A,FALSE,"SIM95"}</definedName>
    <definedName name="wewe" localSheetId="27" hidden="1">{#N/A,#N/A,FALSE,"SIM95"}</definedName>
    <definedName name="wewe" localSheetId="40" hidden="1">{#N/A,#N/A,FALSE,"SIM95"}</definedName>
    <definedName name="wewe" localSheetId="16" hidden="1">{#N/A,#N/A,FALSE,"SIM95"}</definedName>
    <definedName name="wewe" localSheetId="12" hidden="1">{#N/A,#N/A,FALSE,"SIM95"}</definedName>
    <definedName name="wewe" localSheetId="8" hidden="1">{#N/A,#N/A,FALSE,"SIM95"}</definedName>
    <definedName name="wewe" localSheetId="73" hidden="1">{#N/A,#N/A,FALSE,"SIM95"}</definedName>
    <definedName name="wewe" localSheetId="59" hidden="1">{#N/A,#N/A,FALSE,"SIM95"}</definedName>
    <definedName name="wewe" localSheetId="57" hidden="1">{#N/A,#N/A,FALSE,"SIM95"}</definedName>
    <definedName name="wewe" localSheetId="56" hidden="1">{#N/A,#N/A,FALSE,"SIM95"}</definedName>
    <definedName name="wewe" localSheetId="60" hidden="1">{#N/A,#N/A,FALSE,"SIM95"}</definedName>
    <definedName name="wewe" localSheetId="61" hidden="1">{#N/A,#N/A,FALSE,"SIM95"}</definedName>
    <definedName name="wewe" localSheetId="58" hidden="1">{#N/A,#N/A,FALSE,"SIM95"}</definedName>
    <definedName name="wewe" hidden="1">{#N/A,#N/A,FALSE,"SIM95"}</definedName>
    <definedName name="wftrewtg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iteUp_inventories" localSheetId="67">#REF!</definedName>
    <definedName name="WriteUp_inventories" localSheetId="66">#REF!</definedName>
    <definedName name="WriteUp_inventories" localSheetId="4">#REF!</definedName>
    <definedName name="WriteUp_inventories" localSheetId="5">#REF!</definedName>
    <definedName name="WriteUp_inventories" localSheetId="2">#REF!</definedName>
    <definedName name="WriteUp_inventories">#REF!</definedName>
    <definedName name="WriteUp_otherCA" localSheetId="67">#REF!</definedName>
    <definedName name="WriteUp_otherCA" localSheetId="66">#REF!</definedName>
    <definedName name="WriteUp_otherCA" localSheetId="4">#REF!</definedName>
    <definedName name="WriteUp_otherCA" localSheetId="5">#REF!</definedName>
    <definedName name="WriteUp_otherCA" localSheetId="2">#REF!</definedName>
    <definedName name="WriteUp_otherCA">#REF!</definedName>
    <definedName name="WriteUp_otherCL" localSheetId="67">#REF!</definedName>
    <definedName name="WriteUp_otherCL" localSheetId="66">#REF!</definedName>
    <definedName name="WriteUp_otherCL" localSheetId="4">#REF!</definedName>
    <definedName name="WriteUp_otherCL" localSheetId="5">#REF!</definedName>
    <definedName name="WriteUp_otherCL" localSheetId="2">#REF!</definedName>
    <definedName name="WriteUp_otherCL">#REF!</definedName>
    <definedName name="WriteUp_otherLTA" localSheetId="67">#REF!</definedName>
    <definedName name="WriteUp_otherLTA" localSheetId="66">#REF!</definedName>
    <definedName name="WriteUp_otherLTA" localSheetId="4">#REF!</definedName>
    <definedName name="WriteUp_otherLTA" localSheetId="5">#REF!</definedName>
    <definedName name="WriteUp_otherLTA" localSheetId="2">#REF!</definedName>
    <definedName name="WriteUp_otherLTA">#REF!</definedName>
    <definedName name="WriteUp_otherLTL" localSheetId="67">#REF!</definedName>
    <definedName name="WriteUp_otherLTL" localSheetId="66">#REF!</definedName>
    <definedName name="WriteUp_otherLTL" localSheetId="4">#REF!</definedName>
    <definedName name="WriteUp_otherLTL" localSheetId="5">#REF!</definedName>
    <definedName name="WriteUp_otherLTL" localSheetId="2">#REF!</definedName>
    <definedName name="WriteUp_otherLTL">#REF!</definedName>
    <definedName name="WriteUp_payables" localSheetId="67">#REF!</definedName>
    <definedName name="WriteUp_payables" localSheetId="66">#REF!</definedName>
    <definedName name="WriteUp_payables" localSheetId="4">#REF!</definedName>
    <definedName name="WriteUp_payables" localSheetId="5">#REF!</definedName>
    <definedName name="WriteUp_payables" localSheetId="2">#REF!</definedName>
    <definedName name="WriteUp_payables">#REF!</definedName>
    <definedName name="WriteUP_PPE" localSheetId="67">#REF!</definedName>
    <definedName name="WriteUP_PPE" localSheetId="66">#REF!</definedName>
    <definedName name="WriteUP_PPE" localSheetId="4">#REF!</definedName>
    <definedName name="WriteUP_PPE" localSheetId="5">#REF!</definedName>
    <definedName name="WriteUP_PPE" localSheetId="2">#REF!</definedName>
    <definedName name="WriteUP_PPE">#REF!</definedName>
    <definedName name="WriteUp_receivables" localSheetId="67">#REF!</definedName>
    <definedName name="WriteUp_receivables" localSheetId="66">#REF!</definedName>
    <definedName name="WriteUp_receivables" localSheetId="4">#REF!</definedName>
    <definedName name="WriteUp_receivables" localSheetId="5">#REF!</definedName>
    <definedName name="WriteUp_receivables" localSheetId="2">#REF!</definedName>
    <definedName name="WriteUp_receivables">#REF!</definedName>
    <definedName name="writeupdeprec" localSheetId="67">#REF!</definedName>
    <definedName name="writeupdeprec" localSheetId="66">#REF!</definedName>
    <definedName name="writeupdeprec" localSheetId="4">#REF!</definedName>
    <definedName name="writeupdeprec" localSheetId="5">#REF!</definedName>
    <definedName name="writeupdeprec" localSheetId="2">#REF!</definedName>
    <definedName name="writeupdeprec">#REF!</definedName>
    <definedName name="wrn.01." localSheetId="53" hidden="1">{#N/A,#N/A,FALSE,"1321";#N/A,#N/A,FALSE,"1324";#N/A,#N/A,FALSE,"1333";#N/A,#N/A,FALSE,"1371"}</definedName>
    <definedName name="wrn.01." localSheetId="52" hidden="1">{#N/A,#N/A,FALSE,"1321";#N/A,#N/A,FALSE,"1324";#N/A,#N/A,FALSE,"1333";#N/A,#N/A,FALSE,"1371"}</definedName>
    <definedName name="wrn.01." localSheetId="36" hidden="1">{#N/A,#N/A,FALSE,"1321";#N/A,#N/A,FALSE,"1324";#N/A,#N/A,FALSE,"1333";#N/A,#N/A,FALSE,"1371"}</definedName>
    <definedName name="wrn.01." localSheetId="72" hidden="1">{#N/A,#N/A,FALSE,"1321";#N/A,#N/A,FALSE,"1324";#N/A,#N/A,FALSE,"1333";#N/A,#N/A,FALSE,"1371"}</definedName>
    <definedName name="wrn.01." localSheetId="48" hidden="1">{#N/A,#N/A,FALSE,"1321";#N/A,#N/A,FALSE,"1324";#N/A,#N/A,FALSE,"1333";#N/A,#N/A,FALSE,"1371"}</definedName>
    <definedName name="wrn.01." localSheetId="19" hidden="1">{#N/A,#N/A,FALSE,"1321";#N/A,#N/A,FALSE,"1324";#N/A,#N/A,FALSE,"1333";#N/A,#N/A,FALSE,"1371"}</definedName>
    <definedName name="wrn.01." localSheetId="15" hidden="1">{#N/A,#N/A,FALSE,"1321";#N/A,#N/A,FALSE,"1324";#N/A,#N/A,FALSE,"1333";#N/A,#N/A,FALSE,"1371"}</definedName>
    <definedName name="wrn.01." localSheetId="11" hidden="1">{#N/A,#N/A,FALSE,"1321";#N/A,#N/A,FALSE,"1324";#N/A,#N/A,FALSE,"1333";#N/A,#N/A,FALSE,"1371"}</definedName>
    <definedName name="wrn.01." localSheetId="30" hidden="1">{#N/A,#N/A,FALSE,"1321";#N/A,#N/A,FALSE,"1324";#N/A,#N/A,FALSE,"1333";#N/A,#N/A,FALSE,"1371"}</definedName>
    <definedName name="wrn.01." localSheetId="31" hidden="1">{#N/A,#N/A,FALSE,"1321";#N/A,#N/A,FALSE,"1324";#N/A,#N/A,FALSE,"1333";#N/A,#N/A,FALSE,"1371"}</definedName>
    <definedName name="wrn.01." localSheetId="32" hidden="1">{#N/A,#N/A,FALSE,"1321";#N/A,#N/A,FALSE,"1324";#N/A,#N/A,FALSE,"1333";#N/A,#N/A,FALSE,"1371"}</definedName>
    <definedName name="wrn.01." localSheetId="34" hidden="1">{#N/A,#N/A,FALSE,"1321";#N/A,#N/A,FALSE,"1324";#N/A,#N/A,FALSE,"1333";#N/A,#N/A,FALSE,"1371"}</definedName>
    <definedName name="wrn.01." localSheetId="29" hidden="1">{#N/A,#N/A,FALSE,"1321";#N/A,#N/A,FALSE,"1324";#N/A,#N/A,FALSE,"1333";#N/A,#N/A,FALSE,"1371"}</definedName>
    <definedName name="wrn.01." localSheetId="28" hidden="1">{#N/A,#N/A,FALSE,"1321";#N/A,#N/A,FALSE,"1324";#N/A,#N/A,FALSE,"1333";#N/A,#N/A,FALSE,"1371"}</definedName>
    <definedName name="wrn.01." localSheetId="33" hidden="1">{#N/A,#N/A,FALSE,"1321";#N/A,#N/A,FALSE,"1324";#N/A,#N/A,FALSE,"1333";#N/A,#N/A,FALSE,"1371"}</definedName>
    <definedName name="wrn.01." localSheetId="35" hidden="1">{#N/A,#N/A,FALSE,"1321";#N/A,#N/A,FALSE,"1324";#N/A,#N/A,FALSE,"1333";#N/A,#N/A,FALSE,"1371"}</definedName>
    <definedName name="wrn.01." localSheetId="46" hidden="1">{#N/A,#N/A,FALSE,"1321";#N/A,#N/A,FALSE,"1324";#N/A,#N/A,FALSE,"1333";#N/A,#N/A,FALSE,"1371"}</definedName>
    <definedName name="wrn.01." localSheetId="45" hidden="1">{#N/A,#N/A,FALSE,"1321";#N/A,#N/A,FALSE,"1324";#N/A,#N/A,FALSE,"1333";#N/A,#N/A,FALSE,"1371"}</definedName>
    <definedName name="wrn.01." localSheetId="44" hidden="1">{#N/A,#N/A,FALSE,"1321";#N/A,#N/A,FALSE,"1324";#N/A,#N/A,FALSE,"1333";#N/A,#N/A,FALSE,"1371"}</definedName>
    <definedName name="wrn.01." localSheetId="67" hidden="1">{#N/A,#N/A,FALSE,"1321";#N/A,#N/A,FALSE,"1324";#N/A,#N/A,FALSE,"1333";#N/A,#N/A,FALSE,"1371"}</definedName>
    <definedName name="wrn.01." localSheetId="66" hidden="1">{#N/A,#N/A,FALSE,"1321";#N/A,#N/A,FALSE,"1324";#N/A,#N/A,FALSE,"1333";#N/A,#N/A,FALSE,"1371"}</definedName>
    <definedName name="wrn.01." localSheetId="65" hidden="1">{#N/A,#N/A,FALSE,"1321";#N/A,#N/A,FALSE,"1324";#N/A,#N/A,FALSE,"1333";#N/A,#N/A,FALSE,"1371"}</definedName>
    <definedName name="wrn.01." localSheetId="68" hidden="1">{#N/A,#N/A,FALSE,"1321";#N/A,#N/A,FALSE,"1324";#N/A,#N/A,FALSE,"1333";#N/A,#N/A,FALSE,"1371"}</definedName>
    <definedName name="wrn.01." localSheetId="17" hidden="1">{#N/A,#N/A,FALSE,"1321";#N/A,#N/A,FALSE,"1324";#N/A,#N/A,FALSE,"1333";#N/A,#N/A,FALSE,"1371"}</definedName>
    <definedName name="wrn.01." localSheetId="13" hidden="1">{#N/A,#N/A,FALSE,"1321";#N/A,#N/A,FALSE,"1324";#N/A,#N/A,FALSE,"1333";#N/A,#N/A,FALSE,"1371"}</definedName>
    <definedName name="wrn.01." localSheetId="9" hidden="1">{#N/A,#N/A,FALSE,"1321";#N/A,#N/A,FALSE,"1324";#N/A,#N/A,FALSE,"1333";#N/A,#N/A,FALSE,"1371"}</definedName>
    <definedName name="wrn.01." localSheetId="18" hidden="1">{#N/A,#N/A,FALSE,"1321";#N/A,#N/A,FALSE,"1324";#N/A,#N/A,FALSE,"1333";#N/A,#N/A,FALSE,"1371"}</definedName>
    <definedName name="wrn.01." localSheetId="14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6" hidden="1">{#N/A,#N/A,FALSE,"1321";#N/A,#N/A,FALSE,"1324";#N/A,#N/A,FALSE,"1333";#N/A,#N/A,FALSE,"1371"}</definedName>
    <definedName name="wrn.01." localSheetId="4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localSheetId="27" hidden="1">{#N/A,#N/A,FALSE,"1321";#N/A,#N/A,FALSE,"1324";#N/A,#N/A,FALSE,"1333";#N/A,#N/A,FALSE,"1371"}</definedName>
    <definedName name="wrn.01." localSheetId="40" hidden="1">{#N/A,#N/A,FALSE,"1321";#N/A,#N/A,FALSE,"1324";#N/A,#N/A,FALSE,"1333";#N/A,#N/A,FALSE,"1371"}</definedName>
    <definedName name="wrn.01." localSheetId="16" hidden="1">{#N/A,#N/A,FALSE,"1321";#N/A,#N/A,FALSE,"1324";#N/A,#N/A,FALSE,"1333";#N/A,#N/A,FALSE,"1371"}</definedName>
    <definedName name="wrn.01." localSheetId="12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localSheetId="73" hidden="1">{#N/A,#N/A,FALSE,"1321";#N/A,#N/A,FALSE,"1324";#N/A,#N/A,FALSE,"1333";#N/A,#N/A,FALSE,"1371"}</definedName>
    <definedName name="wrn.01." localSheetId="59" hidden="1">{#N/A,#N/A,FALSE,"1321";#N/A,#N/A,FALSE,"1324";#N/A,#N/A,FALSE,"1333";#N/A,#N/A,FALSE,"1371"}</definedName>
    <definedName name="wrn.01." localSheetId="57" hidden="1">{#N/A,#N/A,FALSE,"1321";#N/A,#N/A,FALSE,"1324";#N/A,#N/A,FALSE,"1333";#N/A,#N/A,FALSE,"1371"}</definedName>
    <definedName name="wrn.01." localSheetId="56" hidden="1">{#N/A,#N/A,FALSE,"1321";#N/A,#N/A,FALSE,"1324";#N/A,#N/A,FALSE,"1333";#N/A,#N/A,FALSE,"1371"}</definedName>
    <definedName name="wrn.01." localSheetId="60" hidden="1">{#N/A,#N/A,FALSE,"1321";#N/A,#N/A,FALSE,"1324";#N/A,#N/A,FALSE,"1333";#N/A,#N/A,FALSE,"1371"}</definedName>
    <definedName name="wrn.01." localSheetId="61" hidden="1">{#N/A,#N/A,FALSE,"1321";#N/A,#N/A,FALSE,"1324";#N/A,#N/A,FALSE,"1333";#N/A,#N/A,FALSE,"1371"}</definedName>
    <definedName name="wrn.01." localSheetId="5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cretion._.Dilution." localSheetId="5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7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7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ging._.and._.Trend._.Analysis." localSheetId="53" hidden="1">{#N/A,#N/A,FALSE,"Aging Summary";#N/A,#N/A,FALSE,"Ratio Analysis";#N/A,#N/A,FALSE,"Test 120 Day Accts";#N/A,#N/A,FALSE,"Tickmarks"}</definedName>
    <definedName name="wrn.Aging._.and._.Trend._.Analysis." localSheetId="52" hidden="1">{#N/A,#N/A,FALSE,"Aging Summary";#N/A,#N/A,FALSE,"Ratio Analysis";#N/A,#N/A,FALSE,"Test 120 Day Accts";#N/A,#N/A,FALSE,"Tickmarks"}</definedName>
    <definedName name="wrn.Aging._.and._.Trend._.Analysis." localSheetId="36" hidden="1">{#N/A,#N/A,FALSE,"Aging Summary";#N/A,#N/A,FALSE,"Ratio Analysis";#N/A,#N/A,FALSE,"Test 120 Day Accts";#N/A,#N/A,FALSE,"Tickmarks"}</definedName>
    <definedName name="wrn.Aging._.and._.Trend._.Analysis." localSheetId="72" hidden="1">{#N/A,#N/A,FALSE,"Aging Summary";#N/A,#N/A,FALSE,"Ratio Analysis";#N/A,#N/A,FALSE,"Test 120 Day Accts";#N/A,#N/A,FALSE,"Tickmarks"}</definedName>
    <definedName name="wrn.Aging._.and._.Trend._.Analysis." localSheetId="48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30" hidden="1">{#N/A,#N/A,FALSE,"Aging Summary";#N/A,#N/A,FALSE,"Ratio Analysis";#N/A,#N/A,FALSE,"Test 120 Day Accts";#N/A,#N/A,FALSE,"Tickmarks"}</definedName>
    <definedName name="wrn.Aging._.and._.Trend._.Analysis." localSheetId="31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34" hidden="1">{#N/A,#N/A,FALSE,"Aging Summary";#N/A,#N/A,FALSE,"Ratio Analysis";#N/A,#N/A,FALSE,"Test 120 Day Accts";#N/A,#N/A,FALSE,"Tickmarks"}</definedName>
    <definedName name="wrn.Aging._.and._.Trend._.Analysis." localSheetId="29" hidden="1">{#N/A,#N/A,FALSE,"Aging Summary";#N/A,#N/A,FALSE,"Ratio Analysis";#N/A,#N/A,FALSE,"Test 120 Day Accts";#N/A,#N/A,FALSE,"Tickmarks"}</definedName>
    <definedName name="wrn.Aging._.and._.Trend._.Analysis." localSheetId="28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localSheetId="35" hidden="1">{#N/A,#N/A,FALSE,"Aging Summary";#N/A,#N/A,FALSE,"Ratio Analysis";#N/A,#N/A,FALSE,"Test 120 Day Accts";#N/A,#N/A,FALSE,"Tickmarks"}</definedName>
    <definedName name="wrn.Aging._.and._.Trend._.Analysis." localSheetId="46" hidden="1">{#N/A,#N/A,FALSE,"Aging Summary";#N/A,#N/A,FALSE,"Ratio Analysis";#N/A,#N/A,FALSE,"Test 120 Day Accts";#N/A,#N/A,FALSE,"Tickmarks"}</definedName>
    <definedName name="wrn.Aging._.and._.Trend._.Analysis." localSheetId="45" hidden="1">{#N/A,#N/A,FALSE,"Aging Summary";#N/A,#N/A,FALSE,"Ratio Analysis";#N/A,#N/A,FALSE,"Test 120 Day Accts";#N/A,#N/A,FALSE,"Tickmarks"}</definedName>
    <definedName name="wrn.Aging._.and._.Trend._.Analysis." localSheetId="44" hidden="1">{#N/A,#N/A,FALSE,"Aging Summary";#N/A,#N/A,FALSE,"Ratio Analysis";#N/A,#N/A,FALSE,"Test 120 Day Accts";#N/A,#N/A,FALSE,"Tickmarks"}</definedName>
    <definedName name="wrn.Aging._.and._.Trend._.Analysis." localSheetId="67" hidden="1">{#N/A,#N/A,FALSE,"Aging Summary";#N/A,#N/A,FALSE,"Ratio Analysis";#N/A,#N/A,FALSE,"Test 120 Day Accts";#N/A,#N/A,FALSE,"Tickmarks"}</definedName>
    <definedName name="wrn.Aging._.and._.Trend._.Analysis." localSheetId="66" hidden="1">{#N/A,#N/A,FALSE,"Aging Summary";#N/A,#N/A,FALSE,"Ratio Analysis";#N/A,#N/A,FALSE,"Test 120 Day Accts";#N/A,#N/A,FALSE,"Tickmarks"}</definedName>
    <definedName name="wrn.Aging._.and._.Trend._.Analysis." localSheetId="65" hidden="1">{#N/A,#N/A,FALSE,"Aging Summary";#N/A,#N/A,FALSE,"Ratio Analysis";#N/A,#N/A,FALSE,"Test 120 Day Accts";#N/A,#N/A,FALSE,"Tickmarks"}</definedName>
    <definedName name="wrn.Aging._.and._.Trend._.Analysis." localSheetId="68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7" hidden="1">{#N/A,#N/A,FALSE,"Aging Summary";#N/A,#N/A,FALSE,"Ratio Analysis";#N/A,#N/A,FALSE,"Test 120 Day Accts";#N/A,#N/A,FALSE,"Tickmarks"}</definedName>
    <definedName name="wrn.Aging._.and._.Trend._.Analysis." localSheetId="40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73" hidden="1">{#N/A,#N/A,FALSE,"Aging Summary";#N/A,#N/A,FALSE,"Ratio Analysis";#N/A,#N/A,FALSE,"Test 120 Day Accts";#N/A,#N/A,FALSE,"Tickmarks"}</definedName>
    <definedName name="wrn.Aging._.and._.Trend._.Analysis." localSheetId="59" hidden="1">{#N/A,#N/A,FALSE,"Aging Summary";#N/A,#N/A,FALSE,"Ratio Analysis";#N/A,#N/A,FALSE,"Test 120 Day Accts";#N/A,#N/A,FALSE,"Tickmarks"}</definedName>
    <definedName name="wrn.Aging._.and._.Trend._.Analysis." localSheetId="57" hidden="1">{#N/A,#N/A,FALSE,"Aging Summary";#N/A,#N/A,FALSE,"Ratio Analysis";#N/A,#N/A,FALSE,"Test 120 Day Accts";#N/A,#N/A,FALSE,"Tickmarks"}</definedName>
    <definedName name="wrn.Aging._.and._.Trend._.Analysis." localSheetId="56" hidden="1">{#N/A,#N/A,FALSE,"Aging Summary";#N/A,#N/A,FALSE,"Ratio Analysis";#N/A,#N/A,FALSE,"Test 120 Day Accts";#N/A,#N/A,FALSE,"Tickmarks"}</definedName>
    <definedName name="wrn.Aging._.and._.Trend._.Analysis." localSheetId="60" hidden="1">{#N/A,#N/A,FALSE,"Aging Summary";#N/A,#N/A,FALSE,"Ratio Analysis";#N/A,#N/A,FALSE,"Test 120 Day Accts";#N/A,#N/A,FALSE,"Tickmarks"}</definedName>
    <definedName name="wrn.Aging._.and._.Trend._.Analysis." localSheetId="61" hidden="1">{#N/A,#N/A,FALSE,"Aging Summary";#N/A,#N/A,FALSE,"Ratio Analysis";#N/A,#N/A,FALSE,"Test 120 Day Accts";#N/A,#N/A,FALSE,"Tickmarks"}</definedName>
    <definedName name="wrn.Aging._.and._.Trend._.Analysis." localSheetId="5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teilig._.alle._.Perioden." localSheetId="5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7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9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9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9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7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9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7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9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9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9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7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9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30" hidden="1">{#N/A,#N/A,FALSE,"CONTROLE"}</definedName>
    <definedName name="wrn.APLICAÇÃO." localSheetId="31" hidden="1">{#N/A,#N/A,FALSE,"CONTROLE"}</definedName>
    <definedName name="wrn.APLICAÇÃO." localSheetId="32" hidden="1">{#N/A,#N/A,FALSE,"CONTROLE"}</definedName>
    <definedName name="wrn.APLICAÇÃO." localSheetId="34" hidden="1">{#N/A,#N/A,FALSE,"CONTROLE"}</definedName>
    <definedName name="wrn.APLICAÇÃO." localSheetId="29" hidden="1">{#N/A,#N/A,FALSE,"CONTROLE"}</definedName>
    <definedName name="wrn.APLICAÇÃO." localSheetId="28" hidden="1">{#N/A,#N/A,FALSE,"CONTROLE"}</definedName>
    <definedName name="wrn.APLICAÇÃO." localSheetId="33" hidden="1">{#N/A,#N/A,FALSE,"CONTROLE"}</definedName>
    <definedName name="wrn.APLICAÇÃO." localSheetId="35" hidden="1">{#N/A,#N/A,FALSE,"CONTROLE"}</definedName>
    <definedName name="wrn.APLICAÇÃO." localSheetId="46" hidden="1">{#N/A,#N/A,FALSE,"CONTROLE"}</definedName>
    <definedName name="wrn.APLICAÇÃO." localSheetId="67" hidden="1">{#N/A,#N/A,FALSE,"CONTROLE"}</definedName>
    <definedName name="wrn.APLICAÇÃO." localSheetId="66" hidden="1">{#N/A,#N/A,FALSE,"CONTROLE"}</definedName>
    <definedName name="wrn.APLICAÇÃO." localSheetId="65" hidden="1">{#N/A,#N/A,FALSE,"CONTROLE"}</definedName>
    <definedName name="wrn.APLICAÇÃO." localSheetId="6" hidden="1">{#N/A,#N/A,FALSE,"CONTROLE"}</definedName>
    <definedName name="wrn.APLICAÇÃO." localSheetId="4" hidden="1">{#N/A,#N/A,FALSE,"CONTROLE"}</definedName>
    <definedName name="wrn.APLICAÇÃO." localSheetId="5" hidden="1">{#N/A,#N/A,FALSE,"CONTROLE"}</definedName>
    <definedName name="wrn.APLICAÇÃO." localSheetId="2" hidden="1">{#N/A,#N/A,FALSE,"CONTROLE"}</definedName>
    <definedName name="wrn.APLICAÇÃO." localSheetId="59" hidden="1">{#N/A,#N/A,FALSE,"CONTROLE"}</definedName>
    <definedName name="wrn.APLICAÇÃO." localSheetId="56" hidden="1">{#N/A,#N/A,FALSE,"CONTROLE"}</definedName>
    <definedName name="wrn.APLICAÇÃO." localSheetId="60" hidden="1">{#N/A,#N/A,FALSE,"CONTROLE"}</definedName>
    <definedName name="wrn.APLICAÇÃO." localSheetId="61" hidden="1">{#N/A,#N/A,FALSE,"CONTROLE"}</definedName>
    <definedName name="wrn.APLICAÇÃO." localSheetId="58" hidden="1">{#N/A,#N/A,FALSE,"CONTROLE"}</definedName>
    <definedName name="wrn.APLICAÇÃO." hidden="1">{#N/A,#N/A,FALSE,"CONTROLE"}</definedName>
    <definedName name="wrn.Carrefour._.Worse._.Case." localSheetId="5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7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7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ompany._.Analysis." localSheetId="5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7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7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divestiture." localSheetId="53" hidden="1">{#N/A,#N/A,TRUE,"Overview";#N/A,#N/A,TRUE,"Divest Val";#N/A,#N/A,TRUE,"sources &amp; uses";#N/A,#N/A,TRUE,"Has-Gets Divest"}</definedName>
    <definedName name="wrn.divestiture." localSheetId="52" hidden="1">{#N/A,#N/A,TRUE,"Overview";#N/A,#N/A,TRUE,"Divest Val";#N/A,#N/A,TRUE,"sources &amp; uses";#N/A,#N/A,TRUE,"Has-Gets Divest"}</definedName>
    <definedName name="wrn.divestiture." localSheetId="36" hidden="1">{#N/A,#N/A,TRUE,"Overview";#N/A,#N/A,TRUE,"Divest Val";#N/A,#N/A,TRUE,"sources &amp; uses";#N/A,#N/A,TRUE,"Has-Gets Divest"}</definedName>
    <definedName name="wrn.divestiture." localSheetId="72" hidden="1">{#N/A,#N/A,TRUE,"Overview";#N/A,#N/A,TRUE,"Divest Val";#N/A,#N/A,TRUE,"sources &amp; uses";#N/A,#N/A,TRUE,"Has-Gets Divest"}</definedName>
    <definedName name="wrn.divestiture." localSheetId="48" hidden="1">{#N/A,#N/A,TRUE,"Overview";#N/A,#N/A,TRUE,"Divest Val";#N/A,#N/A,TRUE,"sources &amp; uses";#N/A,#N/A,TRUE,"Has-Gets Divest"}</definedName>
    <definedName name="wrn.divestiture." localSheetId="19" hidden="1">{#N/A,#N/A,TRUE,"Overview";#N/A,#N/A,TRUE,"Divest Val";#N/A,#N/A,TRUE,"sources &amp; uses";#N/A,#N/A,TRUE,"Has-Gets Divest"}</definedName>
    <definedName name="wrn.divestiture." localSheetId="15" hidden="1">{#N/A,#N/A,TRUE,"Overview";#N/A,#N/A,TRUE,"Divest Val";#N/A,#N/A,TRUE,"sources &amp; uses";#N/A,#N/A,TRUE,"Has-Gets Divest"}</definedName>
    <definedName name="wrn.divestiture." localSheetId="11" hidden="1">{#N/A,#N/A,TRUE,"Overview";#N/A,#N/A,TRUE,"Divest Val";#N/A,#N/A,TRUE,"sources &amp; uses";#N/A,#N/A,TRUE,"Has-Gets Divest"}</definedName>
    <definedName name="wrn.divestiture." localSheetId="30" hidden="1">{#N/A,#N/A,TRUE,"Overview";#N/A,#N/A,TRUE,"Divest Val";#N/A,#N/A,TRUE,"sources &amp; uses";#N/A,#N/A,TRUE,"Has-Gets Divest"}</definedName>
    <definedName name="wrn.divestiture." localSheetId="31" hidden="1">{#N/A,#N/A,TRUE,"Overview";#N/A,#N/A,TRUE,"Divest Val";#N/A,#N/A,TRUE,"sources &amp; uses";#N/A,#N/A,TRUE,"Has-Gets Divest"}</definedName>
    <definedName name="wrn.divestiture." localSheetId="32" hidden="1">{#N/A,#N/A,TRUE,"Overview";#N/A,#N/A,TRUE,"Divest Val";#N/A,#N/A,TRUE,"sources &amp; uses";#N/A,#N/A,TRUE,"Has-Gets Divest"}</definedName>
    <definedName name="wrn.divestiture." localSheetId="34" hidden="1">{#N/A,#N/A,TRUE,"Overview";#N/A,#N/A,TRUE,"Divest Val";#N/A,#N/A,TRUE,"sources &amp; uses";#N/A,#N/A,TRUE,"Has-Gets Divest"}</definedName>
    <definedName name="wrn.divestiture." localSheetId="29" hidden="1">{#N/A,#N/A,TRUE,"Overview";#N/A,#N/A,TRUE,"Divest Val";#N/A,#N/A,TRUE,"sources &amp; uses";#N/A,#N/A,TRUE,"Has-Gets Divest"}</definedName>
    <definedName name="wrn.divestiture." localSheetId="28" hidden="1">{#N/A,#N/A,TRUE,"Overview";#N/A,#N/A,TRUE,"Divest Val";#N/A,#N/A,TRUE,"sources &amp; uses";#N/A,#N/A,TRUE,"Has-Gets Divest"}</definedName>
    <definedName name="wrn.divestiture." localSheetId="33" hidden="1">{#N/A,#N/A,TRUE,"Overview";#N/A,#N/A,TRUE,"Divest Val";#N/A,#N/A,TRUE,"sources &amp; uses";#N/A,#N/A,TRUE,"Has-Gets Divest"}</definedName>
    <definedName name="wrn.divestiture." localSheetId="35" hidden="1">{#N/A,#N/A,TRUE,"Overview";#N/A,#N/A,TRUE,"Divest Val";#N/A,#N/A,TRUE,"sources &amp; uses";#N/A,#N/A,TRUE,"Has-Gets Divest"}</definedName>
    <definedName name="wrn.divestiture." localSheetId="46" hidden="1">{#N/A,#N/A,TRUE,"Overview";#N/A,#N/A,TRUE,"Divest Val";#N/A,#N/A,TRUE,"sources &amp; uses";#N/A,#N/A,TRUE,"Has-Gets Divest"}</definedName>
    <definedName name="wrn.divestiture." localSheetId="45" hidden="1">{#N/A,#N/A,TRUE,"Overview";#N/A,#N/A,TRUE,"Divest Val";#N/A,#N/A,TRUE,"sources &amp; uses";#N/A,#N/A,TRUE,"Has-Gets Divest"}</definedName>
    <definedName name="wrn.divestiture." localSheetId="44" hidden="1">{#N/A,#N/A,TRUE,"Overview";#N/A,#N/A,TRUE,"Divest Val";#N/A,#N/A,TRUE,"sources &amp; uses";#N/A,#N/A,TRUE,"Has-Gets Divest"}</definedName>
    <definedName name="wrn.divestiture." localSheetId="67" hidden="1">{#N/A,#N/A,TRUE,"Overview";#N/A,#N/A,TRUE,"Divest Val";#N/A,#N/A,TRUE,"sources &amp; uses";#N/A,#N/A,TRUE,"Has-Gets Divest"}</definedName>
    <definedName name="wrn.divestiture." localSheetId="66" hidden="1">{#N/A,#N/A,TRUE,"Overview";#N/A,#N/A,TRUE,"Divest Val";#N/A,#N/A,TRUE,"sources &amp; uses";#N/A,#N/A,TRUE,"Has-Gets Divest"}</definedName>
    <definedName name="wrn.divestiture." localSheetId="65" hidden="1">{#N/A,#N/A,TRUE,"Overview";#N/A,#N/A,TRUE,"Divest Val";#N/A,#N/A,TRUE,"sources &amp; uses";#N/A,#N/A,TRUE,"Has-Gets Divest"}</definedName>
    <definedName name="wrn.divestiture." localSheetId="68" hidden="1">{#N/A,#N/A,TRUE,"Overview";#N/A,#N/A,TRUE,"Divest Val";#N/A,#N/A,TRUE,"sources &amp; uses";#N/A,#N/A,TRUE,"Has-Gets Divest"}</definedName>
    <definedName name="wrn.divestiture." localSheetId="17" hidden="1">{#N/A,#N/A,TRUE,"Overview";#N/A,#N/A,TRUE,"Divest Val";#N/A,#N/A,TRUE,"sources &amp; uses";#N/A,#N/A,TRUE,"Has-Gets Divest"}</definedName>
    <definedName name="wrn.divestiture." localSheetId="13" hidden="1">{#N/A,#N/A,TRUE,"Overview";#N/A,#N/A,TRUE,"Divest Val";#N/A,#N/A,TRUE,"sources &amp; uses";#N/A,#N/A,TRUE,"Has-Gets Divest"}</definedName>
    <definedName name="wrn.divestiture." localSheetId="9" hidden="1">{#N/A,#N/A,TRUE,"Overview";#N/A,#N/A,TRUE,"Divest Val";#N/A,#N/A,TRUE,"sources &amp; uses";#N/A,#N/A,TRUE,"Has-Gets Divest"}</definedName>
    <definedName name="wrn.divestiture." localSheetId="18" hidden="1">{#N/A,#N/A,TRUE,"Overview";#N/A,#N/A,TRUE,"Divest Val";#N/A,#N/A,TRUE,"sources &amp; uses";#N/A,#N/A,TRUE,"Has-Gets Divest"}</definedName>
    <definedName name="wrn.divestiture." localSheetId="14" hidden="1">{#N/A,#N/A,TRUE,"Overview";#N/A,#N/A,TRUE,"Divest Val";#N/A,#N/A,TRUE,"sources &amp; uses";#N/A,#N/A,TRUE,"Has-Gets Divest"}</definedName>
    <definedName name="wrn.divestiture." localSheetId="10" hidden="1">{#N/A,#N/A,TRUE,"Overview";#N/A,#N/A,TRUE,"Divest Val";#N/A,#N/A,TRUE,"sources &amp; uses";#N/A,#N/A,TRUE,"Has-Gets Divest"}</definedName>
    <definedName name="wrn.divestiture." localSheetId="6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2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localSheetId="27" hidden="1">{#N/A,#N/A,TRUE,"Overview";#N/A,#N/A,TRUE,"Divest Val";#N/A,#N/A,TRUE,"sources &amp; uses";#N/A,#N/A,TRUE,"Has-Gets Divest"}</definedName>
    <definedName name="wrn.divestiture." localSheetId="40" hidden="1">{#N/A,#N/A,TRUE,"Overview";#N/A,#N/A,TRUE,"Divest Val";#N/A,#N/A,TRUE,"sources &amp; uses";#N/A,#N/A,TRUE,"Has-Gets Divest"}</definedName>
    <definedName name="wrn.divestiture." localSheetId="16" hidden="1">{#N/A,#N/A,TRUE,"Overview";#N/A,#N/A,TRUE,"Divest Val";#N/A,#N/A,TRUE,"sources &amp; uses";#N/A,#N/A,TRUE,"Has-Gets Divest"}</definedName>
    <definedName name="wrn.divestiture." localSheetId="12" hidden="1">{#N/A,#N/A,TRUE,"Overview";#N/A,#N/A,TRUE,"Divest Val";#N/A,#N/A,TRUE,"sources &amp; uses";#N/A,#N/A,TRUE,"Has-Gets Divest"}</definedName>
    <definedName name="wrn.divestiture." localSheetId="8" hidden="1">{#N/A,#N/A,TRUE,"Overview";#N/A,#N/A,TRUE,"Divest Val";#N/A,#N/A,TRUE,"sources &amp; uses";#N/A,#N/A,TRUE,"Has-Gets Divest"}</definedName>
    <definedName name="wrn.divestiture." localSheetId="73" hidden="1">{#N/A,#N/A,TRUE,"Overview";#N/A,#N/A,TRUE,"Divest Val";#N/A,#N/A,TRUE,"sources &amp; uses";#N/A,#N/A,TRUE,"Has-Gets Divest"}</definedName>
    <definedName name="wrn.divestiture." localSheetId="59" hidden="1">{#N/A,#N/A,TRUE,"Overview";#N/A,#N/A,TRUE,"Divest Val";#N/A,#N/A,TRUE,"sources &amp; uses";#N/A,#N/A,TRUE,"Has-Gets Divest"}</definedName>
    <definedName name="wrn.divestiture." localSheetId="57" hidden="1">{#N/A,#N/A,TRUE,"Overview";#N/A,#N/A,TRUE,"Divest Val";#N/A,#N/A,TRUE,"sources &amp; uses";#N/A,#N/A,TRUE,"Has-Gets Divest"}</definedName>
    <definedName name="wrn.divestiture." localSheetId="56" hidden="1">{#N/A,#N/A,TRUE,"Overview";#N/A,#N/A,TRUE,"Divest Val";#N/A,#N/A,TRUE,"sources &amp; uses";#N/A,#N/A,TRUE,"Has-Gets Divest"}</definedName>
    <definedName name="wrn.divestiture." localSheetId="60" hidden="1">{#N/A,#N/A,TRUE,"Overview";#N/A,#N/A,TRUE,"Divest Val";#N/A,#N/A,TRUE,"sources &amp; uses";#N/A,#N/A,TRUE,"Has-Gets Divest"}</definedName>
    <definedName name="wrn.divestiture." localSheetId="61" hidden="1">{#N/A,#N/A,TRUE,"Overview";#N/A,#N/A,TRUE,"Divest Val";#N/A,#N/A,TRUE,"sources &amp; uses";#N/A,#N/A,TRUE,"Has-Gets Divest"}</definedName>
    <definedName name="wrn.divestiture." localSheetId="58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inhundert._.Prozent._.alle._.Perioden." localSheetId="5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7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9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9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9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7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9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8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7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9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9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9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7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9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STADOS._.FINANCIEROS.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5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7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5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5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ITO." localSheetId="5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9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9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9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9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riendly." localSheetId="53" hidden="1">{#N/A,#N/A,TRUE,"Julio";#N/A,#N/A,TRUE,"Agosto";#N/A,#N/A,TRUE,"BHCo";#N/A,#N/A,TRUE,"Abril";#N/A,#N/A,TRUE,"Pro Forma"}</definedName>
    <definedName name="wrn.Friendly." localSheetId="52" hidden="1">{#N/A,#N/A,TRUE,"Julio";#N/A,#N/A,TRUE,"Agosto";#N/A,#N/A,TRUE,"BHCo";#N/A,#N/A,TRUE,"Abril";#N/A,#N/A,TRUE,"Pro Forma"}</definedName>
    <definedName name="wrn.Friendly." localSheetId="36" hidden="1">{#N/A,#N/A,TRUE,"Julio";#N/A,#N/A,TRUE,"Agosto";#N/A,#N/A,TRUE,"BHCo";#N/A,#N/A,TRUE,"Abril";#N/A,#N/A,TRUE,"Pro Forma"}</definedName>
    <definedName name="wrn.Friendly." localSheetId="72" hidden="1">{#N/A,#N/A,TRUE,"Julio";#N/A,#N/A,TRUE,"Agosto";#N/A,#N/A,TRUE,"BHCo";#N/A,#N/A,TRUE,"Abril";#N/A,#N/A,TRUE,"Pro Forma"}</definedName>
    <definedName name="wrn.Friendly." localSheetId="48" hidden="1">{#N/A,#N/A,TRUE,"Julio";#N/A,#N/A,TRUE,"Agosto";#N/A,#N/A,TRUE,"BHCo";#N/A,#N/A,TRUE,"Abril";#N/A,#N/A,TRUE,"Pro Forma"}</definedName>
    <definedName name="wrn.Friendly." localSheetId="19" hidden="1">{#N/A,#N/A,TRUE,"Julio";#N/A,#N/A,TRUE,"Agosto";#N/A,#N/A,TRUE,"BHCo";#N/A,#N/A,TRUE,"Abril";#N/A,#N/A,TRUE,"Pro Forma"}</definedName>
    <definedName name="wrn.Friendly." localSheetId="15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30" hidden="1">{#N/A,#N/A,TRUE,"Julio";#N/A,#N/A,TRUE,"Agosto";#N/A,#N/A,TRUE,"BHCo";#N/A,#N/A,TRUE,"Abril";#N/A,#N/A,TRUE,"Pro Forma"}</definedName>
    <definedName name="wrn.Friendly." localSheetId="31" hidden="1">{#N/A,#N/A,TRUE,"Julio";#N/A,#N/A,TRUE,"Agosto";#N/A,#N/A,TRUE,"BHCo";#N/A,#N/A,TRUE,"Abril";#N/A,#N/A,TRUE,"Pro Forma"}</definedName>
    <definedName name="wrn.Friendly." localSheetId="32" hidden="1">{#N/A,#N/A,TRUE,"Julio";#N/A,#N/A,TRUE,"Agosto";#N/A,#N/A,TRUE,"BHCo";#N/A,#N/A,TRUE,"Abril";#N/A,#N/A,TRUE,"Pro Forma"}</definedName>
    <definedName name="wrn.Friendly." localSheetId="34" hidden="1">{#N/A,#N/A,TRUE,"Julio";#N/A,#N/A,TRUE,"Agosto";#N/A,#N/A,TRUE,"BHCo";#N/A,#N/A,TRUE,"Abril";#N/A,#N/A,TRUE,"Pro Forma"}</definedName>
    <definedName name="wrn.Friendly." localSheetId="29" hidden="1">{#N/A,#N/A,TRUE,"Julio";#N/A,#N/A,TRUE,"Agosto";#N/A,#N/A,TRUE,"BHCo";#N/A,#N/A,TRUE,"Abril";#N/A,#N/A,TRUE,"Pro Forma"}</definedName>
    <definedName name="wrn.Friendly." localSheetId="28" hidden="1">{#N/A,#N/A,TRUE,"Julio";#N/A,#N/A,TRUE,"Agosto";#N/A,#N/A,TRUE,"BHCo";#N/A,#N/A,TRUE,"Abril";#N/A,#N/A,TRUE,"Pro Forma"}</definedName>
    <definedName name="wrn.Friendly." localSheetId="33" hidden="1">{#N/A,#N/A,TRUE,"Julio";#N/A,#N/A,TRUE,"Agosto";#N/A,#N/A,TRUE,"BHCo";#N/A,#N/A,TRUE,"Abril";#N/A,#N/A,TRUE,"Pro Forma"}</definedName>
    <definedName name="wrn.Friendly." localSheetId="35" hidden="1">{#N/A,#N/A,TRUE,"Julio";#N/A,#N/A,TRUE,"Agosto";#N/A,#N/A,TRUE,"BHCo";#N/A,#N/A,TRUE,"Abril";#N/A,#N/A,TRUE,"Pro Forma"}</definedName>
    <definedName name="wrn.Friendly." localSheetId="46" hidden="1">{#N/A,#N/A,TRUE,"Julio";#N/A,#N/A,TRUE,"Agosto";#N/A,#N/A,TRUE,"BHCo";#N/A,#N/A,TRUE,"Abril";#N/A,#N/A,TRUE,"Pro Forma"}</definedName>
    <definedName name="wrn.Friendly." localSheetId="45" hidden="1">{#N/A,#N/A,TRUE,"Julio";#N/A,#N/A,TRUE,"Agosto";#N/A,#N/A,TRUE,"BHCo";#N/A,#N/A,TRUE,"Abril";#N/A,#N/A,TRUE,"Pro Forma"}</definedName>
    <definedName name="wrn.Friendly." localSheetId="44" hidden="1">{#N/A,#N/A,TRUE,"Julio";#N/A,#N/A,TRUE,"Agosto";#N/A,#N/A,TRUE,"BHCo";#N/A,#N/A,TRUE,"Abril";#N/A,#N/A,TRUE,"Pro Forma"}</definedName>
    <definedName name="wrn.Friendly." localSheetId="67" hidden="1">{#N/A,#N/A,TRUE,"Julio";#N/A,#N/A,TRUE,"Agosto";#N/A,#N/A,TRUE,"BHCo";#N/A,#N/A,TRUE,"Abril";#N/A,#N/A,TRUE,"Pro Forma"}</definedName>
    <definedName name="wrn.Friendly." localSheetId="66" hidden="1">{#N/A,#N/A,TRUE,"Julio";#N/A,#N/A,TRUE,"Agosto";#N/A,#N/A,TRUE,"BHCo";#N/A,#N/A,TRUE,"Abril";#N/A,#N/A,TRUE,"Pro Forma"}</definedName>
    <definedName name="wrn.Friendly." localSheetId="65" hidden="1">{#N/A,#N/A,TRUE,"Julio";#N/A,#N/A,TRUE,"Agosto";#N/A,#N/A,TRUE,"BHCo";#N/A,#N/A,TRUE,"Abril";#N/A,#N/A,TRUE,"Pro Forma"}</definedName>
    <definedName name="wrn.Friendly." localSheetId="68" hidden="1">{#N/A,#N/A,TRUE,"Julio";#N/A,#N/A,TRUE,"Agosto";#N/A,#N/A,TRUE,"BHCo";#N/A,#N/A,TRUE,"Abril";#N/A,#N/A,TRUE,"Pro Forma"}</definedName>
    <definedName name="wrn.Friendly." localSheetId="17" hidden="1">{#N/A,#N/A,TRUE,"Julio";#N/A,#N/A,TRUE,"Agosto";#N/A,#N/A,TRUE,"BHCo";#N/A,#N/A,TRUE,"Abril";#N/A,#N/A,TRUE,"Pro Forma"}</definedName>
    <definedName name="wrn.Friendly." localSheetId="13" hidden="1">{#N/A,#N/A,TRUE,"Julio";#N/A,#N/A,TRUE,"Agosto";#N/A,#N/A,TRUE,"BHCo";#N/A,#N/A,TRUE,"Abril";#N/A,#N/A,TRUE,"Pro Forma"}</definedName>
    <definedName name="wrn.Friendly." localSheetId="9" hidden="1">{#N/A,#N/A,TRUE,"Julio";#N/A,#N/A,TRUE,"Agosto";#N/A,#N/A,TRUE,"BHCo";#N/A,#N/A,TRUE,"Abril";#N/A,#N/A,TRUE,"Pro Forma"}</definedName>
    <definedName name="wrn.Friendly." localSheetId="18" hidden="1">{#N/A,#N/A,TRUE,"Julio";#N/A,#N/A,TRUE,"Agosto";#N/A,#N/A,TRUE,"BHCo";#N/A,#N/A,TRUE,"Abril";#N/A,#N/A,TRUE,"Pro Forma"}</definedName>
    <definedName name="wrn.Friendly." localSheetId="14" hidden="1">{#N/A,#N/A,TRUE,"Julio";#N/A,#N/A,TRUE,"Agosto";#N/A,#N/A,TRUE,"BHCo";#N/A,#N/A,TRUE,"Abril";#N/A,#N/A,TRUE,"Pro Forma"}</definedName>
    <definedName name="wrn.Friendly." localSheetId="10" hidden="1">{#N/A,#N/A,TRUE,"Julio";#N/A,#N/A,TRUE,"Agosto";#N/A,#N/A,TRUE,"BHCo";#N/A,#N/A,TRUE,"Abril";#N/A,#N/A,TRUE,"Pro Forma"}</definedName>
    <definedName name="wrn.Friendly." localSheetId="6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localSheetId="27" hidden="1">{#N/A,#N/A,TRUE,"Julio";#N/A,#N/A,TRUE,"Agosto";#N/A,#N/A,TRUE,"BHCo";#N/A,#N/A,TRUE,"Abril";#N/A,#N/A,TRUE,"Pro Forma"}</definedName>
    <definedName name="wrn.Friendly." localSheetId="40" hidden="1">{#N/A,#N/A,TRUE,"Julio";#N/A,#N/A,TRUE,"Agosto";#N/A,#N/A,TRUE,"BHCo";#N/A,#N/A,TRUE,"Abril";#N/A,#N/A,TRUE,"Pro Forma"}</definedName>
    <definedName name="wrn.Friendly." localSheetId="16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localSheetId="73" hidden="1">{#N/A,#N/A,TRUE,"Julio";#N/A,#N/A,TRUE,"Agosto";#N/A,#N/A,TRUE,"BHCo";#N/A,#N/A,TRUE,"Abril";#N/A,#N/A,TRUE,"Pro Forma"}</definedName>
    <definedName name="wrn.Friendly." localSheetId="59" hidden="1">{#N/A,#N/A,TRUE,"Julio";#N/A,#N/A,TRUE,"Agosto";#N/A,#N/A,TRUE,"BHCo";#N/A,#N/A,TRUE,"Abril";#N/A,#N/A,TRUE,"Pro Forma"}</definedName>
    <definedName name="wrn.Friendly." localSheetId="57" hidden="1">{#N/A,#N/A,TRUE,"Julio";#N/A,#N/A,TRUE,"Agosto";#N/A,#N/A,TRUE,"BHCo";#N/A,#N/A,TRUE,"Abril";#N/A,#N/A,TRUE,"Pro Forma"}</definedName>
    <definedName name="wrn.Friendly." localSheetId="56" hidden="1">{#N/A,#N/A,TRUE,"Julio";#N/A,#N/A,TRUE,"Agosto";#N/A,#N/A,TRUE,"BHCo";#N/A,#N/A,TRUE,"Abril";#N/A,#N/A,TRUE,"Pro Forma"}</definedName>
    <definedName name="wrn.Friendly." localSheetId="60" hidden="1">{#N/A,#N/A,TRUE,"Julio";#N/A,#N/A,TRUE,"Agosto";#N/A,#N/A,TRUE,"BHCo";#N/A,#N/A,TRUE,"Abril";#N/A,#N/A,TRUE,"Pro Forma"}</definedName>
    <definedName name="wrn.Friendly." localSheetId="61" hidden="1">{#N/A,#N/A,TRUE,"Julio";#N/A,#N/A,TRUE,"Agosto";#N/A,#N/A,TRUE,"BHCo";#N/A,#N/A,TRUE,"Abril";#N/A,#N/A,TRUE,"Pro Forma"}</definedName>
    <definedName name="wrn.Friendly." localSheetId="58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samtausdruck._.alle._.Perioden." localSheetId="5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7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9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9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9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7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9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7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9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9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9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7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9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INFMES." localSheetId="53" hidden="1">{#N/A,#N/A,FALSE,"ENERGIA";#N/A,#N/A,FALSE,"PERDIDAS";#N/A,#N/A,FALSE,"CLIENTES";#N/A,#N/A,FALSE,"ESTADO";#N/A,#N/A,FALSE,"TECNICA"}</definedName>
    <definedName name="wrn.INFMES." localSheetId="52" hidden="1">{#N/A,#N/A,FALSE,"ENERGIA";#N/A,#N/A,FALSE,"PERDIDAS";#N/A,#N/A,FALSE,"CLIENTES";#N/A,#N/A,FALSE,"ESTADO";#N/A,#N/A,FALSE,"TECNICA"}</definedName>
    <definedName name="wrn.INFMES." localSheetId="36" hidden="1">{#N/A,#N/A,FALSE,"ENERGIA";#N/A,#N/A,FALSE,"PERDIDAS";#N/A,#N/A,FALSE,"CLIENTES";#N/A,#N/A,FALSE,"ESTADO";#N/A,#N/A,FALSE,"TECNICA"}</definedName>
    <definedName name="wrn.INFMES." localSheetId="72" hidden="1">{#N/A,#N/A,FALSE,"ENERGIA";#N/A,#N/A,FALSE,"PERDIDAS";#N/A,#N/A,FALSE,"CLIENTES";#N/A,#N/A,FALSE,"ESTADO";#N/A,#N/A,FALSE,"TECNICA"}</definedName>
    <definedName name="wrn.INFMES." localSheetId="48" hidden="1">{#N/A,#N/A,FALSE,"ENERGIA";#N/A,#N/A,FALSE,"PERDIDAS";#N/A,#N/A,FALSE,"CLIENTES";#N/A,#N/A,FALSE,"ESTADO";#N/A,#N/A,FALSE,"TECNICA"}</definedName>
    <definedName name="wrn.INFMES." localSheetId="19" hidden="1">{#N/A,#N/A,FALSE,"ENERGIA";#N/A,#N/A,FALSE,"PERDIDAS";#N/A,#N/A,FALSE,"CLIENTES";#N/A,#N/A,FALSE,"ESTADO";#N/A,#N/A,FALSE,"TECNICA"}</definedName>
    <definedName name="wrn.INFMES." localSheetId="15" hidden="1">{#N/A,#N/A,FALSE,"ENERGIA";#N/A,#N/A,FALSE,"PERDIDAS";#N/A,#N/A,FALSE,"CLIENTES";#N/A,#N/A,FALSE,"ESTADO";#N/A,#N/A,FALSE,"TECNICA"}</definedName>
    <definedName name="wrn.INFMES." localSheetId="11" hidden="1">{#N/A,#N/A,FALSE,"ENERGIA";#N/A,#N/A,FALSE,"PERDIDAS";#N/A,#N/A,FALSE,"CLIENTES";#N/A,#N/A,FALSE,"ESTADO";#N/A,#N/A,FALSE,"TECNICA"}</definedName>
    <definedName name="wrn.INFMES." localSheetId="30" hidden="1">{#N/A,#N/A,FALSE,"ENERGIA";#N/A,#N/A,FALSE,"PERDIDAS";#N/A,#N/A,FALSE,"CLIENTES";#N/A,#N/A,FALSE,"ESTADO";#N/A,#N/A,FALSE,"TECNICA"}</definedName>
    <definedName name="wrn.INFMES." localSheetId="31" hidden="1">{#N/A,#N/A,FALSE,"ENERGIA";#N/A,#N/A,FALSE,"PERDIDAS";#N/A,#N/A,FALSE,"CLIENTES";#N/A,#N/A,FALSE,"ESTADO";#N/A,#N/A,FALSE,"TECNICA"}</definedName>
    <definedName name="wrn.INFMES." localSheetId="32" hidden="1">{#N/A,#N/A,FALSE,"ENERGIA";#N/A,#N/A,FALSE,"PERDIDAS";#N/A,#N/A,FALSE,"CLIENTES";#N/A,#N/A,FALSE,"ESTADO";#N/A,#N/A,FALSE,"TECNICA"}</definedName>
    <definedName name="wrn.INFMES." localSheetId="34" hidden="1">{#N/A,#N/A,FALSE,"ENERGIA";#N/A,#N/A,FALSE,"PERDIDAS";#N/A,#N/A,FALSE,"CLIENTES";#N/A,#N/A,FALSE,"ESTADO";#N/A,#N/A,FALSE,"TECNICA"}</definedName>
    <definedName name="wrn.INFMES." localSheetId="29" hidden="1">{#N/A,#N/A,FALSE,"ENERGIA";#N/A,#N/A,FALSE,"PERDIDAS";#N/A,#N/A,FALSE,"CLIENTES";#N/A,#N/A,FALSE,"ESTADO";#N/A,#N/A,FALSE,"TECNICA"}</definedName>
    <definedName name="wrn.INFMES." localSheetId="28" hidden="1">{#N/A,#N/A,FALSE,"ENERGIA";#N/A,#N/A,FALSE,"PERDIDAS";#N/A,#N/A,FALSE,"CLIENTES";#N/A,#N/A,FALSE,"ESTADO";#N/A,#N/A,FALSE,"TECNICA"}</definedName>
    <definedName name="wrn.INFMES." localSheetId="33" hidden="1">{#N/A,#N/A,FALSE,"ENERGIA";#N/A,#N/A,FALSE,"PERDIDAS";#N/A,#N/A,FALSE,"CLIENTES";#N/A,#N/A,FALSE,"ESTADO";#N/A,#N/A,FALSE,"TECNICA"}</definedName>
    <definedName name="wrn.INFMES." localSheetId="35" hidden="1">{#N/A,#N/A,FALSE,"ENERGIA";#N/A,#N/A,FALSE,"PERDIDAS";#N/A,#N/A,FALSE,"CLIENTES";#N/A,#N/A,FALSE,"ESTADO";#N/A,#N/A,FALSE,"TECNICA"}</definedName>
    <definedName name="wrn.INFMES." localSheetId="46" hidden="1">{#N/A,#N/A,FALSE,"ENERGIA";#N/A,#N/A,FALSE,"PERDIDAS";#N/A,#N/A,FALSE,"CLIENTES";#N/A,#N/A,FALSE,"ESTADO";#N/A,#N/A,FALSE,"TECNICA"}</definedName>
    <definedName name="wrn.INFMES." localSheetId="45" hidden="1">{#N/A,#N/A,FALSE,"ENERGIA";#N/A,#N/A,FALSE,"PERDIDAS";#N/A,#N/A,FALSE,"CLIENTES";#N/A,#N/A,FALSE,"ESTADO";#N/A,#N/A,FALSE,"TECNICA"}</definedName>
    <definedName name="wrn.INFMES." localSheetId="44" hidden="1">{#N/A,#N/A,FALSE,"ENERGIA";#N/A,#N/A,FALSE,"PERDIDAS";#N/A,#N/A,FALSE,"CLIENTES";#N/A,#N/A,FALSE,"ESTADO";#N/A,#N/A,FALSE,"TECNICA"}</definedName>
    <definedName name="wrn.INFMES." localSheetId="67" hidden="1">{#N/A,#N/A,FALSE,"ENERGIA";#N/A,#N/A,FALSE,"PERDIDAS";#N/A,#N/A,FALSE,"CLIENTES";#N/A,#N/A,FALSE,"ESTADO";#N/A,#N/A,FALSE,"TECNICA"}</definedName>
    <definedName name="wrn.INFMES." localSheetId="66" hidden="1">{#N/A,#N/A,FALSE,"ENERGIA";#N/A,#N/A,FALSE,"PERDIDAS";#N/A,#N/A,FALSE,"CLIENTES";#N/A,#N/A,FALSE,"ESTADO";#N/A,#N/A,FALSE,"TECNICA"}</definedName>
    <definedName name="wrn.INFMES." localSheetId="65" hidden="1">{#N/A,#N/A,FALSE,"ENERGIA";#N/A,#N/A,FALSE,"PERDIDAS";#N/A,#N/A,FALSE,"CLIENTES";#N/A,#N/A,FALSE,"ESTADO";#N/A,#N/A,FALSE,"TECNICA"}</definedName>
    <definedName name="wrn.INFMES." localSheetId="68" hidden="1">{#N/A,#N/A,FALSE,"ENERGIA";#N/A,#N/A,FALSE,"PERDIDAS";#N/A,#N/A,FALSE,"CLIENTES";#N/A,#N/A,FALSE,"ESTADO";#N/A,#N/A,FALSE,"TECNICA"}</definedName>
    <definedName name="wrn.INFMES." localSheetId="17" hidden="1">{#N/A,#N/A,FALSE,"ENERGIA";#N/A,#N/A,FALSE,"PERDIDAS";#N/A,#N/A,FALSE,"CLIENTES";#N/A,#N/A,FALSE,"ESTADO";#N/A,#N/A,FALSE,"TECNICA"}</definedName>
    <definedName name="wrn.INFMES." localSheetId="13" hidden="1">{#N/A,#N/A,FALSE,"ENERGIA";#N/A,#N/A,FALSE,"PERDIDAS";#N/A,#N/A,FALSE,"CLIENTES";#N/A,#N/A,FALSE,"ESTADO";#N/A,#N/A,FALSE,"TECNICA"}</definedName>
    <definedName name="wrn.INFMES." localSheetId="9" hidden="1">{#N/A,#N/A,FALSE,"ENERGIA";#N/A,#N/A,FALSE,"PERDIDAS";#N/A,#N/A,FALSE,"CLIENTES";#N/A,#N/A,FALSE,"ESTADO";#N/A,#N/A,FALSE,"TECNICA"}</definedName>
    <definedName name="wrn.INFMES." localSheetId="18" hidden="1">{#N/A,#N/A,FALSE,"ENERGIA";#N/A,#N/A,FALSE,"PERDIDAS";#N/A,#N/A,FALSE,"CLIENTES";#N/A,#N/A,FALSE,"ESTADO";#N/A,#N/A,FALSE,"TECNICA"}</definedName>
    <definedName name="wrn.INFMES." localSheetId="14" hidden="1">{#N/A,#N/A,FALSE,"ENERGIA";#N/A,#N/A,FALSE,"PERDIDAS";#N/A,#N/A,FALSE,"CLIENTES";#N/A,#N/A,FALSE,"ESTADO";#N/A,#N/A,FALSE,"TECNICA"}</definedName>
    <definedName name="wrn.INFMES." localSheetId="10" hidden="1">{#N/A,#N/A,FALSE,"ENERGIA";#N/A,#N/A,FALSE,"PERDIDAS";#N/A,#N/A,FALSE,"CLIENTES";#N/A,#N/A,FALSE,"ESTADO";#N/A,#N/A,FALSE,"TECNICA"}</definedName>
    <definedName name="wrn.INFMES." localSheetId="6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localSheetId="2" hidden="1">{#N/A,#N/A,FALSE,"ENERGIA";#N/A,#N/A,FALSE,"PERDIDAS";#N/A,#N/A,FALSE,"CLIENTES";#N/A,#N/A,FALSE,"ESTADO";#N/A,#N/A,FALSE,"TECNICA"}</definedName>
    <definedName name="wrn.INFMES." localSheetId="1" hidden="1">{#N/A,#N/A,FALSE,"ENERGIA";#N/A,#N/A,FALSE,"PERDIDAS";#N/A,#N/A,FALSE,"CLIENTES";#N/A,#N/A,FALSE,"ESTADO";#N/A,#N/A,FALSE,"TECNICA"}</definedName>
    <definedName name="wrn.INFMES." localSheetId="27" hidden="1">{#N/A,#N/A,FALSE,"ENERGIA";#N/A,#N/A,FALSE,"PERDIDAS";#N/A,#N/A,FALSE,"CLIENTES";#N/A,#N/A,FALSE,"ESTADO";#N/A,#N/A,FALSE,"TECNICA"}</definedName>
    <definedName name="wrn.INFMES." localSheetId="40" hidden="1">{#N/A,#N/A,FALSE,"ENERGIA";#N/A,#N/A,FALSE,"PERDIDAS";#N/A,#N/A,FALSE,"CLIENTES";#N/A,#N/A,FALSE,"ESTADO";#N/A,#N/A,FALSE,"TECNICA"}</definedName>
    <definedName name="wrn.INFMES." localSheetId="16" hidden="1">{#N/A,#N/A,FALSE,"ENERGIA";#N/A,#N/A,FALSE,"PERDIDAS";#N/A,#N/A,FALSE,"CLIENTES";#N/A,#N/A,FALSE,"ESTADO";#N/A,#N/A,FALSE,"TECNICA"}</definedName>
    <definedName name="wrn.INFMES." localSheetId="12" hidden="1">{#N/A,#N/A,FALSE,"ENERGIA";#N/A,#N/A,FALSE,"PERDIDAS";#N/A,#N/A,FALSE,"CLIENTES";#N/A,#N/A,FALSE,"ESTADO";#N/A,#N/A,FALSE,"TECNICA"}</definedName>
    <definedName name="wrn.INFMES." localSheetId="8" hidden="1">{#N/A,#N/A,FALSE,"ENERGIA";#N/A,#N/A,FALSE,"PERDIDAS";#N/A,#N/A,FALSE,"CLIENTES";#N/A,#N/A,FALSE,"ESTADO";#N/A,#N/A,FALSE,"TECNICA"}</definedName>
    <definedName name="wrn.INFMES." localSheetId="73" hidden="1">{#N/A,#N/A,FALSE,"ENERGIA";#N/A,#N/A,FALSE,"PERDIDAS";#N/A,#N/A,FALSE,"CLIENTES";#N/A,#N/A,FALSE,"ESTADO";#N/A,#N/A,FALSE,"TECNICA"}</definedName>
    <definedName name="wrn.INFMES." localSheetId="59" hidden="1">{#N/A,#N/A,FALSE,"ENERGIA";#N/A,#N/A,FALSE,"PERDIDAS";#N/A,#N/A,FALSE,"CLIENTES";#N/A,#N/A,FALSE,"ESTADO";#N/A,#N/A,FALSE,"TECNICA"}</definedName>
    <definedName name="wrn.INFMES." localSheetId="57" hidden="1">{#N/A,#N/A,FALSE,"ENERGIA";#N/A,#N/A,FALSE,"PERDIDAS";#N/A,#N/A,FALSE,"CLIENTES";#N/A,#N/A,FALSE,"ESTADO";#N/A,#N/A,FALSE,"TECNICA"}</definedName>
    <definedName name="wrn.INFMES." localSheetId="56" hidden="1">{#N/A,#N/A,FALSE,"ENERGIA";#N/A,#N/A,FALSE,"PERDIDAS";#N/A,#N/A,FALSE,"CLIENTES";#N/A,#N/A,FALSE,"ESTADO";#N/A,#N/A,FALSE,"TECNICA"}</definedName>
    <definedName name="wrn.INFMES." localSheetId="60" hidden="1">{#N/A,#N/A,FALSE,"ENERGIA";#N/A,#N/A,FALSE,"PERDIDAS";#N/A,#N/A,FALSE,"CLIENTES";#N/A,#N/A,FALSE,"ESTADO";#N/A,#N/A,FALSE,"TECNICA"}</definedName>
    <definedName name="wrn.INFMES." localSheetId="61" hidden="1">{#N/A,#N/A,FALSE,"ENERGIA";#N/A,#N/A,FALSE,"PERDIDAS";#N/A,#N/A,FALSE,"CLIENTES";#N/A,#N/A,FALSE,"ESTADO";#N/A,#N/A,FALSE,"TECNICA"}</definedName>
    <definedName name="wrn.INFMES." localSheetId="58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QRCGMES.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MENSUAL.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pag.00" localSheetId="53" hidden="1">{#N/A,#N/A,FALSE,"Pag.01"}</definedName>
    <definedName name="wrn.pag.00" localSheetId="52" hidden="1">{#N/A,#N/A,FALSE,"Pag.01"}</definedName>
    <definedName name="wrn.pag.00" localSheetId="36" hidden="1">{#N/A,#N/A,FALSE,"Pag.01"}</definedName>
    <definedName name="wrn.pag.00" localSheetId="72" hidden="1">{#N/A,#N/A,FALSE,"Pag.01"}</definedName>
    <definedName name="wrn.pag.00" localSheetId="48" hidden="1">{#N/A,#N/A,FALSE,"Pag.01"}</definedName>
    <definedName name="wrn.pag.00" localSheetId="19" hidden="1">{#N/A,#N/A,FALSE,"Pag.01"}</definedName>
    <definedName name="wrn.pag.00" localSheetId="15" hidden="1">{#N/A,#N/A,FALSE,"Pag.01"}</definedName>
    <definedName name="wrn.pag.00" localSheetId="11" hidden="1">{#N/A,#N/A,FALSE,"Pag.01"}</definedName>
    <definedName name="wrn.pag.00" localSheetId="30" hidden="1">{#N/A,#N/A,FALSE,"Pag.01"}</definedName>
    <definedName name="wrn.pag.00" localSheetId="31" hidden="1">{#N/A,#N/A,FALSE,"Pag.01"}</definedName>
    <definedName name="wrn.pag.00" localSheetId="32" hidden="1">{#N/A,#N/A,FALSE,"Pag.01"}</definedName>
    <definedName name="wrn.pag.00" localSheetId="34" hidden="1">{#N/A,#N/A,FALSE,"Pag.01"}</definedName>
    <definedName name="wrn.pag.00" localSheetId="29" hidden="1">{#N/A,#N/A,FALSE,"Pag.01"}</definedName>
    <definedName name="wrn.pag.00" localSheetId="28" hidden="1">{#N/A,#N/A,FALSE,"Pag.01"}</definedName>
    <definedName name="wrn.pag.00" localSheetId="33" hidden="1">{#N/A,#N/A,FALSE,"Pag.01"}</definedName>
    <definedName name="wrn.pag.00" localSheetId="35" hidden="1">{#N/A,#N/A,FALSE,"Pag.01"}</definedName>
    <definedName name="wrn.pag.00" localSheetId="46" hidden="1">{#N/A,#N/A,FALSE,"Pag.01"}</definedName>
    <definedName name="wrn.pag.00" localSheetId="45" hidden="1">{#N/A,#N/A,FALSE,"Pag.01"}</definedName>
    <definedName name="wrn.pag.00" localSheetId="44" hidden="1">{#N/A,#N/A,FALSE,"Pag.01"}</definedName>
    <definedName name="wrn.pag.00" localSheetId="67" hidden="1">{#N/A,#N/A,FALSE,"Pag.01"}</definedName>
    <definedName name="wrn.pag.00" localSheetId="66" hidden="1">{#N/A,#N/A,FALSE,"Pag.01"}</definedName>
    <definedName name="wrn.pag.00" localSheetId="65" hidden="1">{#N/A,#N/A,FALSE,"Pag.01"}</definedName>
    <definedName name="wrn.pag.00" localSheetId="68" hidden="1">{#N/A,#N/A,FALSE,"Pag.01"}</definedName>
    <definedName name="wrn.pag.00" localSheetId="17" hidden="1">{#N/A,#N/A,FALSE,"Pag.01"}</definedName>
    <definedName name="wrn.pag.00" localSheetId="13" hidden="1">{#N/A,#N/A,FALSE,"Pag.01"}</definedName>
    <definedName name="wrn.pag.00" localSheetId="9" hidden="1">{#N/A,#N/A,FALSE,"Pag.01"}</definedName>
    <definedName name="wrn.pag.00" localSheetId="18" hidden="1">{#N/A,#N/A,FALSE,"Pag.01"}</definedName>
    <definedName name="wrn.pag.00" localSheetId="14" hidden="1">{#N/A,#N/A,FALSE,"Pag.01"}</definedName>
    <definedName name="wrn.pag.00" localSheetId="10" hidden="1">{#N/A,#N/A,FALSE,"Pag.01"}</definedName>
    <definedName name="wrn.pag.00" localSheetId="6" hidden="1">{#N/A,#N/A,FALSE,"Pag.01"}</definedName>
    <definedName name="wrn.pag.00" localSheetId="4" hidden="1">{#N/A,#N/A,FALSE,"Pag.01"}</definedName>
    <definedName name="wrn.pag.00" localSheetId="5" hidden="1">{#N/A,#N/A,FALSE,"Pag.01"}</definedName>
    <definedName name="wrn.pag.00" localSheetId="2" hidden="1">{#N/A,#N/A,FALSE,"Pag.01"}</definedName>
    <definedName name="wrn.pag.00" localSheetId="1" hidden="1">{#N/A,#N/A,FALSE,"Pag.01"}</definedName>
    <definedName name="wrn.pag.00" localSheetId="27" hidden="1">{#N/A,#N/A,FALSE,"Pag.01"}</definedName>
    <definedName name="wrn.pag.00" localSheetId="40" hidden="1">{#N/A,#N/A,FALSE,"Pag.01"}</definedName>
    <definedName name="wrn.pag.00" localSheetId="16" hidden="1">{#N/A,#N/A,FALSE,"Pag.01"}</definedName>
    <definedName name="wrn.pag.00" localSheetId="12" hidden="1">{#N/A,#N/A,FALSE,"Pag.01"}</definedName>
    <definedName name="wrn.pag.00" localSheetId="8" hidden="1">{#N/A,#N/A,FALSE,"Pag.01"}</definedName>
    <definedName name="wrn.pag.00" localSheetId="73" hidden="1">{#N/A,#N/A,FALSE,"Pag.01"}</definedName>
    <definedName name="wrn.pag.00" localSheetId="59" hidden="1">{#N/A,#N/A,FALSE,"Pag.01"}</definedName>
    <definedName name="wrn.pag.00" localSheetId="57" hidden="1">{#N/A,#N/A,FALSE,"Pag.01"}</definedName>
    <definedName name="wrn.pag.00" localSheetId="56" hidden="1">{#N/A,#N/A,FALSE,"Pag.01"}</definedName>
    <definedName name="wrn.pag.00" localSheetId="60" hidden="1">{#N/A,#N/A,FALSE,"Pag.01"}</definedName>
    <definedName name="wrn.pag.00" localSheetId="61" hidden="1">{#N/A,#N/A,FALSE,"Pag.01"}</definedName>
    <definedName name="wrn.pag.00" localSheetId="58" hidden="1">{#N/A,#N/A,FALSE,"Pag.01"}</definedName>
    <definedName name="wrn.pag.00" hidden="1">{#N/A,#N/A,FALSE,"Pag.01"}</definedName>
    <definedName name="wrn.pag.000" localSheetId="53" hidden="1">{#N/A,#N/A,FALSE,"Pag.01"}</definedName>
    <definedName name="wrn.pag.000" localSheetId="52" hidden="1">{#N/A,#N/A,FALSE,"Pag.01"}</definedName>
    <definedName name="wrn.pag.000" localSheetId="36" hidden="1">{#N/A,#N/A,FALSE,"Pag.01"}</definedName>
    <definedName name="wrn.pag.000" localSheetId="72" hidden="1">{#N/A,#N/A,FALSE,"Pag.01"}</definedName>
    <definedName name="wrn.pag.000" localSheetId="48" hidden="1">{#N/A,#N/A,FALSE,"Pag.01"}</definedName>
    <definedName name="wrn.pag.000" localSheetId="19" hidden="1">{#N/A,#N/A,FALSE,"Pag.01"}</definedName>
    <definedName name="wrn.pag.000" localSheetId="15" hidden="1">{#N/A,#N/A,FALSE,"Pag.01"}</definedName>
    <definedName name="wrn.pag.000" localSheetId="11" hidden="1">{#N/A,#N/A,FALSE,"Pag.01"}</definedName>
    <definedName name="wrn.pag.000" localSheetId="30" hidden="1">{#N/A,#N/A,FALSE,"Pag.01"}</definedName>
    <definedName name="wrn.pag.000" localSheetId="31" hidden="1">{#N/A,#N/A,FALSE,"Pag.01"}</definedName>
    <definedName name="wrn.pag.000" localSheetId="32" hidden="1">{#N/A,#N/A,FALSE,"Pag.01"}</definedName>
    <definedName name="wrn.pag.000" localSheetId="34" hidden="1">{#N/A,#N/A,FALSE,"Pag.01"}</definedName>
    <definedName name="wrn.pag.000" localSheetId="29" hidden="1">{#N/A,#N/A,FALSE,"Pag.01"}</definedName>
    <definedName name="wrn.pag.000" localSheetId="28" hidden="1">{#N/A,#N/A,FALSE,"Pag.01"}</definedName>
    <definedName name="wrn.pag.000" localSheetId="33" hidden="1">{#N/A,#N/A,FALSE,"Pag.01"}</definedName>
    <definedName name="wrn.pag.000" localSheetId="35" hidden="1">{#N/A,#N/A,FALSE,"Pag.01"}</definedName>
    <definedName name="wrn.pag.000" localSheetId="46" hidden="1">{#N/A,#N/A,FALSE,"Pag.01"}</definedName>
    <definedName name="wrn.pag.000" localSheetId="45" hidden="1">{#N/A,#N/A,FALSE,"Pag.01"}</definedName>
    <definedName name="wrn.pag.000" localSheetId="44" hidden="1">{#N/A,#N/A,FALSE,"Pag.01"}</definedName>
    <definedName name="wrn.pag.000" localSheetId="67" hidden="1">{#N/A,#N/A,FALSE,"Pag.01"}</definedName>
    <definedName name="wrn.pag.000" localSheetId="66" hidden="1">{#N/A,#N/A,FALSE,"Pag.01"}</definedName>
    <definedName name="wrn.pag.000" localSheetId="65" hidden="1">{#N/A,#N/A,FALSE,"Pag.01"}</definedName>
    <definedName name="wrn.pag.000" localSheetId="68" hidden="1">{#N/A,#N/A,FALSE,"Pag.01"}</definedName>
    <definedName name="wrn.pag.000" localSheetId="17" hidden="1">{#N/A,#N/A,FALSE,"Pag.01"}</definedName>
    <definedName name="wrn.pag.000" localSheetId="13" hidden="1">{#N/A,#N/A,FALSE,"Pag.01"}</definedName>
    <definedName name="wrn.pag.000" localSheetId="9" hidden="1">{#N/A,#N/A,FALSE,"Pag.01"}</definedName>
    <definedName name="wrn.pag.000" localSheetId="18" hidden="1">{#N/A,#N/A,FALSE,"Pag.01"}</definedName>
    <definedName name="wrn.pag.000" localSheetId="14" hidden="1">{#N/A,#N/A,FALSE,"Pag.01"}</definedName>
    <definedName name="wrn.pag.000" localSheetId="10" hidden="1">{#N/A,#N/A,FALSE,"Pag.01"}</definedName>
    <definedName name="wrn.pag.000" localSheetId="6" hidden="1">{#N/A,#N/A,FALSE,"Pag.01"}</definedName>
    <definedName name="wrn.pag.000" localSheetId="4" hidden="1">{#N/A,#N/A,FALSE,"Pag.01"}</definedName>
    <definedName name="wrn.pag.000" localSheetId="5" hidden="1">{#N/A,#N/A,FALSE,"Pag.01"}</definedName>
    <definedName name="wrn.pag.000" localSheetId="2" hidden="1">{#N/A,#N/A,FALSE,"Pag.01"}</definedName>
    <definedName name="wrn.pag.000" localSheetId="1" hidden="1">{#N/A,#N/A,FALSE,"Pag.01"}</definedName>
    <definedName name="wrn.pag.000" localSheetId="27" hidden="1">{#N/A,#N/A,FALSE,"Pag.01"}</definedName>
    <definedName name="wrn.pag.000" localSheetId="40" hidden="1">{#N/A,#N/A,FALSE,"Pag.01"}</definedName>
    <definedName name="wrn.pag.000" localSheetId="16" hidden="1">{#N/A,#N/A,FALSE,"Pag.01"}</definedName>
    <definedName name="wrn.pag.000" localSheetId="12" hidden="1">{#N/A,#N/A,FALSE,"Pag.01"}</definedName>
    <definedName name="wrn.pag.000" localSheetId="8" hidden="1">{#N/A,#N/A,FALSE,"Pag.01"}</definedName>
    <definedName name="wrn.pag.000" localSheetId="73" hidden="1">{#N/A,#N/A,FALSE,"Pag.01"}</definedName>
    <definedName name="wrn.pag.000" localSheetId="59" hidden="1">{#N/A,#N/A,FALSE,"Pag.01"}</definedName>
    <definedName name="wrn.pag.000" localSheetId="57" hidden="1">{#N/A,#N/A,FALSE,"Pag.01"}</definedName>
    <definedName name="wrn.pag.000" localSheetId="56" hidden="1">{#N/A,#N/A,FALSE,"Pag.01"}</definedName>
    <definedName name="wrn.pag.000" localSheetId="60" hidden="1">{#N/A,#N/A,FALSE,"Pag.01"}</definedName>
    <definedName name="wrn.pag.000" localSheetId="61" hidden="1">{#N/A,#N/A,FALSE,"Pag.01"}</definedName>
    <definedName name="wrn.pag.000" localSheetId="58" hidden="1">{#N/A,#N/A,FALSE,"Pag.01"}</definedName>
    <definedName name="wrn.pag.000" hidden="1">{#N/A,#N/A,FALSE,"Pag.01"}</definedName>
    <definedName name="wrn.pag.0000" localSheetId="53" hidden="1">{#N/A,#N/A,FALSE,"Pag.01"}</definedName>
    <definedName name="wrn.pag.0000" localSheetId="52" hidden="1">{#N/A,#N/A,FALSE,"Pag.01"}</definedName>
    <definedName name="wrn.pag.0000" localSheetId="36" hidden="1">{#N/A,#N/A,FALSE,"Pag.01"}</definedName>
    <definedName name="wrn.pag.0000" localSheetId="72" hidden="1">{#N/A,#N/A,FALSE,"Pag.01"}</definedName>
    <definedName name="wrn.pag.0000" localSheetId="48" hidden="1">{#N/A,#N/A,FALSE,"Pag.01"}</definedName>
    <definedName name="wrn.pag.0000" localSheetId="19" hidden="1">{#N/A,#N/A,FALSE,"Pag.01"}</definedName>
    <definedName name="wrn.pag.0000" localSheetId="15" hidden="1">{#N/A,#N/A,FALSE,"Pag.01"}</definedName>
    <definedName name="wrn.pag.0000" localSheetId="11" hidden="1">{#N/A,#N/A,FALSE,"Pag.01"}</definedName>
    <definedName name="wrn.pag.0000" localSheetId="30" hidden="1">{#N/A,#N/A,FALSE,"Pag.01"}</definedName>
    <definedName name="wrn.pag.0000" localSheetId="31" hidden="1">{#N/A,#N/A,FALSE,"Pag.01"}</definedName>
    <definedName name="wrn.pag.0000" localSheetId="32" hidden="1">{#N/A,#N/A,FALSE,"Pag.01"}</definedName>
    <definedName name="wrn.pag.0000" localSheetId="34" hidden="1">{#N/A,#N/A,FALSE,"Pag.01"}</definedName>
    <definedName name="wrn.pag.0000" localSheetId="29" hidden="1">{#N/A,#N/A,FALSE,"Pag.01"}</definedName>
    <definedName name="wrn.pag.0000" localSheetId="28" hidden="1">{#N/A,#N/A,FALSE,"Pag.01"}</definedName>
    <definedName name="wrn.pag.0000" localSheetId="33" hidden="1">{#N/A,#N/A,FALSE,"Pag.01"}</definedName>
    <definedName name="wrn.pag.0000" localSheetId="35" hidden="1">{#N/A,#N/A,FALSE,"Pag.01"}</definedName>
    <definedName name="wrn.pag.0000" localSheetId="46" hidden="1">{#N/A,#N/A,FALSE,"Pag.01"}</definedName>
    <definedName name="wrn.pag.0000" localSheetId="45" hidden="1">{#N/A,#N/A,FALSE,"Pag.01"}</definedName>
    <definedName name="wrn.pag.0000" localSheetId="44" hidden="1">{#N/A,#N/A,FALSE,"Pag.01"}</definedName>
    <definedName name="wrn.pag.0000" localSheetId="67" hidden="1">{#N/A,#N/A,FALSE,"Pag.01"}</definedName>
    <definedName name="wrn.pag.0000" localSheetId="66" hidden="1">{#N/A,#N/A,FALSE,"Pag.01"}</definedName>
    <definedName name="wrn.pag.0000" localSheetId="65" hidden="1">{#N/A,#N/A,FALSE,"Pag.01"}</definedName>
    <definedName name="wrn.pag.0000" localSheetId="68" hidden="1">{#N/A,#N/A,FALSE,"Pag.01"}</definedName>
    <definedName name="wrn.pag.0000" localSheetId="17" hidden="1">{#N/A,#N/A,FALSE,"Pag.01"}</definedName>
    <definedName name="wrn.pag.0000" localSheetId="13" hidden="1">{#N/A,#N/A,FALSE,"Pag.01"}</definedName>
    <definedName name="wrn.pag.0000" localSheetId="9" hidden="1">{#N/A,#N/A,FALSE,"Pag.01"}</definedName>
    <definedName name="wrn.pag.0000" localSheetId="18" hidden="1">{#N/A,#N/A,FALSE,"Pag.01"}</definedName>
    <definedName name="wrn.pag.0000" localSheetId="14" hidden="1">{#N/A,#N/A,FALSE,"Pag.01"}</definedName>
    <definedName name="wrn.pag.0000" localSheetId="10" hidden="1">{#N/A,#N/A,FALSE,"Pag.01"}</definedName>
    <definedName name="wrn.pag.0000" localSheetId="6" hidden="1">{#N/A,#N/A,FALSE,"Pag.01"}</definedName>
    <definedName name="wrn.pag.0000" localSheetId="4" hidden="1">{#N/A,#N/A,FALSE,"Pag.01"}</definedName>
    <definedName name="wrn.pag.0000" localSheetId="5" hidden="1">{#N/A,#N/A,FALSE,"Pag.01"}</definedName>
    <definedName name="wrn.pag.0000" localSheetId="2" hidden="1">{#N/A,#N/A,FALSE,"Pag.01"}</definedName>
    <definedName name="wrn.pag.0000" localSheetId="1" hidden="1">{#N/A,#N/A,FALSE,"Pag.01"}</definedName>
    <definedName name="wrn.pag.0000" localSheetId="27" hidden="1">{#N/A,#N/A,FALSE,"Pag.01"}</definedName>
    <definedName name="wrn.pag.0000" localSheetId="40" hidden="1">{#N/A,#N/A,FALSE,"Pag.01"}</definedName>
    <definedName name="wrn.pag.0000" localSheetId="16" hidden="1">{#N/A,#N/A,FALSE,"Pag.01"}</definedName>
    <definedName name="wrn.pag.0000" localSheetId="12" hidden="1">{#N/A,#N/A,FALSE,"Pag.01"}</definedName>
    <definedName name="wrn.pag.0000" localSheetId="8" hidden="1">{#N/A,#N/A,FALSE,"Pag.01"}</definedName>
    <definedName name="wrn.pag.0000" localSheetId="73" hidden="1">{#N/A,#N/A,FALSE,"Pag.01"}</definedName>
    <definedName name="wrn.pag.0000" localSheetId="59" hidden="1">{#N/A,#N/A,FALSE,"Pag.01"}</definedName>
    <definedName name="wrn.pag.0000" localSheetId="57" hidden="1">{#N/A,#N/A,FALSE,"Pag.01"}</definedName>
    <definedName name="wrn.pag.0000" localSheetId="56" hidden="1">{#N/A,#N/A,FALSE,"Pag.01"}</definedName>
    <definedName name="wrn.pag.0000" localSheetId="60" hidden="1">{#N/A,#N/A,FALSE,"Pag.01"}</definedName>
    <definedName name="wrn.pag.0000" localSheetId="61" hidden="1">{#N/A,#N/A,FALSE,"Pag.01"}</definedName>
    <definedName name="wrn.pag.0000" localSheetId="58" hidden="1">{#N/A,#N/A,FALSE,"Pag.01"}</definedName>
    <definedName name="wrn.pag.0000" hidden="1">{#N/A,#N/A,FALSE,"Pag.01"}</definedName>
    <definedName name="wrn.pag.00000" localSheetId="53" hidden="1">{#N/A,#N/A,FALSE,"Pag.01"}</definedName>
    <definedName name="wrn.pag.00000" localSheetId="52" hidden="1">{#N/A,#N/A,FALSE,"Pag.01"}</definedName>
    <definedName name="wrn.pag.00000" localSheetId="36" hidden="1">{#N/A,#N/A,FALSE,"Pag.01"}</definedName>
    <definedName name="wrn.pag.00000" localSheetId="72" hidden="1">{#N/A,#N/A,FALSE,"Pag.01"}</definedName>
    <definedName name="wrn.pag.00000" localSheetId="48" hidden="1">{#N/A,#N/A,FALSE,"Pag.01"}</definedName>
    <definedName name="wrn.pag.00000" localSheetId="19" hidden="1">{#N/A,#N/A,FALSE,"Pag.01"}</definedName>
    <definedName name="wrn.pag.00000" localSheetId="15" hidden="1">{#N/A,#N/A,FALSE,"Pag.01"}</definedName>
    <definedName name="wrn.pag.00000" localSheetId="11" hidden="1">{#N/A,#N/A,FALSE,"Pag.01"}</definedName>
    <definedName name="wrn.pag.00000" localSheetId="30" hidden="1">{#N/A,#N/A,FALSE,"Pag.01"}</definedName>
    <definedName name="wrn.pag.00000" localSheetId="31" hidden="1">{#N/A,#N/A,FALSE,"Pag.01"}</definedName>
    <definedName name="wrn.pag.00000" localSheetId="32" hidden="1">{#N/A,#N/A,FALSE,"Pag.01"}</definedName>
    <definedName name="wrn.pag.00000" localSheetId="34" hidden="1">{#N/A,#N/A,FALSE,"Pag.01"}</definedName>
    <definedName name="wrn.pag.00000" localSheetId="29" hidden="1">{#N/A,#N/A,FALSE,"Pag.01"}</definedName>
    <definedName name="wrn.pag.00000" localSheetId="28" hidden="1">{#N/A,#N/A,FALSE,"Pag.01"}</definedName>
    <definedName name="wrn.pag.00000" localSheetId="33" hidden="1">{#N/A,#N/A,FALSE,"Pag.01"}</definedName>
    <definedName name="wrn.pag.00000" localSheetId="35" hidden="1">{#N/A,#N/A,FALSE,"Pag.01"}</definedName>
    <definedName name="wrn.pag.00000" localSheetId="46" hidden="1">{#N/A,#N/A,FALSE,"Pag.01"}</definedName>
    <definedName name="wrn.pag.00000" localSheetId="45" hidden="1">{#N/A,#N/A,FALSE,"Pag.01"}</definedName>
    <definedName name="wrn.pag.00000" localSheetId="44" hidden="1">{#N/A,#N/A,FALSE,"Pag.01"}</definedName>
    <definedName name="wrn.pag.00000" localSheetId="67" hidden="1">{#N/A,#N/A,FALSE,"Pag.01"}</definedName>
    <definedName name="wrn.pag.00000" localSheetId="66" hidden="1">{#N/A,#N/A,FALSE,"Pag.01"}</definedName>
    <definedName name="wrn.pag.00000" localSheetId="65" hidden="1">{#N/A,#N/A,FALSE,"Pag.01"}</definedName>
    <definedName name="wrn.pag.00000" localSheetId="68" hidden="1">{#N/A,#N/A,FALSE,"Pag.01"}</definedName>
    <definedName name="wrn.pag.00000" localSheetId="17" hidden="1">{#N/A,#N/A,FALSE,"Pag.01"}</definedName>
    <definedName name="wrn.pag.00000" localSheetId="13" hidden="1">{#N/A,#N/A,FALSE,"Pag.01"}</definedName>
    <definedName name="wrn.pag.00000" localSheetId="9" hidden="1">{#N/A,#N/A,FALSE,"Pag.01"}</definedName>
    <definedName name="wrn.pag.00000" localSheetId="18" hidden="1">{#N/A,#N/A,FALSE,"Pag.01"}</definedName>
    <definedName name="wrn.pag.00000" localSheetId="14" hidden="1">{#N/A,#N/A,FALSE,"Pag.01"}</definedName>
    <definedName name="wrn.pag.00000" localSheetId="10" hidden="1">{#N/A,#N/A,FALSE,"Pag.01"}</definedName>
    <definedName name="wrn.pag.00000" localSheetId="6" hidden="1">{#N/A,#N/A,FALSE,"Pag.01"}</definedName>
    <definedName name="wrn.pag.00000" localSheetId="4" hidden="1">{#N/A,#N/A,FALSE,"Pag.01"}</definedName>
    <definedName name="wrn.pag.00000" localSheetId="5" hidden="1">{#N/A,#N/A,FALSE,"Pag.01"}</definedName>
    <definedName name="wrn.pag.00000" localSheetId="2" hidden="1">{#N/A,#N/A,FALSE,"Pag.01"}</definedName>
    <definedName name="wrn.pag.00000" localSheetId="1" hidden="1">{#N/A,#N/A,FALSE,"Pag.01"}</definedName>
    <definedName name="wrn.pag.00000" localSheetId="27" hidden="1">{#N/A,#N/A,FALSE,"Pag.01"}</definedName>
    <definedName name="wrn.pag.00000" localSheetId="40" hidden="1">{#N/A,#N/A,FALSE,"Pag.01"}</definedName>
    <definedName name="wrn.pag.00000" localSheetId="16" hidden="1">{#N/A,#N/A,FALSE,"Pag.01"}</definedName>
    <definedName name="wrn.pag.00000" localSheetId="12" hidden="1">{#N/A,#N/A,FALSE,"Pag.01"}</definedName>
    <definedName name="wrn.pag.00000" localSheetId="8" hidden="1">{#N/A,#N/A,FALSE,"Pag.01"}</definedName>
    <definedName name="wrn.pag.00000" localSheetId="73" hidden="1">{#N/A,#N/A,FALSE,"Pag.01"}</definedName>
    <definedName name="wrn.pag.00000" localSheetId="59" hidden="1">{#N/A,#N/A,FALSE,"Pag.01"}</definedName>
    <definedName name="wrn.pag.00000" localSheetId="57" hidden="1">{#N/A,#N/A,FALSE,"Pag.01"}</definedName>
    <definedName name="wrn.pag.00000" localSheetId="56" hidden="1">{#N/A,#N/A,FALSE,"Pag.01"}</definedName>
    <definedName name="wrn.pag.00000" localSheetId="60" hidden="1">{#N/A,#N/A,FALSE,"Pag.01"}</definedName>
    <definedName name="wrn.pag.00000" localSheetId="61" hidden="1">{#N/A,#N/A,FALSE,"Pag.01"}</definedName>
    <definedName name="wrn.pag.00000" localSheetId="58" hidden="1">{#N/A,#N/A,FALSE,"Pag.01"}</definedName>
    <definedName name="wrn.pag.00000" hidden="1">{#N/A,#N/A,FALSE,"Pag.01"}</definedName>
    <definedName name="wrn.pag.00001" localSheetId="53" hidden="1">{#N/A,#N/A,FALSE,"Pag.01"}</definedName>
    <definedName name="wrn.pag.00001" localSheetId="52" hidden="1">{#N/A,#N/A,FALSE,"Pag.01"}</definedName>
    <definedName name="wrn.pag.00001" localSheetId="36" hidden="1">{#N/A,#N/A,FALSE,"Pag.01"}</definedName>
    <definedName name="wrn.pag.00001" localSheetId="72" hidden="1">{#N/A,#N/A,FALSE,"Pag.01"}</definedName>
    <definedName name="wrn.pag.00001" localSheetId="48" hidden="1">{#N/A,#N/A,FALSE,"Pag.01"}</definedName>
    <definedName name="wrn.pag.00001" localSheetId="19" hidden="1">{#N/A,#N/A,FALSE,"Pag.01"}</definedName>
    <definedName name="wrn.pag.00001" localSheetId="15" hidden="1">{#N/A,#N/A,FALSE,"Pag.01"}</definedName>
    <definedName name="wrn.pag.00001" localSheetId="11" hidden="1">{#N/A,#N/A,FALSE,"Pag.01"}</definedName>
    <definedName name="wrn.pag.00001" localSheetId="30" hidden="1">{#N/A,#N/A,FALSE,"Pag.01"}</definedName>
    <definedName name="wrn.pag.00001" localSheetId="31" hidden="1">{#N/A,#N/A,FALSE,"Pag.01"}</definedName>
    <definedName name="wrn.pag.00001" localSheetId="32" hidden="1">{#N/A,#N/A,FALSE,"Pag.01"}</definedName>
    <definedName name="wrn.pag.00001" localSheetId="34" hidden="1">{#N/A,#N/A,FALSE,"Pag.01"}</definedName>
    <definedName name="wrn.pag.00001" localSheetId="29" hidden="1">{#N/A,#N/A,FALSE,"Pag.01"}</definedName>
    <definedName name="wrn.pag.00001" localSheetId="28" hidden="1">{#N/A,#N/A,FALSE,"Pag.01"}</definedName>
    <definedName name="wrn.pag.00001" localSheetId="33" hidden="1">{#N/A,#N/A,FALSE,"Pag.01"}</definedName>
    <definedName name="wrn.pag.00001" localSheetId="35" hidden="1">{#N/A,#N/A,FALSE,"Pag.01"}</definedName>
    <definedName name="wrn.pag.00001" localSheetId="46" hidden="1">{#N/A,#N/A,FALSE,"Pag.01"}</definedName>
    <definedName name="wrn.pag.00001" localSheetId="45" hidden="1">{#N/A,#N/A,FALSE,"Pag.01"}</definedName>
    <definedName name="wrn.pag.00001" localSheetId="44" hidden="1">{#N/A,#N/A,FALSE,"Pag.01"}</definedName>
    <definedName name="wrn.pag.00001" localSheetId="67" hidden="1">{#N/A,#N/A,FALSE,"Pag.01"}</definedName>
    <definedName name="wrn.pag.00001" localSheetId="66" hidden="1">{#N/A,#N/A,FALSE,"Pag.01"}</definedName>
    <definedName name="wrn.pag.00001" localSheetId="65" hidden="1">{#N/A,#N/A,FALSE,"Pag.01"}</definedName>
    <definedName name="wrn.pag.00001" localSheetId="68" hidden="1">{#N/A,#N/A,FALSE,"Pag.01"}</definedName>
    <definedName name="wrn.pag.00001" localSheetId="17" hidden="1">{#N/A,#N/A,FALSE,"Pag.01"}</definedName>
    <definedName name="wrn.pag.00001" localSheetId="13" hidden="1">{#N/A,#N/A,FALSE,"Pag.01"}</definedName>
    <definedName name="wrn.pag.00001" localSheetId="9" hidden="1">{#N/A,#N/A,FALSE,"Pag.01"}</definedName>
    <definedName name="wrn.pag.00001" localSheetId="18" hidden="1">{#N/A,#N/A,FALSE,"Pag.01"}</definedName>
    <definedName name="wrn.pag.00001" localSheetId="14" hidden="1">{#N/A,#N/A,FALSE,"Pag.01"}</definedName>
    <definedName name="wrn.pag.00001" localSheetId="10" hidden="1">{#N/A,#N/A,FALSE,"Pag.01"}</definedName>
    <definedName name="wrn.pag.00001" localSheetId="6" hidden="1">{#N/A,#N/A,FALSE,"Pag.01"}</definedName>
    <definedName name="wrn.pag.00001" localSheetId="4" hidden="1">{#N/A,#N/A,FALSE,"Pag.01"}</definedName>
    <definedName name="wrn.pag.00001" localSheetId="5" hidden="1">{#N/A,#N/A,FALSE,"Pag.01"}</definedName>
    <definedName name="wrn.pag.00001" localSheetId="2" hidden="1">{#N/A,#N/A,FALSE,"Pag.01"}</definedName>
    <definedName name="wrn.pag.00001" localSheetId="1" hidden="1">{#N/A,#N/A,FALSE,"Pag.01"}</definedName>
    <definedName name="wrn.pag.00001" localSheetId="27" hidden="1">{#N/A,#N/A,FALSE,"Pag.01"}</definedName>
    <definedName name="wrn.pag.00001" localSheetId="40" hidden="1">{#N/A,#N/A,FALSE,"Pag.01"}</definedName>
    <definedName name="wrn.pag.00001" localSheetId="16" hidden="1">{#N/A,#N/A,FALSE,"Pag.01"}</definedName>
    <definedName name="wrn.pag.00001" localSheetId="12" hidden="1">{#N/A,#N/A,FALSE,"Pag.01"}</definedName>
    <definedName name="wrn.pag.00001" localSheetId="8" hidden="1">{#N/A,#N/A,FALSE,"Pag.01"}</definedName>
    <definedName name="wrn.pag.00001" localSheetId="73" hidden="1">{#N/A,#N/A,FALSE,"Pag.01"}</definedName>
    <definedName name="wrn.pag.00001" localSheetId="59" hidden="1">{#N/A,#N/A,FALSE,"Pag.01"}</definedName>
    <definedName name="wrn.pag.00001" localSheetId="57" hidden="1">{#N/A,#N/A,FALSE,"Pag.01"}</definedName>
    <definedName name="wrn.pag.00001" localSheetId="56" hidden="1">{#N/A,#N/A,FALSE,"Pag.01"}</definedName>
    <definedName name="wrn.pag.00001" localSheetId="60" hidden="1">{#N/A,#N/A,FALSE,"Pag.01"}</definedName>
    <definedName name="wrn.pag.00001" localSheetId="61" hidden="1">{#N/A,#N/A,FALSE,"Pag.01"}</definedName>
    <definedName name="wrn.pag.00001" localSheetId="58" hidden="1">{#N/A,#N/A,FALSE,"Pag.01"}</definedName>
    <definedName name="wrn.pag.00001" hidden="1">{#N/A,#N/A,FALSE,"Pag.01"}</definedName>
    <definedName name="wrn.pag.000012" localSheetId="53" hidden="1">{#N/A,#N/A,FALSE,"Pag.01"}</definedName>
    <definedName name="wrn.pag.000012" localSheetId="52" hidden="1">{#N/A,#N/A,FALSE,"Pag.01"}</definedName>
    <definedName name="wrn.pag.000012" localSheetId="36" hidden="1">{#N/A,#N/A,FALSE,"Pag.01"}</definedName>
    <definedName name="wrn.pag.000012" localSheetId="72" hidden="1">{#N/A,#N/A,FALSE,"Pag.01"}</definedName>
    <definedName name="wrn.pag.000012" localSheetId="48" hidden="1">{#N/A,#N/A,FALSE,"Pag.01"}</definedName>
    <definedName name="wrn.pag.000012" localSheetId="19" hidden="1">{#N/A,#N/A,FALSE,"Pag.01"}</definedName>
    <definedName name="wrn.pag.000012" localSheetId="15" hidden="1">{#N/A,#N/A,FALSE,"Pag.01"}</definedName>
    <definedName name="wrn.pag.000012" localSheetId="11" hidden="1">{#N/A,#N/A,FALSE,"Pag.01"}</definedName>
    <definedName name="wrn.pag.000012" localSheetId="30" hidden="1">{#N/A,#N/A,FALSE,"Pag.01"}</definedName>
    <definedName name="wrn.pag.000012" localSheetId="31" hidden="1">{#N/A,#N/A,FALSE,"Pag.01"}</definedName>
    <definedName name="wrn.pag.000012" localSheetId="32" hidden="1">{#N/A,#N/A,FALSE,"Pag.01"}</definedName>
    <definedName name="wrn.pag.000012" localSheetId="34" hidden="1">{#N/A,#N/A,FALSE,"Pag.01"}</definedName>
    <definedName name="wrn.pag.000012" localSheetId="29" hidden="1">{#N/A,#N/A,FALSE,"Pag.01"}</definedName>
    <definedName name="wrn.pag.000012" localSheetId="28" hidden="1">{#N/A,#N/A,FALSE,"Pag.01"}</definedName>
    <definedName name="wrn.pag.000012" localSheetId="33" hidden="1">{#N/A,#N/A,FALSE,"Pag.01"}</definedName>
    <definedName name="wrn.pag.000012" localSheetId="35" hidden="1">{#N/A,#N/A,FALSE,"Pag.01"}</definedName>
    <definedName name="wrn.pag.000012" localSheetId="46" hidden="1">{#N/A,#N/A,FALSE,"Pag.01"}</definedName>
    <definedName name="wrn.pag.000012" localSheetId="45" hidden="1">{#N/A,#N/A,FALSE,"Pag.01"}</definedName>
    <definedName name="wrn.pag.000012" localSheetId="44" hidden="1">{#N/A,#N/A,FALSE,"Pag.01"}</definedName>
    <definedName name="wrn.pag.000012" localSheetId="67" hidden="1">{#N/A,#N/A,FALSE,"Pag.01"}</definedName>
    <definedName name="wrn.pag.000012" localSheetId="66" hidden="1">{#N/A,#N/A,FALSE,"Pag.01"}</definedName>
    <definedName name="wrn.pag.000012" localSheetId="65" hidden="1">{#N/A,#N/A,FALSE,"Pag.01"}</definedName>
    <definedName name="wrn.pag.000012" localSheetId="68" hidden="1">{#N/A,#N/A,FALSE,"Pag.01"}</definedName>
    <definedName name="wrn.pag.000012" localSheetId="17" hidden="1">{#N/A,#N/A,FALSE,"Pag.01"}</definedName>
    <definedName name="wrn.pag.000012" localSheetId="13" hidden="1">{#N/A,#N/A,FALSE,"Pag.01"}</definedName>
    <definedName name="wrn.pag.000012" localSheetId="9" hidden="1">{#N/A,#N/A,FALSE,"Pag.01"}</definedName>
    <definedName name="wrn.pag.000012" localSheetId="18" hidden="1">{#N/A,#N/A,FALSE,"Pag.01"}</definedName>
    <definedName name="wrn.pag.000012" localSheetId="14" hidden="1">{#N/A,#N/A,FALSE,"Pag.01"}</definedName>
    <definedName name="wrn.pag.000012" localSheetId="10" hidden="1">{#N/A,#N/A,FALSE,"Pag.01"}</definedName>
    <definedName name="wrn.pag.000012" localSheetId="6" hidden="1">{#N/A,#N/A,FALSE,"Pag.01"}</definedName>
    <definedName name="wrn.pag.000012" localSheetId="4" hidden="1">{#N/A,#N/A,FALSE,"Pag.01"}</definedName>
    <definedName name="wrn.pag.000012" localSheetId="5" hidden="1">{#N/A,#N/A,FALSE,"Pag.01"}</definedName>
    <definedName name="wrn.pag.000012" localSheetId="2" hidden="1">{#N/A,#N/A,FALSE,"Pag.01"}</definedName>
    <definedName name="wrn.pag.000012" localSheetId="1" hidden="1">{#N/A,#N/A,FALSE,"Pag.01"}</definedName>
    <definedName name="wrn.pag.000012" localSheetId="27" hidden="1">{#N/A,#N/A,FALSE,"Pag.01"}</definedName>
    <definedName name="wrn.pag.000012" localSheetId="40" hidden="1">{#N/A,#N/A,FALSE,"Pag.01"}</definedName>
    <definedName name="wrn.pag.000012" localSheetId="16" hidden="1">{#N/A,#N/A,FALSE,"Pag.01"}</definedName>
    <definedName name="wrn.pag.000012" localSheetId="12" hidden="1">{#N/A,#N/A,FALSE,"Pag.01"}</definedName>
    <definedName name="wrn.pag.000012" localSheetId="8" hidden="1">{#N/A,#N/A,FALSE,"Pag.01"}</definedName>
    <definedName name="wrn.pag.000012" localSheetId="73" hidden="1">{#N/A,#N/A,FALSE,"Pag.01"}</definedName>
    <definedName name="wrn.pag.000012" localSheetId="59" hidden="1">{#N/A,#N/A,FALSE,"Pag.01"}</definedName>
    <definedName name="wrn.pag.000012" localSheetId="57" hidden="1">{#N/A,#N/A,FALSE,"Pag.01"}</definedName>
    <definedName name="wrn.pag.000012" localSheetId="56" hidden="1">{#N/A,#N/A,FALSE,"Pag.01"}</definedName>
    <definedName name="wrn.pag.000012" localSheetId="60" hidden="1">{#N/A,#N/A,FALSE,"Pag.01"}</definedName>
    <definedName name="wrn.pag.000012" localSheetId="61" hidden="1">{#N/A,#N/A,FALSE,"Pag.01"}</definedName>
    <definedName name="wrn.pag.000012" localSheetId="58" hidden="1">{#N/A,#N/A,FALSE,"Pag.01"}</definedName>
    <definedName name="wrn.pag.000012" hidden="1">{#N/A,#N/A,FALSE,"Pag.01"}</definedName>
    <definedName name="WRN.PAG.01" localSheetId="53" hidden="1">{#N/A,#N/A,FALSE,"Pag.01"}</definedName>
    <definedName name="WRN.PAG.01" localSheetId="52" hidden="1">{#N/A,#N/A,FALSE,"Pag.01"}</definedName>
    <definedName name="WRN.PAG.01" localSheetId="36" hidden="1">{#N/A,#N/A,FALSE,"Pag.01"}</definedName>
    <definedName name="WRN.PAG.01" localSheetId="72" hidden="1">{#N/A,#N/A,FALSE,"Pag.01"}</definedName>
    <definedName name="WRN.PAG.01" localSheetId="48" hidden="1">{#N/A,#N/A,FALSE,"Pag.01"}</definedName>
    <definedName name="WRN.PAG.01" localSheetId="19" hidden="1">{#N/A,#N/A,FALSE,"Pag.01"}</definedName>
    <definedName name="WRN.PAG.01" localSheetId="15" hidden="1">{#N/A,#N/A,FALSE,"Pag.01"}</definedName>
    <definedName name="WRN.PAG.01" localSheetId="11" hidden="1">{#N/A,#N/A,FALSE,"Pag.01"}</definedName>
    <definedName name="WRN.PAG.01" localSheetId="30" hidden="1">{#N/A,#N/A,FALSE,"Pag.01"}</definedName>
    <definedName name="WRN.PAG.01" localSheetId="31" hidden="1">{#N/A,#N/A,FALSE,"Pag.01"}</definedName>
    <definedName name="WRN.PAG.01" localSheetId="32" hidden="1">{#N/A,#N/A,FALSE,"Pag.01"}</definedName>
    <definedName name="WRN.PAG.01" localSheetId="34" hidden="1">{#N/A,#N/A,FALSE,"Pag.01"}</definedName>
    <definedName name="WRN.PAG.01" localSheetId="29" hidden="1">{#N/A,#N/A,FALSE,"Pag.01"}</definedName>
    <definedName name="WRN.PAG.01" localSheetId="28" hidden="1">{#N/A,#N/A,FALSE,"Pag.01"}</definedName>
    <definedName name="WRN.PAG.01" localSheetId="33" hidden="1">{#N/A,#N/A,FALSE,"Pag.01"}</definedName>
    <definedName name="WRN.PAG.01" localSheetId="35" hidden="1">{#N/A,#N/A,FALSE,"Pag.01"}</definedName>
    <definedName name="WRN.PAG.01" localSheetId="46" hidden="1">{#N/A,#N/A,FALSE,"Pag.01"}</definedName>
    <definedName name="WRN.PAG.01" localSheetId="45" hidden="1">{#N/A,#N/A,FALSE,"Pag.01"}</definedName>
    <definedName name="WRN.PAG.01" localSheetId="44" hidden="1">{#N/A,#N/A,FALSE,"Pag.01"}</definedName>
    <definedName name="WRN.PAG.01" localSheetId="67" hidden="1">{#N/A,#N/A,FALSE,"Pag.01"}</definedName>
    <definedName name="WRN.PAG.01" localSheetId="66" hidden="1">{#N/A,#N/A,FALSE,"Pag.01"}</definedName>
    <definedName name="WRN.PAG.01" localSheetId="65" hidden="1">{#N/A,#N/A,FALSE,"Pag.01"}</definedName>
    <definedName name="WRN.PAG.01" localSheetId="68" hidden="1">{#N/A,#N/A,FALSE,"Pag.01"}</definedName>
    <definedName name="WRN.PAG.01" localSheetId="17" hidden="1">{#N/A,#N/A,FALSE,"Pag.01"}</definedName>
    <definedName name="WRN.PAG.01" localSheetId="13" hidden="1">{#N/A,#N/A,FALSE,"Pag.01"}</definedName>
    <definedName name="WRN.PAG.01" localSheetId="9" hidden="1">{#N/A,#N/A,FALSE,"Pag.01"}</definedName>
    <definedName name="WRN.PAG.01" localSheetId="18" hidden="1">{#N/A,#N/A,FALSE,"Pag.01"}</definedName>
    <definedName name="WRN.PAG.01" localSheetId="14" hidden="1">{#N/A,#N/A,FALSE,"Pag.01"}</definedName>
    <definedName name="WRN.PAG.01" localSheetId="10" hidden="1">{#N/A,#N/A,FALSE,"Pag.01"}</definedName>
    <definedName name="WRN.PAG.01" localSheetId="6" hidden="1">{#N/A,#N/A,FALSE,"Pag.01"}</definedName>
    <definedName name="WRN.PAG.01" localSheetId="4" hidden="1">{#N/A,#N/A,FALSE,"Pag.01"}</definedName>
    <definedName name="WRN.PAG.01" localSheetId="5" hidden="1">{#N/A,#N/A,FALSE,"Pag.01"}</definedName>
    <definedName name="WRN.PAG.01" localSheetId="2" hidden="1">{#N/A,#N/A,FALSE,"Pag.01"}</definedName>
    <definedName name="WRN.PAG.01" localSheetId="1" hidden="1">{#N/A,#N/A,FALSE,"Pag.01"}</definedName>
    <definedName name="WRN.PAG.01" localSheetId="27" hidden="1">{#N/A,#N/A,FALSE,"Pag.01"}</definedName>
    <definedName name="WRN.PAG.01" localSheetId="40" hidden="1">{#N/A,#N/A,FALSE,"Pag.01"}</definedName>
    <definedName name="WRN.PAG.01" localSheetId="16" hidden="1">{#N/A,#N/A,FALSE,"Pag.01"}</definedName>
    <definedName name="WRN.PAG.01" localSheetId="12" hidden="1">{#N/A,#N/A,FALSE,"Pag.01"}</definedName>
    <definedName name="WRN.PAG.01" localSheetId="8" hidden="1">{#N/A,#N/A,FALSE,"Pag.01"}</definedName>
    <definedName name="WRN.PAG.01" localSheetId="73" hidden="1">{#N/A,#N/A,FALSE,"Pag.01"}</definedName>
    <definedName name="WRN.PAG.01" localSheetId="59" hidden="1">{#N/A,#N/A,FALSE,"Pag.01"}</definedName>
    <definedName name="WRN.PAG.01" localSheetId="57" hidden="1">{#N/A,#N/A,FALSE,"Pag.01"}</definedName>
    <definedName name="WRN.PAG.01" localSheetId="56" hidden="1">{#N/A,#N/A,FALSE,"Pag.01"}</definedName>
    <definedName name="WRN.PAG.01" localSheetId="60" hidden="1">{#N/A,#N/A,FALSE,"Pag.01"}</definedName>
    <definedName name="WRN.PAG.01" localSheetId="61" hidden="1">{#N/A,#N/A,FALSE,"Pag.01"}</definedName>
    <definedName name="WRN.PAG.01" localSheetId="58" hidden="1">{#N/A,#N/A,FALSE,"Pag.01"}</definedName>
    <definedName name="WRN.PAG.01" hidden="1">{#N/A,#N/A,FALSE,"Pag.01"}</definedName>
    <definedName name="wrn.pag.01." localSheetId="53" hidden="1">{#N/A,#N/A,FALSE,"Pag.01"}</definedName>
    <definedName name="wrn.pag.01." localSheetId="52" hidden="1">{#N/A,#N/A,FALSE,"Pag.01"}</definedName>
    <definedName name="wrn.pag.01." localSheetId="36" hidden="1">{#N/A,#N/A,FALSE,"Pag.01"}</definedName>
    <definedName name="wrn.pag.01." localSheetId="72" hidden="1">{#N/A,#N/A,FALSE,"Pag.01"}</definedName>
    <definedName name="wrn.pag.01." localSheetId="48" hidden="1">{#N/A,#N/A,FALSE,"Pag.01"}</definedName>
    <definedName name="wrn.pag.01." localSheetId="19" hidden="1">{#N/A,#N/A,FALSE,"Pag.01"}</definedName>
    <definedName name="wrn.pag.01." localSheetId="15" hidden="1">{#N/A,#N/A,FALSE,"Pag.01"}</definedName>
    <definedName name="wrn.pag.01." localSheetId="11" hidden="1">{#N/A,#N/A,FALSE,"Pag.01"}</definedName>
    <definedName name="wrn.pag.01." localSheetId="30" hidden="1">{#N/A,#N/A,FALSE,"Pag.01"}</definedName>
    <definedName name="wrn.pag.01." localSheetId="31" hidden="1">{#N/A,#N/A,FALSE,"Pag.01"}</definedName>
    <definedName name="wrn.pag.01." localSheetId="32" hidden="1">{#N/A,#N/A,FALSE,"Pag.01"}</definedName>
    <definedName name="wrn.pag.01." localSheetId="34" hidden="1">{#N/A,#N/A,FALSE,"Pag.01"}</definedName>
    <definedName name="wrn.pag.01." localSheetId="29" hidden="1">{#N/A,#N/A,FALSE,"Pag.01"}</definedName>
    <definedName name="wrn.pag.01." localSheetId="28" hidden="1">{#N/A,#N/A,FALSE,"Pag.01"}</definedName>
    <definedName name="wrn.pag.01." localSheetId="33" hidden="1">{#N/A,#N/A,FALSE,"Pag.01"}</definedName>
    <definedName name="wrn.pag.01." localSheetId="35" hidden="1">{#N/A,#N/A,FALSE,"Pag.01"}</definedName>
    <definedName name="wrn.pag.01." localSheetId="46" hidden="1">{#N/A,#N/A,FALSE,"Pag.01"}</definedName>
    <definedName name="wrn.pag.01." localSheetId="45" hidden="1">{#N/A,#N/A,FALSE,"Pag.01"}</definedName>
    <definedName name="wrn.pag.01." localSheetId="44" hidden="1">{#N/A,#N/A,FALSE,"Pag.01"}</definedName>
    <definedName name="wrn.pag.01." localSheetId="67" hidden="1">{#N/A,#N/A,FALSE,"Pag.01"}</definedName>
    <definedName name="wrn.pag.01." localSheetId="66" hidden="1">{#N/A,#N/A,FALSE,"Pag.01"}</definedName>
    <definedName name="wrn.pag.01." localSheetId="65" hidden="1">{#N/A,#N/A,FALSE,"Pag.01"}</definedName>
    <definedName name="wrn.pag.01." localSheetId="68" hidden="1">{#N/A,#N/A,FALSE,"Pag.01"}</definedName>
    <definedName name="wrn.pag.01." localSheetId="17" hidden="1">{#N/A,#N/A,FALSE,"Pag.01"}</definedName>
    <definedName name="wrn.pag.01." localSheetId="13" hidden="1">{#N/A,#N/A,FALSE,"Pag.01"}</definedName>
    <definedName name="wrn.pag.01." localSheetId="9" hidden="1">{#N/A,#N/A,FALSE,"Pag.01"}</definedName>
    <definedName name="wrn.pag.01." localSheetId="18" hidden="1">{#N/A,#N/A,FALSE,"Pag.01"}</definedName>
    <definedName name="wrn.pag.01." localSheetId="14" hidden="1">{#N/A,#N/A,FALSE,"Pag.01"}</definedName>
    <definedName name="wrn.pag.01." localSheetId="10" hidden="1">{#N/A,#N/A,FALSE,"Pag.01"}</definedName>
    <definedName name="wrn.pag.01." localSheetId="6" hidden="1">{#N/A,#N/A,FALSE,"Pag.01"}</definedName>
    <definedName name="wrn.pag.01." localSheetId="4" hidden="1">{#N/A,#N/A,FALSE,"Pag.01"}</definedName>
    <definedName name="wrn.pag.01." localSheetId="5" hidden="1">{#N/A,#N/A,FALSE,"Pag.01"}</definedName>
    <definedName name="wrn.pag.01." localSheetId="2" hidden="1">{#N/A,#N/A,FALSE,"Pag.01"}</definedName>
    <definedName name="wrn.pag.01." localSheetId="1" hidden="1">{#N/A,#N/A,FALSE,"Pag.01"}</definedName>
    <definedName name="wrn.pag.01." localSheetId="27" hidden="1">{#N/A,#N/A,FALSE,"Pag.01"}</definedName>
    <definedName name="wrn.pag.01." localSheetId="40" hidden="1">{#N/A,#N/A,FALSE,"Pag.01"}</definedName>
    <definedName name="wrn.pag.01." localSheetId="16" hidden="1">{#N/A,#N/A,FALSE,"Pag.01"}</definedName>
    <definedName name="wrn.pag.01." localSheetId="12" hidden="1">{#N/A,#N/A,FALSE,"Pag.01"}</definedName>
    <definedName name="wrn.pag.01." localSheetId="8" hidden="1">{#N/A,#N/A,FALSE,"Pag.01"}</definedName>
    <definedName name="wrn.pag.01." localSheetId="73" hidden="1">{#N/A,#N/A,FALSE,"Pag.01"}</definedName>
    <definedName name="wrn.pag.01." localSheetId="59" hidden="1">{#N/A,#N/A,FALSE,"Pag.01"}</definedName>
    <definedName name="wrn.pag.01." localSheetId="57" hidden="1">{#N/A,#N/A,FALSE,"Pag.01"}</definedName>
    <definedName name="wrn.pag.01." localSheetId="56" hidden="1">{#N/A,#N/A,FALSE,"Pag.01"}</definedName>
    <definedName name="wrn.pag.01." localSheetId="60" hidden="1">{#N/A,#N/A,FALSE,"Pag.01"}</definedName>
    <definedName name="wrn.pag.01." localSheetId="61" hidden="1">{#N/A,#N/A,FALSE,"Pag.01"}</definedName>
    <definedName name="wrn.pag.01." localSheetId="58" hidden="1">{#N/A,#N/A,FALSE,"Pag.01"}</definedName>
    <definedName name="wrn.pag.01." hidden="1">{#N/A,#N/A,FALSE,"Pag.01"}</definedName>
    <definedName name="wrn.pag.010" localSheetId="53" hidden="1">{#N/A,#N/A,FALSE,"Pag.01"}</definedName>
    <definedName name="wrn.pag.010" localSheetId="52" hidden="1">{#N/A,#N/A,FALSE,"Pag.01"}</definedName>
    <definedName name="wrn.pag.010" localSheetId="36" hidden="1">{#N/A,#N/A,FALSE,"Pag.01"}</definedName>
    <definedName name="wrn.pag.010" localSheetId="72" hidden="1">{#N/A,#N/A,FALSE,"Pag.01"}</definedName>
    <definedName name="wrn.pag.010" localSheetId="48" hidden="1">{#N/A,#N/A,FALSE,"Pag.01"}</definedName>
    <definedName name="wrn.pag.010" localSheetId="19" hidden="1">{#N/A,#N/A,FALSE,"Pag.01"}</definedName>
    <definedName name="wrn.pag.010" localSheetId="15" hidden="1">{#N/A,#N/A,FALSE,"Pag.01"}</definedName>
    <definedName name="wrn.pag.010" localSheetId="11" hidden="1">{#N/A,#N/A,FALSE,"Pag.01"}</definedName>
    <definedName name="wrn.pag.010" localSheetId="30" hidden="1">{#N/A,#N/A,FALSE,"Pag.01"}</definedName>
    <definedName name="wrn.pag.010" localSheetId="31" hidden="1">{#N/A,#N/A,FALSE,"Pag.01"}</definedName>
    <definedName name="wrn.pag.010" localSheetId="32" hidden="1">{#N/A,#N/A,FALSE,"Pag.01"}</definedName>
    <definedName name="wrn.pag.010" localSheetId="34" hidden="1">{#N/A,#N/A,FALSE,"Pag.01"}</definedName>
    <definedName name="wrn.pag.010" localSheetId="29" hidden="1">{#N/A,#N/A,FALSE,"Pag.01"}</definedName>
    <definedName name="wrn.pag.010" localSheetId="28" hidden="1">{#N/A,#N/A,FALSE,"Pag.01"}</definedName>
    <definedName name="wrn.pag.010" localSheetId="33" hidden="1">{#N/A,#N/A,FALSE,"Pag.01"}</definedName>
    <definedName name="wrn.pag.010" localSheetId="35" hidden="1">{#N/A,#N/A,FALSE,"Pag.01"}</definedName>
    <definedName name="wrn.pag.010" localSheetId="46" hidden="1">{#N/A,#N/A,FALSE,"Pag.01"}</definedName>
    <definedName name="wrn.pag.010" localSheetId="45" hidden="1">{#N/A,#N/A,FALSE,"Pag.01"}</definedName>
    <definedName name="wrn.pag.010" localSheetId="44" hidden="1">{#N/A,#N/A,FALSE,"Pag.01"}</definedName>
    <definedName name="wrn.pag.010" localSheetId="67" hidden="1">{#N/A,#N/A,FALSE,"Pag.01"}</definedName>
    <definedName name="wrn.pag.010" localSheetId="66" hidden="1">{#N/A,#N/A,FALSE,"Pag.01"}</definedName>
    <definedName name="wrn.pag.010" localSheetId="65" hidden="1">{#N/A,#N/A,FALSE,"Pag.01"}</definedName>
    <definedName name="wrn.pag.010" localSheetId="68" hidden="1">{#N/A,#N/A,FALSE,"Pag.01"}</definedName>
    <definedName name="wrn.pag.010" localSheetId="17" hidden="1">{#N/A,#N/A,FALSE,"Pag.01"}</definedName>
    <definedName name="wrn.pag.010" localSheetId="13" hidden="1">{#N/A,#N/A,FALSE,"Pag.01"}</definedName>
    <definedName name="wrn.pag.010" localSheetId="9" hidden="1">{#N/A,#N/A,FALSE,"Pag.01"}</definedName>
    <definedName name="wrn.pag.010" localSheetId="18" hidden="1">{#N/A,#N/A,FALSE,"Pag.01"}</definedName>
    <definedName name="wrn.pag.010" localSheetId="14" hidden="1">{#N/A,#N/A,FALSE,"Pag.01"}</definedName>
    <definedName name="wrn.pag.010" localSheetId="10" hidden="1">{#N/A,#N/A,FALSE,"Pag.01"}</definedName>
    <definedName name="wrn.pag.010" localSheetId="6" hidden="1">{#N/A,#N/A,FALSE,"Pag.01"}</definedName>
    <definedName name="wrn.pag.010" localSheetId="4" hidden="1">{#N/A,#N/A,FALSE,"Pag.01"}</definedName>
    <definedName name="wrn.pag.010" localSheetId="5" hidden="1">{#N/A,#N/A,FALSE,"Pag.01"}</definedName>
    <definedName name="wrn.pag.010" localSheetId="2" hidden="1">{#N/A,#N/A,FALSE,"Pag.01"}</definedName>
    <definedName name="wrn.pag.010" localSheetId="1" hidden="1">{#N/A,#N/A,FALSE,"Pag.01"}</definedName>
    <definedName name="wrn.pag.010" localSheetId="27" hidden="1">{#N/A,#N/A,FALSE,"Pag.01"}</definedName>
    <definedName name="wrn.pag.010" localSheetId="40" hidden="1">{#N/A,#N/A,FALSE,"Pag.01"}</definedName>
    <definedName name="wrn.pag.010" localSheetId="16" hidden="1">{#N/A,#N/A,FALSE,"Pag.01"}</definedName>
    <definedName name="wrn.pag.010" localSheetId="12" hidden="1">{#N/A,#N/A,FALSE,"Pag.01"}</definedName>
    <definedName name="wrn.pag.010" localSheetId="8" hidden="1">{#N/A,#N/A,FALSE,"Pag.01"}</definedName>
    <definedName name="wrn.pag.010" localSheetId="73" hidden="1">{#N/A,#N/A,FALSE,"Pag.01"}</definedName>
    <definedName name="wrn.pag.010" localSheetId="59" hidden="1">{#N/A,#N/A,FALSE,"Pag.01"}</definedName>
    <definedName name="wrn.pag.010" localSheetId="57" hidden="1">{#N/A,#N/A,FALSE,"Pag.01"}</definedName>
    <definedName name="wrn.pag.010" localSheetId="56" hidden="1">{#N/A,#N/A,FALSE,"Pag.01"}</definedName>
    <definedName name="wrn.pag.010" localSheetId="60" hidden="1">{#N/A,#N/A,FALSE,"Pag.01"}</definedName>
    <definedName name="wrn.pag.010" localSheetId="61" hidden="1">{#N/A,#N/A,FALSE,"Pag.01"}</definedName>
    <definedName name="wrn.pag.010" localSheetId="58" hidden="1">{#N/A,#N/A,FALSE,"Pag.01"}</definedName>
    <definedName name="wrn.pag.010" hidden="1">{#N/A,#N/A,FALSE,"Pag.01"}</definedName>
    <definedName name="wrn.pag.01000" localSheetId="53" hidden="1">{#N/A,#N/A,FALSE,"Pag.01"}</definedName>
    <definedName name="wrn.pag.01000" localSheetId="52" hidden="1">{#N/A,#N/A,FALSE,"Pag.01"}</definedName>
    <definedName name="wrn.pag.01000" localSheetId="36" hidden="1">{#N/A,#N/A,FALSE,"Pag.01"}</definedName>
    <definedName name="wrn.pag.01000" localSheetId="72" hidden="1">{#N/A,#N/A,FALSE,"Pag.01"}</definedName>
    <definedName name="wrn.pag.01000" localSheetId="48" hidden="1">{#N/A,#N/A,FALSE,"Pag.01"}</definedName>
    <definedName name="wrn.pag.01000" localSheetId="19" hidden="1">{#N/A,#N/A,FALSE,"Pag.01"}</definedName>
    <definedName name="wrn.pag.01000" localSheetId="15" hidden="1">{#N/A,#N/A,FALSE,"Pag.01"}</definedName>
    <definedName name="wrn.pag.01000" localSheetId="11" hidden="1">{#N/A,#N/A,FALSE,"Pag.01"}</definedName>
    <definedName name="wrn.pag.01000" localSheetId="30" hidden="1">{#N/A,#N/A,FALSE,"Pag.01"}</definedName>
    <definedName name="wrn.pag.01000" localSheetId="31" hidden="1">{#N/A,#N/A,FALSE,"Pag.01"}</definedName>
    <definedName name="wrn.pag.01000" localSheetId="32" hidden="1">{#N/A,#N/A,FALSE,"Pag.01"}</definedName>
    <definedName name="wrn.pag.01000" localSheetId="34" hidden="1">{#N/A,#N/A,FALSE,"Pag.01"}</definedName>
    <definedName name="wrn.pag.01000" localSheetId="29" hidden="1">{#N/A,#N/A,FALSE,"Pag.01"}</definedName>
    <definedName name="wrn.pag.01000" localSheetId="28" hidden="1">{#N/A,#N/A,FALSE,"Pag.01"}</definedName>
    <definedName name="wrn.pag.01000" localSheetId="33" hidden="1">{#N/A,#N/A,FALSE,"Pag.01"}</definedName>
    <definedName name="wrn.pag.01000" localSheetId="35" hidden="1">{#N/A,#N/A,FALSE,"Pag.01"}</definedName>
    <definedName name="wrn.pag.01000" localSheetId="46" hidden="1">{#N/A,#N/A,FALSE,"Pag.01"}</definedName>
    <definedName name="wrn.pag.01000" localSheetId="45" hidden="1">{#N/A,#N/A,FALSE,"Pag.01"}</definedName>
    <definedName name="wrn.pag.01000" localSheetId="44" hidden="1">{#N/A,#N/A,FALSE,"Pag.01"}</definedName>
    <definedName name="wrn.pag.01000" localSheetId="67" hidden="1">{#N/A,#N/A,FALSE,"Pag.01"}</definedName>
    <definedName name="wrn.pag.01000" localSheetId="66" hidden="1">{#N/A,#N/A,FALSE,"Pag.01"}</definedName>
    <definedName name="wrn.pag.01000" localSheetId="65" hidden="1">{#N/A,#N/A,FALSE,"Pag.01"}</definedName>
    <definedName name="wrn.pag.01000" localSheetId="68" hidden="1">{#N/A,#N/A,FALSE,"Pag.01"}</definedName>
    <definedName name="wrn.pag.01000" localSheetId="17" hidden="1">{#N/A,#N/A,FALSE,"Pag.01"}</definedName>
    <definedName name="wrn.pag.01000" localSheetId="13" hidden="1">{#N/A,#N/A,FALSE,"Pag.01"}</definedName>
    <definedName name="wrn.pag.01000" localSheetId="9" hidden="1">{#N/A,#N/A,FALSE,"Pag.01"}</definedName>
    <definedName name="wrn.pag.01000" localSheetId="18" hidden="1">{#N/A,#N/A,FALSE,"Pag.01"}</definedName>
    <definedName name="wrn.pag.01000" localSheetId="14" hidden="1">{#N/A,#N/A,FALSE,"Pag.01"}</definedName>
    <definedName name="wrn.pag.01000" localSheetId="10" hidden="1">{#N/A,#N/A,FALSE,"Pag.01"}</definedName>
    <definedName name="wrn.pag.01000" localSheetId="6" hidden="1">{#N/A,#N/A,FALSE,"Pag.01"}</definedName>
    <definedName name="wrn.pag.01000" localSheetId="4" hidden="1">{#N/A,#N/A,FALSE,"Pag.01"}</definedName>
    <definedName name="wrn.pag.01000" localSheetId="5" hidden="1">{#N/A,#N/A,FALSE,"Pag.01"}</definedName>
    <definedName name="wrn.pag.01000" localSheetId="2" hidden="1">{#N/A,#N/A,FALSE,"Pag.01"}</definedName>
    <definedName name="wrn.pag.01000" localSheetId="1" hidden="1">{#N/A,#N/A,FALSE,"Pag.01"}</definedName>
    <definedName name="wrn.pag.01000" localSheetId="27" hidden="1">{#N/A,#N/A,FALSE,"Pag.01"}</definedName>
    <definedName name="wrn.pag.01000" localSheetId="40" hidden="1">{#N/A,#N/A,FALSE,"Pag.01"}</definedName>
    <definedName name="wrn.pag.01000" localSheetId="16" hidden="1">{#N/A,#N/A,FALSE,"Pag.01"}</definedName>
    <definedName name="wrn.pag.01000" localSheetId="12" hidden="1">{#N/A,#N/A,FALSE,"Pag.01"}</definedName>
    <definedName name="wrn.pag.01000" localSheetId="8" hidden="1">{#N/A,#N/A,FALSE,"Pag.01"}</definedName>
    <definedName name="wrn.pag.01000" localSheetId="73" hidden="1">{#N/A,#N/A,FALSE,"Pag.01"}</definedName>
    <definedName name="wrn.pag.01000" localSheetId="59" hidden="1">{#N/A,#N/A,FALSE,"Pag.01"}</definedName>
    <definedName name="wrn.pag.01000" localSheetId="57" hidden="1">{#N/A,#N/A,FALSE,"Pag.01"}</definedName>
    <definedName name="wrn.pag.01000" localSheetId="56" hidden="1">{#N/A,#N/A,FALSE,"Pag.01"}</definedName>
    <definedName name="wrn.pag.01000" localSheetId="60" hidden="1">{#N/A,#N/A,FALSE,"Pag.01"}</definedName>
    <definedName name="wrn.pag.01000" localSheetId="61" hidden="1">{#N/A,#N/A,FALSE,"Pag.01"}</definedName>
    <definedName name="wrn.pag.01000" localSheetId="58" hidden="1">{#N/A,#N/A,FALSE,"Pag.01"}</definedName>
    <definedName name="wrn.pag.01000" hidden="1">{#N/A,#N/A,FALSE,"Pag.01"}</definedName>
    <definedName name="wrn.pag.010000" localSheetId="53" hidden="1">{#N/A,#N/A,FALSE,"Pag.01"}</definedName>
    <definedName name="wrn.pag.010000" localSheetId="52" hidden="1">{#N/A,#N/A,FALSE,"Pag.01"}</definedName>
    <definedName name="wrn.pag.010000" localSheetId="36" hidden="1">{#N/A,#N/A,FALSE,"Pag.01"}</definedName>
    <definedName name="wrn.pag.010000" localSheetId="72" hidden="1">{#N/A,#N/A,FALSE,"Pag.01"}</definedName>
    <definedName name="wrn.pag.010000" localSheetId="48" hidden="1">{#N/A,#N/A,FALSE,"Pag.01"}</definedName>
    <definedName name="wrn.pag.010000" localSheetId="19" hidden="1">{#N/A,#N/A,FALSE,"Pag.01"}</definedName>
    <definedName name="wrn.pag.010000" localSheetId="15" hidden="1">{#N/A,#N/A,FALSE,"Pag.01"}</definedName>
    <definedName name="wrn.pag.010000" localSheetId="11" hidden="1">{#N/A,#N/A,FALSE,"Pag.01"}</definedName>
    <definedName name="wrn.pag.010000" localSheetId="30" hidden="1">{#N/A,#N/A,FALSE,"Pag.01"}</definedName>
    <definedName name="wrn.pag.010000" localSheetId="31" hidden="1">{#N/A,#N/A,FALSE,"Pag.01"}</definedName>
    <definedName name="wrn.pag.010000" localSheetId="32" hidden="1">{#N/A,#N/A,FALSE,"Pag.01"}</definedName>
    <definedName name="wrn.pag.010000" localSheetId="34" hidden="1">{#N/A,#N/A,FALSE,"Pag.01"}</definedName>
    <definedName name="wrn.pag.010000" localSheetId="29" hidden="1">{#N/A,#N/A,FALSE,"Pag.01"}</definedName>
    <definedName name="wrn.pag.010000" localSheetId="28" hidden="1">{#N/A,#N/A,FALSE,"Pag.01"}</definedName>
    <definedName name="wrn.pag.010000" localSheetId="33" hidden="1">{#N/A,#N/A,FALSE,"Pag.01"}</definedName>
    <definedName name="wrn.pag.010000" localSheetId="35" hidden="1">{#N/A,#N/A,FALSE,"Pag.01"}</definedName>
    <definedName name="wrn.pag.010000" localSheetId="46" hidden="1">{#N/A,#N/A,FALSE,"Pag.01"}</definedName>
    <definedName name="wrn.pag.010000" localSheetId="45" hidden="1">{#N/A,#N/A,FALSE,"Pag.01"}</definedName>
    <definedName name="wrn.pag.010000" localSheetId="44" hidden="1">{#N/A,#N/A,FALSE,"Pag.01"}</definedName>
    <definedName name="wrn.pag.010000" localSheetId="67" hidden="1">{#N/A,#N/A,FALSE,"Pag.01"}</definedName>
    <definedName name="wrn.pag.010000" localSheetId="66" hidden="1">{#N/A,#N/A,FALSE,"Pag.01"}</definedName>
    <definedName name="wrn.pag.010000" localSheetId="65" hidden="1">{#N/A,#N/A,FALSE,"Pag.01"}</definedName>
    <definedName name="wrn.pag.010000" localSheetId="68" hidden="1">{#N/A,#N/A,FALSE,"Pag.01"}</definedName>
    <definedName name="wrn.pag.010000" localSheetId="17" hidden="1">{#N/A,#N/A,FALSE,"Pag.01"}</definedName>
    <definedName name="wrn.pag.010000" localSheetId="13" hidden="1">{#N/A,#N/A,FALSE,"Pag.01"}</definedName>
    <definedName name="wrn.pag.010000" localSheetId="9" hidden="1">{#N/A,#N/A,FALSE,"Pag.01"}</definedName>
    <definedName name="wrn.pag.010000" localSheetId="18" hidden="1">{#N/A,#N/A,FALSE,"Pag.01"}</definedName>
    <definedName name="wrn.pag.010000" localSheetId="14" hidden="1">{#N/A,#N/A,FALSE,"Pag.01"}</definedName>
    <definedName name="wrn.pag.010000" localSheetId="10" hidden="1">{#N/A,#N/A,FALSE,"Pag.01"}</definedName>
    <definedName name="wrn.pag.010000" localSheetId="6" hidden="1">{#N/A,#N/A,FALSE,"Pag.01"}</definedName>
    <definedName name="wrn.pag.010000" localSheetId="4" hidden="1">{#N/A,#N/A,FALSE,"Pag.01"}</definedName>
    <definedName name="wrn.pag.010000" localSheetId="5" hidden="1">{#N/A,#N/A,FALSE,"Pag.01"}</definedName>
    <definedName name="wrn.pag.010000" localSheetId="2" hidden="1">{#N/A,#N/A,FALSE,"Pag.01"}</definedName>
    <definedName name="wrn.pag.010000" localSheetId="1" hidden="1">{#N/A,#N/A,FALSE,"Pag.01"}</definedName>
    <definedName name="wrn.pag.010000" localSheetId="27" hidden="1">{#N/A,#N/A,FALSE,"Pag.01"}</definedName>
    <definedName name="wrn.pag.010000" localSheetId="40" hidden="1">{#N/A,#N/A,FALSE,"Pag.01"}</definedName>
    <definedName name="wrn.pag.010000" localSheetId="16" hidden="1">{#N/A,#N/A,FALSE,"Pag.01"}</definedName>
    <definedName name="wrn.pag.010000" localSheetId="12" hidden="1">{#N/A,#N/A,FALSE,"Pag.01"}</definedName>
    <definedName name="wrn.pag.010000" localSheetId="8" hidden="1">{#N/A,#N/A,FALSE,"Pag.01"}</definedName>
    <definedName name="wrn.pag.010000" localSheetId="73" hidden="1">{#N/A,#N/A,FALSE,"Pag.01"}</definedName>
    <definedName name="wrn.pag.010000" localSheetId="59" hidden="1">{#N/A,#N/A,FALSE,"Pag.01"}</definedName>
    <definedName name="wrn.pag.010000" localSheetId="57" hidden="1">{#N/A,#N/A,FALSE,"Pag.01"}</definedName>
    <definedName name="wrn.pag.010000" localSheetId="56" hidden="1">{#N/A,#N/A,FALSE,"Pag.01"}</definedName>
    <definedName name="wrn.pag.010000" localSheetId="60" hidden="1">{#N/A,#N/A,FALSE,"Pag.01"}</definedName>
    <definedName name="wrn.pag.010000" localSheetId="61" hidden="1">{#N/A,#N/A,FALSE,"Pag.01"}</definedName>
    <definedName name="wrn.pag.010000" localSheetId="58" hidden="1">{#N/A,#N/A,FALSE,"Pag.01"}</definedName>
    <definedName name="wrn.pag.010000" hidden="1">{#N/A,#N/A,FALSE,"Pag.01"}</definedName>
    <definedName name="wrn.pag.0100000" localSheetId="53" hidden="1">{#N/A,#N/A,FALSE,"Pag.01"}</definedName>
    <definedName name="wrn.pag.0100000" localSheetId="52" hidden="1">{#N/A,#N/A,FALSE,"Pag.01"}</definedName>
    <definedName name="wrn.pag.0100000" localSheetId="36" hidden="1">{#N/A,#N/A,FALSE,"Pag.01"}</definedName>
    <definedName name="wrn.pag.0100000" localSheetId="72" hidden="1">{#N/A,#N/A,FALSE,"Pag.01"}</definedName>
    <definedName name="wrn.pag.0100000" localSheetId="48" hidden="1">{#N/A,#N/A,FALSE,"Pag.01"}</definedName>
    <definedName name="wrn.pag.0100000" localSheetId="19" hidden="1">{#N/A,#N/A,FALSE,"Pag.01"}</definedName>
    <definedName name="wrn.pag.0100000" localSheetId="15" hidden="1">{#N/A,#N/A,FALSE,"Pag.01"}</definedName>
    <definedName name="wrn.pag.0100000" localSheetId="11" hidden="1">{#N/A,#N/A,FALSE,"Pag.01"}</definedName>
    <definedName name="wrn.pag.0100000" localSheetId="30" hidden="1">{#N/A,#N/A,FALSE,"Pag.01"}</definedName>
    <definedName name="wrn.pag.0100000" localSheetId="31" hidden="1">{#N/A,#N/A,FALSE,"Pag.01"}</definedName>
    <definedName name="wrn.pag.0100000" localSheetId="32" hidden="1">{#N/A,#N/A,FALSE,"Pag.01"}</definedName>
    <definedName name="wrn.pag.0100000" localSheetId="34" hidden="1">{#N/A,#N/A,FALSE,"Pag.01"}</definedName>
    <definedName name="wrn.pag.0100000" localSheetId="29" hidden="1">{#N/A,#N/A,FALSE,"Pag.01"}</definedName>
    <definedName name="wrn.pag.0100000" localSheetId="28" hidden="1">{#N/A,#N/A,FALSE,"Pag.01"}</definedName>
    <definedName name="wrn.pag.0100000" localSheetId="33" hidden="1">{#N/A,#N/A,FALSE,"Pag.01"}</definedName>
    <definedName name="wrn.pag.0100000" localSheetId="35" hidden="1">{#N/A,#N/A,FALSE,"Pag.01"}</definedName>
    <definedName name="wrn.pag.0100000" localSheetId="46" hidden="1">{#N/A,#N/A,FALSE,"Pag.01"}</definedName>
    <definedName name="wrn.pag.0100000" localSheetId="45" hidden="1">{#N/A,#N/A,FALSE,"Pag.01"}</definedName>
    <definedName name="wrn.pag.0100000" localSheetId="44" hidden="1">{#N/A,#N/A,FALSE,"Pag.01"}</definedName>
    <definedName name="wrn.pag.0100000" localSheetId="67" hidden="1">{#N/A,#N/A,FALSE,"Pag.01"}</definedName>
    <definedName name="wrn.pag.0100000" localSheetId="66" hidden="1">{#N/A,#N/A,FALSE,"Pag.01"}</definedName>
    <definedName name="wrn.pag.0100000" localSheetId="65" hidden="1">{#N/A,#N/A,FALSE,"Pag.01"}</definedName>
    <definedName name="wrn.pag.0100000" localSheetId="68" hidden="1">{#N/A,#N/A,FALSE,"Pag.01"}</definedName>
    <definedName name="wrn.pag.0100000" localSheetId="17" hidden="1">{#N/A,#N/A,FALSE,"Pag.01"}</definedName>
    <definedName name="wrn.pag.0100000" localSheetId="13" hidden="1">{#N/A,#N/A,FALSE,"Pag.01"}</definedName>
    <definedName name="wrn.pag.0100000" localSheetId="9" hidden="1">{#N/A,#N/A,FALSE,"Pag.01"}</definedName>
    <definedName name="wrn.pag.0100000" localSheetId="18" hidden="1">{#N/A,#N/A,FALSE,"Pag.01"}</definedName>
    <definedName name="wrn.pag.0100000" localSheetId="14" hidden="1">{#N/A,#N/A,FALSE,"Pag.01"}</definedName>
    <definedName name="wrn.pag.0100000" localSheetId="10" hidden="1">{#N/A,#N/A,FALSE,"Pag.01"}</definedName>
    <definedName name="wrn.pag.0100000" localSheetId="6" hidden="1">{#N/A,#N/A,FALSE,"Pag.01"}</definedName>
    <definedName name="wrn.pag.0100000" localSheetId="4" hidden="1">{#N/A,#N/A,FALSE,"Pag.01"}</definedName>
    <definedName name="wrn.pag.0100000" localSheetId="5" hidden="1">{#N/A,#N/A,FALSE,"Pag.01"}</definedName>
    <definedName name="wrn.pag.0100000" localSheetId="2" hidden="1">{#N/A,#N/A,FALSE,"Pag.01"}</definedName>
    <definedName name="wrn.pag.0100000" localSheetId="1" hidden="1">{#N/A,#N/A,FALSE,"Pag.01"}</definedName>
    <definedName name="wrn.pag.0100000" localSheetId="27" hidden="1">{#N/A,#N/A,FALSE,"Pag.01"}</definedName>
    <definedName name="wrn.pag.0100000" localSheetId="40" hidden="1">{#N/A,#N/A,FALSE,"Pag.01"}</definedName>
    <definedName name="wrn.pag.0100000" localSheetId="16" hidden="1">{#N/A,#N/A,FALSE,"Pag.01"}</definedName>
    <definedName name="wrn.pag.0100000" localSheetId="12" hidden="1">{#N/A,#N/A,FALSE,"Pag.01"}</definedName>
    <definedName name="wrn.pag.0100000" localSheetId="8" hidden="1">{#N/A,#N/A,FALSE,"Pag.01"}</definedName>
    <definedName name="wrn.pag.0100000" localSheetId="73" hidden="1">{#N/A,#N/A,FALSE,"Pag.01"}</definedName>
    <definedName name="wrn.pag.0100000" localSheetId="59" hidden="1">{#N/A,#N/A,FALSE,"Pag.01"}</definedName>
    <definedName name="wrn.pag.0100000" localSheetId="57" hidden="1">{#N/A,#N/A,FALSE,"Pag.01"}</definedName>
    <definedName name="wrn.pag.0100000" localSheetId="56" hidden="1">{#N/A,#N/A,FALSE,"Pag.01"}</definedName>
    <definedName name="wrn.pag.0100000" localSheetId="60" hidden="1">{#N/A,#N/A,FALSE,"Pag.01"}</definedName>
    <definedName name="wrn.pag.0100000" localSheetId="61" hidden="1">{#N/A,#N/A,FALSE,"Pag.01"}</definedName>
    <definedName name="wrn.pag.0100000" localSheetId="58" hidden="1">{#N/A,#N/A,FALSE,"Pag.01"}</definedName>
    <definedName name="wrn.pag.0100000" hidden="1">{#N/A,#N/A,FALSE,"Pag.01"}</definedName>
    <definedName name="wrn.pag.011" localSheetId="53" hidden="1">{#N/A,#N/A,FALSE,"Pag.01"}</definedName>
    <definedName name="wrn.pag.011" localSheetId="52" hidden="1">{#N/A,#N/A,FALSE,"Pag.01"}</definedName>
    <definedName name="wrn.pag.011" localSheetId="36" hidden="1">{#N/A,#N/A,FALSE,"Pag.01"}</definedName>
    <definedName name="wrn.pag.011" localSheetId="72" hidden="1">{#N/A,#N/A,FALSE,"Pag.01"}</definedName>
    <definedName name="wrn.pag.011" localSheetId="48" hidden="1">{#N/A,#N/A,FALSE,"Pag.01"}</definedName>
    <definedName name="wrn.pag.011" localSheetId="19" hidden="1">{#N/A,#N/A,FALSE,"Pag.01"}</definedName>
    <definedName name="wrn.pag.011" localSheetId="15" hidden="1">{#N/A,#N/A,FALSE,"Pag.01"}</definedName>
    <definedName name="wrn.pag.011" localSheetId="11" hidden="1">{#N/A,#N/A,FALSE,"Pag.01"}</definedName>
    <definedName name="wrn.pag.011" localSheetId="30" hidden="1">{#N/A,#N/A,FALSE,"Pag.01"}</definedName>
    <definedName name="wrn.pag.011" localSheetId="31" hidden="1">{#N/A,#N/A,FALSE,"Pag.01"}</definedName>
    <definedName name="wrn.pag.011" localSheetId="32" hidden="1">{#N/A,#N/A,FALSE,"Pag.01"}</definedName>
    <definedName name="wrn.pag.011" localSheetId="34" hidden="1">{#N/A,#N/A,FALSE,"Pag.01"}</definedName>
    <definedName name="wrn.pag.011" localSheetId="29" hidden="1">{#N/A,#N/A,FALSE,"Pag.01"}</definedName>
    <definedName name="wrn.pag.011" localSheetId="28" hidden="1">{#N/A,#N/A,FALSE,"Pag.01"}</definedName>
    <definedName name="wrn.pag.011" localSheetId="33" hidden="1">{#N/A,#N/A,FALSE,"Pag.01"}</definedName>
    <definedName name="wrn.pag.011" localSheetId="35" hidden="1">{#N/A,#N/A,FALSE,"Pag.01"}</definedName>
    <definedName name="wrn.pag.011" localSheetId="46" hidden="1">{#N/A,#N/A,FALSE,"Pag.01"}</definedName>
    <definedName name="wrn.pag.011" localSheetId="45" hidden="1">{#N/A,#N/A,FALSE,"Pag.01"}</definedName>
    <definedName name="wrn.pag.011" localSheetId="44" hidden="1">{#N/A,#N/A,FALSE,"Pag.01"}</definedName>
    <definedName name="wrn.pag.011" localSheetId="67" hidden="1">{#N/A,#N/A,FALSE,"Pag.01"}</definedName>
    <definedName name="wrn.pag.011" localSheetId="66" hidden="1">{#N/A,#N/A,FALSE,"Pag.01"}</definedName>
    <definedName name="wrn.pag.011" localSheetId="65" hidden="1">{#N/A,#N/A,FALSE,"Pag.01"}</definedName>
    <definedName name="wrn.pag.011" localSheetId="68" hidden="1">{#N/A,#N/A,FALSE,"Pag.01"}</definedName>
    <definedName name="wrn.pag.011" localSheetId="17" hidden="1">{#N/A,#N/A,FALSE,"Pag.01"}</definedName>
    <definedName name="wrn.pag.011" localSheetId="13" hidden="1">{#N/A,#N/A,FALSE,"Pag.01"}</definedName>
    <definedName name="wrn.pag.011" localSheetId="9" hidden="1">{#N/A,#N/A,FALSE,"Pag.01"}</definedName>
    <definedName name="wrn.pag.011" localSheetId="18" hidden="1">{#N/A,#N/A,FALSE,"Pag.01"}</definedName>
    <definedName name="wrn.pag.011" localSheetId="14" hidden="1">{#N/A,#N/A,FALSE,"Pag.01"}</definedName>
    <definedName name="wrn.pag.011" localSheetId="10" hidden="1">{#N/A,#N/A,FALSE,"Pag.01"}</definedName>
    <definedName name="wrn.pag.011" localSheetId="6" hidden="1">{#N/A,#N/A,FALSE,"Pag.01"}</definedName>
    <definedName name="wrn.pag.011" localSheetId="4" hidden="1">{#N/A,#N/A,FALSE,"Pag.01"}</definedName>
    <definedName name="wrn.pag.011" localSheetId="5" hidden="1">{#N/A,#N/A,FALSE,"Pag.01"}</definedName>
    <definedName name="wrn.pag.011" localSheetId="2" hidden="1">{#N/A,#N/A,FALSE,"Pag.01"}</definedName>
    <definedName name="wrn.pag.011" localSheetId="1" hidden="1">{#N/A,#N/A,FALSE,"Pag.01"}</definedName>
    <definedName name="wrn.pag.011" localSheetId="27" hidden="1">{#N/A,#N/A,FALSE,"Pag.01"}</definedName>
    <definedName name="wrn.pag.011" localSheetId="40" hidden="1">{#N/A,#N/A,FALSE,"Pag.01"}</definedName>
    <definedName name="wrn.pag.011" localSheetId="16" hidden="1">{#N/A,#N/A,FALSE,"Pag.01"}</definedName>
    <definedName name="wrn.pag.011" localSheetId="12" hidden="1">{#N/A,#N/A,FALSE,"Pag.01"}</definedName>
    <definedName name="wrn.pag.011" localSheetId="8" hidden="1">{#N/A,#N/A,FALSE,"Pag.01"}</definedName>
    <definedName name="wrn.pag.011" localSheetId="73" hidden="1">{#N/A,#N/A,FALSE,"Pag.01"}</definedName>
    <definedName name="wrn.pag.011" localSheetId="59" hidden="1">{#N/A,#N/A,FALSE,"Pag.01"}</definedName>
    <definedName name="wrn.pag.011" localSheetId="57" hidden="1">{#N/A,#N/A,FALSE,"Pag.01"}</definedName>
    <definedName name="wrn.pag.011" localSheetId="56" hidden="1">{#N/A,#N/A,FALSE,"Pag.01"}</definedName>
    <definedName name="wrn.pag.011" localSheetId="60" hidden="1">{#N/A,#N/A,FALSE,"Pag.01"}</definedName>
    <definedName name="wrn.pag.011" localSheetId="61" hidden="1">{#N/A,#N/A,FALSE,"Pag.01"}</definedName>
    <definedName name="wrn.pag.011" localSheetId="58" hidden="1">{#N/A,#N/A,FALSE,"Pag.01"}</definedName>
    <definedName name="wrn.pag.011" hidden="1">{#N/A,#N/A,FALSE,"Pag.01"}</definedName>
    <definedName name="wrn.pag.0110" localSheetId="53" hidden="1">{#N/A,#N/A,FALSE,"Pag.01"}</definedName>
    <definedName name="wrn.pag.0110" localSheetId="52" hidden="1">{#N/A,#N/A,FALSE,"Pag.01"}</definedName>
    <definedName name="wrn.pag.0110" localSheetId="36" hidden="1">{#N/A,#N/A,FALSE,"Pag.01"}</definedName>
    <definedName name="wrn.pag.0110" localSheetId="72" hidden="1">{#N/A,#N/A,FALSE,"Pag.01"}</definedName>
    <definedName name="wrn.pag.0110" localSheetId="48" hidden="1">{#N/A,#N/A,FALSE,"Pag.01"}</definedName>
    <definedName name="wrn.pag.0110" localSheetId="19" hidden="1">{#N/A,#N/A,FALSE,"Pag.01"}</definedName>
    <definedName name="wrn.pag.0110" localSheetId="15" hidden="1">{#N/A,#N/A,FALSE,"Pag.01"}</definedName>
    <definedName name="wrn.pag.0110" localSheetId="11" hidden="1">{#N/A,#N/A,FALSE,"Pag.01"}</definedName>
    <definedName name="wrn.pag.0110" localSheetId="30" hidden="1">{#N/A,#N/A,FALSE,"Pag.01"}</definedName>
    <definedName name="wrn.pag.0110" localSheetId="31" hidden="1">{#N/A,#N/A,FALSE,"Pag.01"}</definedName>
    <definedName name="wrn.pag.0110" localSheetId="32" hidden="1">{#N/A,#N/A,FALSE,"Pag.01"}</definedName>
    <definedName name="wrn.pag.0110" localSheetId="34" hidden="1">{#N/A,#N/A,FALSE,"Pag.01"}</definedName>
    <definedName name="wrn.pag.0110" localSheetId="29" hidden="1">{#N/A,#N/A,FALSE,"Pag.01"}</definedName>
    <definedName name="wrn.pag.0110" localSheetId="28" hidden="1">{#N/A,#N/A,FALSE,"Pag.01"}</definedName>
    <definedName name="wrn.pag.0110" localSheetId="33" hidden="1">{#N/A,#N/A,FALSE,"Pag.01"}</definedName>
    <definedName name="wrn.pag.0110" localSheetId="35" hidden="1">{#N/A,#N/A,FALSE,"Pag.01"}</definedName>
    <definedName name="wrn.pag.0110" localSheetId="46" hidden="1">{#N/A,#N/A,FALSE,"Pag.01"}</definedName>
    <definedName name="wrn.pag.0110" localSheetId="45" hidden="1">{#N/A,#N/A,FALSE,"Pag.01"}</definedName>
    <definedName name="wrn.pag.0110" localSheetId="44" hidden="1">{#N/A,#N/A,FALSE,"Pag.01"}</definedName>
    <definedName name="wrn.pag.0110" localSheetId="67" hidden="1">{#N/A,#N/A,FALSE,"Pag.01"}</definedName>
    <definedName name="wrn.pag.0110" localSheetId="66" hidden="1">{#N/A,#N/A,FALSE,"Pag.01"}</definedName>
    <definedName name="wrn.pag.0110" localSheetId="65" hidden="1">{#N/A,#N/A,FALSE,"Pag.01"}</definedName>
    <definedName name="wrn.pag.0110" localSheetId="68" hidden="1">{#N/A,#N/A,FALSE,"Pag.01"}</definedName>
    <definedName name="wrn.pag.0110" localSheetId="17" hidden="1">{#N/A,#N/A,FALSE,"Pag.01"}</definedName>
    <definedName name="wrn.pag.0110" localSheetId="13" hidden="1">{#N/A,#N/A,FALSE,"Pag.01"}</definedName>
    <definedName name="wrn.pag.0110" localSheetId="9" hidden="1">{#N/A,#N/A,FALSE,"Pag.01"}</definedName>
    <definedName name="wrn.pag.0110" localSheetId="18" hidden="1">{#N/A,#N/A,FALSE,"Pag.01"}</definedName>
    <definedName name="wrn.pag.0110" localSheetId="14" hidden="1">{#N/A,#N/A,FALSE,"Pag.01"}</definedName>
    <definedName name="wrn.pag.0110" localSheetId="10" hidden="1">{#N/A,#N/A,FALSE,"Pag.01"}</definedName>
    <definedName name="wrn.pag.0110" localSheetId="6" hidden="1">{#N/A,#N/A,FALSE,"Pag.01"}</definedName>
    <definedName name="wrn.pag.0110" localSheetId="4" hidden="1">{#N/A,#N/A,FALSE,"Pag.01"}</definedName>
    <definedName name="wrn.pag.0110" localSheetId="5" hidden="1">{#N/A,#N/A,FALSE,"Pag.01"}</definedName>
    <definedName name="wrn.pag.0110" localSheetId="2" hidden="1">{#N/A,#N/A,FALSE,"Pag.01"}</definedName>
    <definedName name="wrn.pag.0110" localSheetId="1" hidden="1">{#N/A,#N/A,FALSE,"Pag.01"}</definedName>
    <definedName name="wrn.pag.0110" localSheetId="27" hidden="1">{#N/A,#N/A,FALSE,"Pag.01"}</definedName>
    <definedName name="wrn.pag.0110" localSheetId="40" hidden="1">{#N/A,#N/A,FALSE,"Pag.01"}</definedName>
    <definedName name="wrn.pag.0110" localSheetId="16" hidden="1">{#N/A,#N/A,FALSE,"Pag.01"}</definedName>
    <definedName name="wrn.pag.0110" localSheetId="12" hidden="1">{#N/A,#N/A,FALSE,"Pag.01"}</definedName>
    <definedName name="wrn.pag.0110" localSheetId="8" hidden="1">{#N/A,#N/A,FALSE,"Pag.01"}</definedName>
    <definedName name="wrn.pag.0110" localSheetId="73" hidden="1">{#N/A,#N/A,FALSE,"Pag.01"}</definedName>
    <definedName name="wrn.pag.0110" localSheetId="59" hidden="1">{#N/A,#N/A,FALSE,"Pag.01"}</definedName>
    <definedName name="wrn.pag.0110" localSheetId="57" hidden="1">{#N/A,#N/A,FALSE,"Pag.01"}</definedName>
    <definedName name="wrn.pag.0110" localSheetId="56" hidden="1">{#N/A,#N/A,FALSE,"Pag.01"}</definedName>
    <definedName name="wrn.pag.0110" localSheetId="60" hidden="1">{#N/A,#N/A,FALSE,"Pag.01"}</definedName>
    <definedName name="wrn.pag.0110" localSheetId="61" hidden="1">{#N/A,#N/A,FALSE,"Pag.01"}</definedName>
    <definedName name="wrn.pag.0110" localSheetId="58" hidden="1">{#N/A,#N/A,FALSE,"Pag.01"}</definedName>
    <definedName name="wrn.pag.0110" hidden="1">{#N/A,#N/A,FALSE,"Pag.01"}</definedName>
    <definedName name="wrn.pag.0110000" localSheetId="53" hidden="1">{#N/A,#N/A,FALSE,"Pag.01"}</definedName>
    <definedName name="wrn.pag.0110000" localSheetId="52" hidden="1">{#N/A,#N/A,FALSE,"Pag.01"}</definedName>
    <definedName name="wrn.pag.0110000" localSheetId="36" hidden="1">{#N/A,#N/A,FALSE,"Pag.01"}</definedName>
    <definedName name="wrn.pag.0110000" localSheetId="72" hidden="1">{#N/A,#N/A,FALSE,"Pag.01"}</definedName>
    <definedName name="wrn.pag.0110000" localSheetId="48" hidden="1">{#N/A,#N/A,FALSE,"Pag.01"}</definedName>
    <definedName name="wrn.pag.0110000" localSheetId="19" hidden="1">{#N/A,#N/A,FALSE,"Pag.01"}</definedName>
    <definedName name="wrn.pag.0110000" localSheetId="15" hidden="1">{#N/A,#N/A,FALSE,"Pag.01"}</definedName>
    <definedName name="wrn.pag.0110000" localSheetId="11" hidden="1">{#N/A,#N/A,FALSE,"Pag.01"}</definedName>
    <definedName name="wrn.pag.0110000" localSheetId="30" hidden="1">{#N/A,#N/A,FALSE,"Pag.01"}</definedName>
    <definedName name="wrn.pag.0110000" localSheetId="31" hidden="1">{#N/A,#N/A,FALSE,"Pag.01"}</definedName>
    <definedName name="wrn.pag.0110000" localSheetId="32" hidden="1">{#N/A,#N/A,FALSE,"Pag.01"}</definedName>
    <definedName name="wrn.pag.0110000" localSheetId="34" hidden="1">{#N/A,#N/A,FALSE,"Pag.01"}</definedName>
    <definedName name="wrn.pag.0110000" localSheetId="29" hidden="1">{#N/A,#N/A,FALSE,"Pag.01"}</definedName>
    <definedName name="wrn.pag.0110000" localSheetId="28" hidden="1">{#N/A,#N/A,FALSE,"Pag.01"}</definedName>
    <definedName name="wrn.pag.0110000" localSheetId="33" hidden="1">{#N/A,#N/A,FALSE,"Pag.01"}</definedName>
    <definedName name="wrn.pag.0110000" localSheetId="35" hidden="1">{#N/A,#N/A,FALSE,"Pag.01"}</definedName>
    <definedName name="wrn.pag.0110000" localSheetId="46" hidden="1">{#N/A,#N/A,FALSE,"Pag.01"}</definedName>
    <definedName name="wrn.pag.0110000" localSheetId="45" hidden="1">{#N/A,#N/A,FALSE,"Pag.01"}</definedName>
    <definedName name="wrn.pag.0110000" localSheetId="44" hidden="1">{#N/A,#N/A,FALSE,"Pag.01"}</definedName>
    <definedName name="wrn.pag.0110000" localSheetId="67" hidden="1">{#N/A,#N/A,FALSE,"Pag.01"}</definedName>
    <definedName name="wrn.pag.0110000" localSheetId="66" hidden="1">{#N/A,#N/A,FALSE,"Pag.01"}</definedName>
    <definedName name="wrn.pag.0110000" localSheetId="65" hidden="1">{#N/A,#N/A,FALSE,"Pag.01"}</definedName>
    <definedName name="wrn.pag.0110000" localSheetId="68" hidden="1">{#N/A,#N/A,FALSE,"Pag.01"}</definedName>
    <definedName name="wrn.pag.0110000" localSheetId="17" hidden="1">{#N/A,#N/A,FALSE,"Pag.01"}</definedName>
    <definedName name="wrn.pag.0110000" localSheetId="13" hidden="1">{#N/A,#N/A,FALSE,"Pag.01"}</definedName>
    <definedName name="wrn.pag.0110000" localSheetId="9" hidden="1">{#N/A,#N/A,FALSE,"Pag.01"}</definedName>
    <definedName name="wrn.pag.0110000" localSheetId="18" hidden="1">{#N/A,#N/A,FALSE,"Pag.01"}</definedName>
    <definedName name="wrn.pag.0110000" localSheetId="14" hidden="1">{#N/A,#N/A,FALSE,"Pag.01"}</definedName>
    <definedName name="wrn.pag.0110000" localSheetId="10" hidden="1">{#N/A,#N/A,FALSE,"Pag.01"}</definedName>
    <definedName name="wrn.pag.0110000" localSheetId="6" hidden="1">{#N/A,#N/A,FALSE,"Pag.01"}</definedName>
    <definedName name="wrn.pag.0110000" localSheetId="4" hidden="1">{#N/A,#N/A,FALSE,"Pag.01"}</definedName>
    <definedName name="wrn.pag.0110000" localSheetId="5" hidden="1">{#N/A,#N/A,FALSE,"Pag.01"}</definedName>
    <definedName name="wrn.pag.0110000" localSheetId="2" hidden="1">{#N/A,#N/A,FALSE,"Pag.01"}</definedName>
    <definedName name="wrn.pag.0110000" localSheetId="1" hidden="1">{#N/A,#N/A,FALSE,"Pag.01"}</definedName>
    <definedName name="wrn.pag.0110000" localSheetId="27" hidden="1">{#N/A,#N/A,FALSE,"Pag.01"}</definedName>
    <definedName name="wrn.pag.0110000" localSheetId="40" hidden="1">{#N/A,#N/A,FALSE,"Pag.01"}</definedName>
    <definedName name="wrn.pag.0110000" localSheetId="16" hidden="1">{#N/A,#N/A,FALSE,"Pag.01"}</definedName>
    <definedName name="wrn.pag.0110000" localSheetId="12" hidden="1">{#N/A,#N/A,FALSE,"Pag.01"}</definedName>
    <definedName name="wrn.pag.0110000" localSheetId="8" hidden="1">{#N/A,#N/A,FALSE,"Pag.01"}</definedName>
    <definedName name="wrn.pag.0110000" localSheetId="73" hidden="1">{#N/A,#N/A,FALSE,"Pag.01"}</definedName>
    <definedName name="wrn.pag.0110000" localSheetId="59" hidden="1">{#N/A,#N/A,FALSE,"Pag.01"}</definedName>
    <definedName name="wrn.pag.0110000" localSheetId="57" hidden="1">{#N/A,#N/A,FALSE,"Pag.01"}</definedName>
    <definedName name="wrn.pag.0110000" localSheetId="56" hidden="1">{#N/A,#N/A,FALSE,"Pag.01"}</definedName>
    <definedName name="wrn.pag.0110000" localSheetId="60" hidden="1">{#N/A,#N/A,FALSE,"Pag.01"}</definedName>
    <definedName name="wrn.pag.0110000" localSheetId="61" hidden="1">{#N/A,#N/A,FALSE,"Pag.01"}</definedName>
    <definedName name="wrn.pag.0110000" localSheetId="58" hidden="1">{#N/A,#N/A,FALSE,"Pag.01"}</definedName>
    <definedName name="wrn.pag.0110000" hidden="1">{#N/A,#N/A,FALSE,"Pag.01"}</definedName>
    <definedName name="wrn.pag.01200" localSheetId="53" hidden="1">{#N/A,#N/A,FALSE,"Pag.01"}</definedName>
    <definedName name="wrn.pag.01200" localSheetId="52" hidden="1">{#N/A,#N/A,FALSE,"Pag.01"}</definedName>
    <definedName name="wrn.pag.01200" localSheetId="36" hidden="1">{#N/A,#N/A,FALSE,"Pag.01"}</definedName>
    <definedName name="wrn.pag.01200" localSheetId="72" hidden="1">{#N/A,#N/A,FALSE,"Pag.01"}</definedName>
    <definedName name="wrn.pag.01200" localSheetId="48" hidden="1">{#N/A,#N/A,FALSE,"Pag.01"}</definedName>
    <definedName name="wrn.pag.01200" localSheetId="19" hidden="1">{#N/A,#N/A,FALSE,"Pag.01"}</definedName>
    <definedName name="wrn.pag.01200" localSheetId="15" hidden="1">{#N/A,#N/A,FALSE,"Pag.01"}</definedName>
    <definedName name="wrn.pag.01200" localSheetId="11" hidden="1">{#N/A,#N/A,FALSE,"Pag.01"}</definedName>
    <definedName name="wrn.pag.01200" localSheetId="30" hidden="1">{#N/A,#N/A,FALSE,"Pag.01"}</definedName>
    <definedName name="wrn.pag.01200" localSheetId="31" hidden="1">{#N/A,#N/A,FALSE,"Pag.01"}</definedName>
    <definedName name="wrn.pag.01200" localSheetId="32" hidden="1">{#N/A,#N/A,FALSE,"Pag.01"}</definedName>
    <definedName name="wrn.pag.01200" localSheetId="34" hidden="1">{#N/A,#N/A,FALSE,"Pag.01"}</definedName>
    <definedName name="wrn.pag.01200" localSheetId="29" hidden="1">{#N/A,#N/A,FALSE,"Pag.01"}</definedName>
    <definedName name="wrn.pag.01200" localSheetId="28" hidden="1">{#N/A,#N/A,FALSE,"Pag.01"}</definedName>
    <definedName name="wrn.pag.01200" localSheetId="33" hidden="1">{#N/A,#N/A,FALSE,"Pag.01"}</definedName>
    <definedName name="wrn.pag.01200" localSheetId="35" hidden="1">{#N/A,#N/A,FALSE,"Pag.01"}</definedName>
    <definedName name="wrn.pag.01200" localSheetId="46" hidden="1">{#N/A,#N/A,FALSE,"Pag.01"}</definedName>
    <definedName name="wrn.pag.01200" localSheetId="45" hidden="1">{#N/A,#N/A,FALSE,"Pag.01"}</definedName>
    <definedName name="wrn.pag.01200" localSheetId="44" hidden="1">{#N/A,#N/A,FALSE,"Pag.01"}</definedName>
    <definedName name="wrn.pag.01200" localSheetId="67" hidden="1">{#N/A,#N/A,FALSE,"Pag.01"}</definedName>
    <definedName name="wrn.pag.01200" localSheetId="66" hidden="1">{#N/A,#N/A,FALSE,"Pag.01"}</definedName>
    <definedName name="wrn.pag.01200" localSheetId="65" hidden="1">{#N/A,#N/A,FALSE,"Pag.01"}</definedName>
    <definedName name="wrn.pag.01200" localSheetId="68" hidden="1">{#N/A,#N/A,FALSE,"Pag.01"}</definedName>
    <definedName name="wrn.pag.01200" localSheetId="17" hidden="1">{#N/A,#N/A,FALSE,"Pag.01"}</definedName>
    <definedName name="wrn.pag.01200" localSheetId="13" hidden="1">{#N/A,#N/A,FALSE,"Pag.01"}</definedName>
    <definedName name="wrn.pag.01200" localSheetId="9" hidden="1">{#N/A,#N/A,FALSE,"Pag.01"}</definedName>
    <definedName name="wrn.pag.01200" localSheetId="18" hidden="1">{#N/A,#N/A,FALSE,"Pag.01"}</definedName>
    <definedName name="wrn.pag.01200" localSheetId="14" hidden="1">{#N/A,#N/A,FALSE,"Pag.01"}</definedName>
    <definedName name="wrn.pag.01200" localSheetId="10" hidden="1">{#N/A,#N/A,FALSE,"Pag.01"}</definedName>
    <definedName name="wrn.pag.01200" localSheetId="6" hidden="1">{#N/A,#N/A,FALSE,"Pag.01"}</definedName>
    <definedName name="wrn.pag.01200" localSheetId="4" hidden="1">{#N/A,#N/A,FALSE,"Pag.01"}</definedName>
    <definedName name="wrn.pag.01200" localSheetId="5" hidden="1">{#N/A,#N/A,FALSE,"Pag.01"}</definedName>
    <definedName name="wrn.pag.01200" localSheetId="2" hidden="1">{#N/A,#N/A,FALSE,"Pag.01"}</definedName>
    <definedName name="wrn.pag.01200" localSheetId="1" hidden="1">{#N/A,#N/A,FALSE,"Pag.01"}</definedName>
    <definedName name="wrn.pag.01200" localSheetId="27" hidden="1">{#N/A,#N/A,FALSE,"Pag.01"}</definedName>
    <definedName name="wrn.pag.01200" localSheetId="40" hidden="1">{#N/A,#N/A,FALSE,"Pag.01"}</definedName>
    <definedName name="wrn.pag.01200" localSheetId="16" hidden="1">{#N/A,#N/A,FALSE,"Pag.01"}</definedName>
    <definedName name="wrn.pag.01200" localSheetId="12" hidden="1">{#N/A,#N/A,FALSE,"Pag.01"}</definedName>
    <definedName name="wrn.pag.01200" localSheetId="8" hidden="1">{#N/A,#N/A,FALSE,"Pag.01"}</definedName>
    <definedName name="wrn.pag.01200" localSheetId="73" hidden="1">{#N/A,#N/A,FALSE,"Pag.01"}</definedName>
    <definedName name="wrn.pag.01200" localSheetId="59" hidden="1">{#N/A,#N/A,FALSE,"Pag.01"}</definedName>
    <definedName name="wrn.pag.01200" localSheetId="57" hidden="1">{#N/A,#N/A,FALSE,"Pag.01"}</definedName>
    <definedName name="wrn.pag.01200" localSheetId="56" hidden="1">{#N/A,#N/A,FALSE,"Pag.01"}</definedName>
    <definedName name="wrn.pag.01200" localSheetId="60" hidden="1">{#N/A,#N/A,FALSE,"Pag.01"}</definedName>
    <definedName name="wrn.pag.01200" localSheetId="61" hidden="1">{#N/A,#N/A,FALSE,"Pag.01"}</definedName>
    <definedName name="wrn.pag.01200" localSheetId="58" hidden="1">{#N/A,#N/A,FALSE,"Pag.01"}</definedName>
    <definedName name="wrn.pag.01200" hidden="1">{#N/A,#N/A,FALSE,"Pag.01"}</definedName>
    <definedName name="wrn.pag.012547" localSheetId="53" hidden="1">{#N/A,#N/A,FALSE,"Pag.01"}</definedName>
    <definedName name="wrn.pag.012547" localSheetId="52" hidden="1">{#N/A,#N/A,FALSE,"Pag.01"}</definedName>
    <definedName name="wrn.pag.012547" localSheetId="36" hidden="1">{#N/A,#N/A,FALSE,"Pag.01"}</definedName>
    <definedName name="wrn.pag.012547" localSheetId="72" hidden="1">{#N/A,#N/A,FALSE,"Pag.01"}</definedName>
    <definedName name="wrn.pag.012547" localSheetId="48" hidden="1">{#N/A,#N/A,FALSE,"Pag.01"}</definedName>
    <definedName name="wrn.pag.012547" localSheetId="19" hidden="1">{#N/A,#N/A,FALSE,"Pag.01"}</definedName>
    <definedName name="wrn.pag.012547" localSheetId="15" hidden="1">{#N/A,#N/A,FALSE,"Pag.01"}</definedName>
    <definedName name="wrn.pag.012547" localSheetId="11" hidden="1">{#N/A,#N/A,FALSE,"Pag.01"}</definedName>
    <definedName name="wrn.pag.012547" localSheetId="30" hidden="1">{#N/A,#N/A,FALSE,"Pag.01"}</definedName>
    <definedName name="wrn.pag.012547" localSheetId="31" hidden="1">{#N/A,#N/A,FALSE,"Pag.01"}</definedName>
    <definedName name="wrn.pag.012547" localSheetId="32" hidden="1">{#N/A,#N/A,FALSE,"Pag.01"}</definedName>
    <definedName name="wrn.pag.012547" localSheetId="34" hidden="1">{#N/A,#N/A,FALSE,"Pag.01"}</definedName>
    <definedName name="wrn.pag.012547" localSheetId="29" hidden="1">{#N/A,#N/A,FALSE,"Pag.01"}</definedName>
    <definedName name="wrn.pag.012547" localSheetId="28" hidden="1">{#N/A,#N/A,FALSE,"Pag.01"}</definedName>
    <definedName name="wrn.pag.012547" localSheetId="33" hidden="1">{#N/A,#N/A,FALSE,"Pag.01"}</definedName>
    <definedName name="wrn.pag.012547" localSheetId="35" hidden="1">{#N/A,#N/A,FALSE,"Pag.01"}</definedName>
    <definedName name="wrn.pag.012547" localSheetId="46" hidden="1">{#N/A,#N/A,FALSE,"Pag.01"}</definedName>
    <definedName name="wrn.pag.012547" localSheetId="45" hidden="1">{#N/A,#N/A,FALSE,"Pag.01"}</definedName>
    <definedName name="wrn.pag.012547" localSheetId="44" hidden="1">{#N/A,#N/A,FALSE,"Pag.01"}</definedName>
    <definedName name="wrn.pag.012547" localSheetId="67" hidden="1">{#N/A,#N/A,FALSE,"Pag.01"}</definedName>
    <definedName name="wrn.pag.012547" localSheetId="66" hidden="1">{#N/A,#N/A,FALSE,"Pag.01"}</definedName>
    <definedName name="wrn.pag.012547" localSheetId="65" hidden="1">{#N/A,#N/A,FALSE,"Pag.01"}</definedName>
    <definedName name="wrn.pag.012547" localSheetId="68" hidden="1">{#N/A,#N/A,FALSE,"Pag.01"}</definedName>
    <definedName name="wrn.pag.012547" localSheetId="17" hidden="1">{#N/A,#N/A,FALSE,"Pag.01"}</definedName>
    <definedName name="wrn.pag.012547" localSheetId="13" hidden="1">{#N/A,#N/A,FALSE,"Pag.01"}</definedName>
    <definedName name="wrn.pag.012547" localSheetId="9" hidden="1">{#N/A,#N/A,FALSE,"Pag.01"}</definedName>
    <definedName name="wrn.pag.012547" localSheetId="18" hidden="1">{#N/A,#N/A,FALSE,"Pag.01"}</definedName>
    <definedName name="wrn.pag.012547" localSheetId="14" hidden="1">{#N/A,#N/A,FALSE,"Pag.01"}</definedName>
    <definedName name="wrn.pag.012547" localSheetId="10" hidden="1">{#N/A,#N/A,FALSE,"Pag.01"}</definedName>
    <definedName name="wrn.pag.012547" localSheetId="6" hidden="1">{#N/A,#N/A,FALSE,"Pag.01"}</definedName>
    <definedName name="wrn.pag.012547" localSheetId="4" hidden="1">{#N/A,#N/A,FALSE,"Pag.01"}</definedName>
    <definedName name="wrn.pag.012547" localSheetId="5" hidden="1">{#N/A,#N/A,FALSE,"Pag.01"}</definedName>
    <definedName name="wrn.pag.012547" localSheetId="2" hidden="1">{#N/A,#N/A,FALSE,"Pag.01"}</definedName>
    <definedName name="wrn.pag.012547" localSheetId="1" hidden="1">{#N/A,#N/A,FALSE,"Pag.01"}</definedName>
    <definedName name="wrn.pag.012547" localSheetId="27" hidden="1">{#N/A,#N/A,FALSE,"Pag.01"}</definedName>
    <definedName name="wrn.pag.012547" localSheetId="40" hidden="1">{#N/A,#N/A,FALSE,"Pag.01"}</definedName>
    <definedName name="wrn.pag.012547" localSheetId="16" hidden="1">{#N/A,#N/A,FALSE,"Pag.01"}</definedName>
    <definedName name="wrn.pag.012547" localSheetId="12" hidden="1">{#N/A,#N/A,FALSE,"Pag.01"}</definedName>
    <definedName name="wrn.pag.012547" localSheetId="8" hidden="1">{#N/A,#N/A,FALSE,"Pag.01"}</definedName>
    <definedName name="wrn.pag.012547" localSheetId="73" hidden="1">{#N/A,#N/A,FALSE,"Pag.01"}</definedName>
    <definedName name="wrn.pag.012547" localSheetId="59" hidden="1">{#N/A,#N/A,FALSE,"Pag.01"}</definedName>
    <definedName name="wrn.pag.012547" localSheetId="57" hidden="1">{#N/A,#N/A,FALSE,"Pag.01"}</definedName>
    <definedName name="wrn.pag.012547" localSheetId="56" hidden="1">{#N/A,#N/A,FALSE,"Pag.01"}</definedName>
    <definedName name="wrn.pag.012547" localSheetId="60" hidden="1">{#N/A,#N/A,FALSE,"Pag.01"}</definedName>
    <definedName name="wrn.pag.012547" localSheetId="61" hidden="1">{#N/A,#N/A,FALSE,"Pag.01"}</definedName>
    <definedName name="wrn.pag.012547" localSheetId="58" hidden="1">{#N/A,#N/A,FALSE,"Pag.01"}</definedName>
    <definedName name="wrn.pag.012547" hidden="1">{#N/A,#N/A,FALSE,"Pag.01"}</definedName>
    <definedName name="wrn.pag.013" localSheetId="53" hidden="1">{#N/A,#N/A,FALSE,"Pag.01"}</definedName>
    <definedName name="wrn.pag.013" localSheetId="52" hidden="1">{#N/A,#N/A,FALSE,"Pag.01"}</definedName>
    <definedName name="wrn.pag.013" localSheetId="36" hidden="1">{#N/A,#N/A,FALSE,"Pag.01"}</definedName>
    <definedName name="wrn.pag.013" localSheetId="72" hidden="1">{#N/A,#N/A,FALSE,"Pag.01"}</definedName>
    <definedName name="wrn.pag.013" localSheetId="48" hidden="1">{#N/A,#N/A,FALSE,"Pag.01"}</definedName>
    <definedName name="wrn.pag.013" localSheetId="19" hidden="1">{#N/A,#N/A,FALSE,"Pag.01"}</definedName>
    <definedName name="wrn.pag.013" localSheetId="15" hidden="1">{#N/A,#N/A,FALSE,"Pag.01"}</definedName>
    <definedName name="wrn.pag.013" localSheetId="11" hidden="1">{#N/A,#N/A,FALSE,"Pag.01"}</definedName>
    <definedName name="wrn.pag.013" localSheetId="30" hidden="1">{#N/A,#N/A,FALSE,"Pag.01"}</definedName>
    <definedName name="wrn.pag.013" localSheetId="31" hidden="1">{#N/A,#N/A,FALSE,"Pag.01"}</definedName>
    <definedName name="wrn.pag.013" localSheetId="32" hidden="1">{#N/A,#N/A,FALSE,"Pag.01"}</definedName>
    <definedName name="wrn.pag.013" localSheetId="34" hidden="1">{#N/A,#N/A,FALSE,"Pag.01"}</definedName>
    <definedName name="wrn.pag.013" localSheetId="29" hidden="1">{#N/A,#N/A,FALSE,"Pag.01"}</definedName>
    <definedName name="wrn.pag.013" localSheetId="28" hidden="1">{#N/A,#N/A,FALSE,"Pag.01"}</definedName>
    <definedName name="wrn.pag.013" localSheetId="33" hidden="1">{#N/A,#N/A,FALSE,"Pag.01"}</definedName>
    <definedName name="wrn.pag.013" localSheetId="35" hidden="1">{#N/A,#N/A,FALSE,"Pag.01"}</definedName>
    <definedName name="wrn.pag.013" localSheetId="46" hidden="1">{#N/A,#N/A,FALSE,"Pag.01"}</definedName>
    <definedName name="wrn.pag.013" localSheetId="45" hidden="1">{#N/A,#N/A,FALSE,"Pag.01"}</definedName>
    <definedName name="wrn.pag.013" localSheetId="44" hidden="1">{#N/A,#N/A,FALSE,"Pag.01"}</definedName>
    <definedName name="wrn.pag.013" localSheetId="67" hidden="1">{#N/A,#N/A,FALSE,"Pag.01"}</definedName>
    <definedName name="wrn.pag.013" localSheetId="66" hidden="1">{#N/A,#N/A,FALSE,"Pag.01"}</definedName>
    <definedName name="wrn.pag.013" localSheetId="65" hidden="1">{#N/A,#N/A,FALSE,"Pag.01"}</definedName>
    <definedName name="wrn.pag.013" localSheetId="68" hidden="1">{#N/A,#N/A,FALSE,"Pag.01"}</definedName>
    <definedName name="wrn.pag.013" localSheetId="17" hidden="1">{#N/A,#N/A,FALSE,"Pag.01"}</definedName>
    <definedName name="wrn.pag.013" localSheetId="13" hidden="1">{#N/A,#N/A,FALSE,"Pag.01"}</definedName>
    <definedName name="wrn.pag.013" localSheetId="9" hidden="1">{#N/A,#N/A,FALSE,"Pag.01"}</definedName>
    <definedName name="wrn.pag.013" localSheetId="18" hidden="1">{#N/A,#N/A,FALSE,"Pag.01"}</definedName>
    <definedName name="wrn.pag.013" localSheetId="14" hidden="1">{#N/A,#N/A,FALSE,"Pag.01"}</definedName>
    <definedName name="wrn.pag.013" localSheetId="10" hidden="1">{#N/A,#N/A,FALSE,"Pag.01"}</definedName>
    <definedName name="wrn.pag.013" localSheetId="6" hidden="1">{#N/A,#N/A,FALSE,"Pag.01"}</definedName>
    <definedName name="wrn.pag.013" localSheetId="4" hidden="1">{#N/A,#N/A,FALSE,"Pag.01"}</definedName>
    <definedName name="wrn.pag.013" localSheetId="5" hidden="1">{#N/A,#N/A,FALSE,"Pag.01"}</definedName>
    <definedName name="wrn.pag.013" localSheetId="2" hidden="1">{#N/A,#N/A,FALSE,"Pag.01"}</definedName>
    <definedName name="wrn.pag.013" localSheetId="1" hidden="1">{#N/A,#N/A,FALSE,"Pag.01"}</definedName>
    <definedName name="wrn.pag.013" localSheetId="27" hidden="1">{#N/A,#N/A,FALSE,"Pag.01"}</definedName>
    <definedName name="wrn.pag.013" localSheetId="40" hidden="1">{#N/A,#N/A,FALSE,"Pag.01"}</definedName>
    <definedName name="wrn.pag.013" localSheetId="16" hidden="1">{#N/A,#N/A,FALSE,"Pag.01"}</definedName>
    <definedName name="wrn.pag.013" localSheetId="12" hidden="1">{#N/A,#N/A,FALSE,"Pag.01"}</definedName>
    <definedName name="wrn.pag.013" localSheetId="8" hidden="1">{#N/A,#N/A,FALSE,"Pag.01"}</definedName>
    <definedName name="wrn.pag.013" localSheetId="73" hidden="1">{#N/A,#N/A,FALSE,"Pag.01"}</definedName>
    <definedName name="wrn.pag.013" localSheetId="59" hidden="1">{#N/A,#N/A,FALSE,"Pag.01"}</definedName>
    <definedName name="wrn.pag.013" localSheetId="57" hidden="1">{#N/A,#N/A,FALSE,"Pag.01"}</definedName>
    <definedName name="wrn.pag.013" localSheetId="56" hidden="1">{#N/A,#N/A,FALSE,"Pag.01"}</definedName>
    <definedName name="wrn.pag.013" localSheetId="60" hidden="1">{#N/A,#N/A,FALSE,"Pag.01"}</definedName>
    <definedName name="wrn.pag.013" localSheetId="61" hidden="1">{#N/A,#N/A,FALSE,"Pag.01"}</definedName>
    <definedName name="wrn.pag.013" localSheetId="58" hidden="1">{#N/A,#N/A,FALSE,"Pag.01"}</definedName>
    <definedName name="wrn.pag.013" hidden="1">{#N/A,#N/A,FALSE,"Pag.01"}</definedName>
    <definedName name="wrn.pag.0130" localSheetId="53" hidden="1">{#N/A,#N/A,FALSE,"Pag.01"}</definedName>
    <definedName name="wrn.pag.0130" localSheetId="52" hidden="1">{#N/A,#N/A,FALSE,"Pag.01"}</definedName>
    <definedName name="wrn.pag.0130" localSheetId="36" hidden="1">{#N/A,#N/A,FALSE,"Pag.01"}</definedName>
    <definedName name="wrn.pag.0130" localSheetId="72" hidden="1">{#N/A,#N/A,FALSE,"Pag.01"}</definedName>
    <definedName name="wrn.pag.0130" localSheetId="48" hidden="1">{#N/A,#N/A,FALSE,"Pag.01"}</definedName>
    <definedName name="wrn.pag.0130" localSheetId="19" hidden="1">{#N/A,#N/A,FALSE,"Pag.01"}</definedName>
    <definedName name="wrn.pag.0130" localSheetId="15" hidden="1">{#N/A,#N/A,FALSE,"Pag.01"}</definedName>
    <definedName name="wrn.pag.0130" localSheetId="11" hidden="1">{#N/A,#N/A,FALSE,"Pag.01"}</definedName>
    <definedName name="wrn.pag.0130" localSheetId="30" hidden="1">{#N/A,#N/A,FALSE,"Pag.01"}</definedName>
    <definedName name="wrn.pag.0130" localSheetId="31" hidden="1">{#N/A,#N/A,FALSE,"Pag.01"}</definedName>
    <definedName name="wrn.pag.0130" localSheetId="32" hidden="1">{#N/A,#N/A,FALSE,"Pag.01"}</definedName>
    <definedName name="wrn.pag.0130" localSheetId="34" hidden="1">{#N/A,#N/A,FALSE,"Pag.01"}</definedName>
    <definedName name="wrn.pag.0130" localSheetId="29" hidden="1">{#N/A,#N/A,FALSE,"Pag.01"}</definedName>
    <definedName name="wrn.pag.0130" localSheetId="28" hidden="1">{#N/A,#N/A,FALSE,"Pag.01"}</definedName>
    <definedName name="wrn.pag.0130" localSheetId="33" hidden="1">{#N/A,#N/A,FALSE,"Pag.01"}</definedName>
    <definedName name="wrn.pag.0130" localSheetId="35" hidden="1">{#N/A,#N/A,FALSE,"Pag.01"}</definedName>
    <definedName name="wrn.pag.0130" localSheetId="46" hidden="1">{#N/A,#N/A,FALSE,"Pag.01"}</definedName>
    <definedName name="wrn.pag.0130" localSheetId="45" hidden="1">{#N/A,#N/A,FALSE,"Pag.01"}</definedName>
    <definedName name="wrn.pag.0130" localSheetId="44" hidden="1">{#N/A,#N/A,FALSE,"Pag.01"}</definedName>
    <definedName name="wrn.pag.0130" localSheetId="67" hidden="1">{#N/A,#N/A,FALSE,"Pag.01"}</definedName>
    <definedName name="wrn.pag.0130" localSheetId="66" hidden="1">{#N/A,#N/A,FALSE,"Pag.01"}</definedName>
    <definedName name="wrn.pag.0130" localSheetId="65" hidden="1">{#N/A,#N/A,FALSE,"Pag.01"}</definedName>
    <definedName name="wrn.pag.0130" localSheetId="68" hidden="1">{#N/A,#N/A,FALSE,"Pag.01"}</definedName>
    <definedName name="wrn.pag.0130" localSheetId="17" hidden="1">{#N/A,#N/A,FALSE,"Pag.01"}</definedName>
    <definedName name="wrn.pag.0130" localSheetId="13" hidden="1">{#N/A,#N/A,FALSE,"Pag.01"}</definedName>
    <definedName name="wrn.pag.0130" localSheetId="9" hidden="1">{#N/A,#N/A,FALSE,"Pag.01"}</definedName>
    <definedName name="wrn.pag.0130" localSheetId="18" hidden="1">{#N/A,#N/A,FALSE,"Pag.01"}</definedName>
    <definedName name="wrn.pag.0130" localSheetId="14" hidden="1">{#N/A,#N/A,FALSE,"Pag.01"}</definedName>
    <definedName name="wrn.pag.0130" localSheetId="10" hidden="1">{#N/A,#N/A,FALSE,"Pag.01"}</definedName>
    <definedName name="wrn.pag.0130" localSheetId="6" hidden="1">{#N/A,#N/A,FALSE,"Pag.01"}</definedName>
    <definedName name="wrn.pag.0130" localSheetId="4" hidden="1">{#N/A,#N/A,FALSE,"Pag.01"}</definedName>
    <definedName name="wrn.pag.0130" localSheetId="5" hidden="1">{#N/A,#N/A,FALSE,"Pag.01"}</definedName>
    <definedName name="wrn.pag.0130" localSheetId="2" hidden="1">{#N/A,#N/A,FALSE,"Pag.01"}</definedName>
    <definedName name="wrn.pag.0130" localSheetId="1" hidden="1">{#N/A,#N/A,FALSE,"Pag.01"}</definedName>
    <definedName name="wrn.pag.0130" localSheetId="27" hidden="1">{#N/A,#N/A,FALSE,"Pag.01"}</definedName>
    <definedName name="wrn.pag.0130" localSheetId="40" hidden="1">{#N/A,#N/A,FALSE,"Pag.01"}</definedName>
    <definedName name="wrn.pag.0130" localSheetId="16" hidden="1">{#N/A,#N/A,FALSE,"Pag.01"}</definedName>
    <definedName name="wrn.pag.0130" localSheetId="12" hidden="1">{#N/A,#N/A,FALSE,"Pag.01"}</definedName>
    <definedName name="wrn.pag.0130" localSheetId="8" hidden="1">{#N/A,#N/A,FALSE,"Pag.01"}</definedName>
    <definedName name="wrn.pag.0130" localSheetId="73" hidden="1">{#N/A,#N/A,FALSE,"Pag.01"}</definedName>
    <definedName name="wrn.pag.0130" localSheetId="59" hidden="1">{#N/A,#N/A,FALSE,"Pag.01"}</definedName>
    <definedName name="wrn.pag.0130" localSheetId="57" hidden="1">{#N/A,#N/A,FALSE,"Pag.01"}</definedName>
    <definedName name="wrn.pag.0130" localSheetId="56" hidden="1">{#N/A,#N/A,FALSE,"Pag.01"}</definedName>
    <definedName name="wrn.pag.0130" localSheetId="60" hidden="1">{#N/A,#N/A,FALSE,"Pag.01"}</definedName>
    <definedName name="wrn.pag.0130" localSheetId="61" hidden="1">{#N/A,#N/A,FALSE,"Pag.01"}</definedName>
    <definedName name="wrn.pag.0130" localSheetId="58" hidden="1">{#N/A,#N/A,FALSE,"Pag.01"}</definedName>
    <definedName name="wrn.pag.0130" hidden="1">{#N/A,#N/A,FALSE,"Pag.01"}</definedName>
    <definedName name="wrn.pag.0130000" localSheetId="53" hidden="1">{#N/A,#N/A,FALSE,"Pag.01"}</definedName>
    <definedName name="wrn.pag.0130000" localSheetId="52" hidden="1">{#N/A,#N/A,FALSE,"Pag.01"}</definedName>
    <definedName name="wrn.pag.0130000" localSheetId="36" hidden="1">{#N/A,#N/A,FALSE,"Pag.01"}</definedName>
    <definedName name="wrn.pag.0130000" localSheetId="72" hidden="1">{#N/A,#N/A,FALSE,"Pag.01"}</definedName>
    <definedName name="wrn.pag.0130000" localSheetId="48" hidden="1">{#N/A,#N/A,FALSE,"Pag.01"}</definedName>
    <definedName name="wrn.pag.0130000" localSheetId="19" hidden="1">{#N/A,#N/A,FALSE,"Pag.01"}</definedName>
    <definedName name="wrn.pag.0130000" localSheetId="15" hidden="1">{#N/A,#N/A,FALSE,"Pag.01"}</definedName>
    <definedName name="wrn.pag.0130000" localSheetId="11" hidden="1">{#N/A,#N/A,FALSE,"Pag.01"}</definedName>
    <definedName name="wrn.pag.0130000" localSheetId="30" hidden="1">{#N/A,#N/A,FALSE,"Pag.01"}</definedName>
    <definedName name="wrn.pag.0130000" localSheetId="31" hidden="1">{#N/A,#N/A,FALSE,"Pag.01"}</definedName>
    <definedName name="wrn.pag.0130000" localSheetId="32" hidden="1">{#N/A,#N/A,FALSE,"Pag.01"}</definedName>
    <definedName name="wrn.pag.0130000" localSheetId="34" hidden="1">{#N/A,#N/A,FALSE,"Pag.01"}</definedName>
    <definedName name="wrn.pag.0130000" localSheetId="29" hidden="1">{#N/A,#N/A,FALSE,"Pag.01"}</definedName>
    <definedName name="wrn.pag.0130000" localSheetId="28" hidden="1">{#N/A,#N/A,FALSE,"Pag.01"}</definedName>
    <definedName name="wrn.pag.0130000" localSheetId="33" hidden="1">{#N/A,#N/A,FALSE,"Pag.01"}</definedName>
    <definedName name="wrn.pag.0130000" localSheetId="35" hidden="1">{#N/A,#N/A,FALSE,"Pag.01"}</definedName>
    <definedName name="wrn.pag.0130000" localSheetId="46" hidden="1">{#N/A,#N/A,FALSE,"Pag.01"}</definedName>
    <definedName name="wrn.pag.0130000" localSheetId="45" hidden="1">{#N/A,#N/A,FALSE,"Pag.01"}</definedName>
    <definedName name="wrn.pag.0130000" localSheetId="44" hidden="1">{#N/A,#N/A,FALSE,"Pag.01"}</definedName>
    <definedName name="wrn.pag.0130000" localSheetId="67" hidden="1">{#N/A,#N/A,FALSE,"Pag.01"}</definedName>
    <definedName name="wrn.pag.0130000" localSheetId="66" hidden="1">{#N/A,#N/A,FALSE,"Pag.01"}</definedName>
    <definedName name="wrn.pag.0130000" localSheetId="65" hidden="1">{#N/A,#N/A,FALSE,"Pag.01"}</definedName>
    <definedName name="wrn.pag.0130000" localSheetId="68" hidden="1">{#N/A,#N/A,FALSE,"Pag.01"}</definedName>
    <definedName name="wrn.pag.0130000" localSheetId="17" hidden="1">{#N/A,#N/A,FALSE,"Pag.01"}</definedName>
    <definedName name="wrn.pag.0130000" localSheetId="13" hidden="1">{#N/A,#N/A,FALSE,"Pag.01"}</definedName>
    <definedName name="wrn.pag.0130000" localSheetId="9" hidden="1">{#N/A,#N/A,FALSE,"Pag.01"}</definedName>
    <definedName name="wrn.pag.0130000" localSheetId="18" hidden="1">{#N/A,#N/A,FALSE,"Pag.01"}</definedName>
    <definedName name="wrn.pag.0130000" localSheetId="14" hidden="1">{#N/A,#N/A,FALSE,"Pag.01"}</definedName>
    <definedName name="wrn.pag.0130000" localSheetId="10" hidden="1">{#N/A,#N/A,FALSE,"Pag.01"}</definedName>
    <definedName name="wrn.pag.0130000" localSheetId="6" hidden="1">{#N/A,#N/A,FALSE,"Pag.01"}</definedName>
    <definedName name="wrn.pag.0130000" localSheetId="4" hidden="1">{#N/A,#N/A,FALSE,"Pag.01"}</definedName>
    <definedName name="wrn.pag.0130000" localSheetId="5" hidden="1">{#N/A,#N/A,FALSE,"Pag.01"}</definedName>
    <definedName name="wrn.pag.0130000" localSheetId="2" hidden="1">{#N/A,#N/A,FALSE,"Pag.01"}</definedName>
    <definedName name="wrn.pag.0130000" localSheetId="1" hidden="1">{#N/A,#N/A,FALSE,"Pag.01"}</definedName>
    <definedName name="wrn.pag.0130000" localSheetId="27" hidden="1">{#N/A,#N/A,FALSE,"Pag.01"}</definedName>
    <definedName name="wrn.pag.0130000" localSheetId="40" hidden="1">{#N/A,#N/A,FALSE,"Pag.01"}</definedName>
    <definedName name="wrn.pag.0130000" localSheetId="16" hidden="1">{#N/A,#N/A,FALSE,"Pag.01"}</definedName>
    <definedName name="wrn.pag.0130000" localSheetId="12" hidden="1">{#N/A,#N/A,FALSE,"Pag.01"}</definedName>
    <definedName name="wrn.pag.0130000" localSheetId="8" hidden="1">{#N/A,#N/A,FALSE,"Pag.01"}</definedName>
    <definedName name="wrn.pag.0130000" localSheetId="73" hidden="1">{#N/A,#N/A,FALSE,"Pag.01"}</definedName>
    <definedName name="wrn.pag.0130000" localSheetId="59" hidden="1">{#N/A,#N/A,FALSE,"Pag.01"}</definedName>
    <definedName name="wrn.pag.0130000" localSheetId="57" hidden="1">{#N/A,#N/A,FALSE,"Pag.01"}</definedName>
    <definedName name="wrn.pag.0130000" localSheetId="56" hidden="1">{#N/A,#N/A,FALSE,"Pag.01"}</definedName>
    <definedName name="wrn.pag.0130000" localSheetId="60" hidden="1">{#N/A,#N/A,FALSE,"Pag.01"}</definedName>
    <definedName name="wrn.pag.0130000" localSheetId="61" hidden="1">{#N/A,#N/A,FALSE,"Pag.01"}</definedName>
    <definedName name="wrn.pag.0130000" localSheetId="58" hidden="1">{#N/A,#N/A,FALSE,"Pag.01"}</definedName>
    <definedName name="wrn.pag.0130000" hidden="1">{#N/A,#N/A,FALSE,"Pag.01"}</definedName>
    <definedName name="wrn.pag.014" localSheetId="53" hidden="1">{#N/A,#N/A,FALSE,"Pag.01"}</definedName>
    <definedName name="wrn.pag.014" localSheetId="52" hidden="1">{#N/A,#N/A,FALSE,"Pag.01"}</definedName>
    <definedName name="wrn.pag.014" localSheetId="36" hidden="1">{#N/A,#N/A,FALSE,"Pag.01"}</definedName>
    <definedName name="wrn.pag.014" localSheetId="72" hidden="1">{#N/A,#N/A,FALSE,"Pag.01"}</definedName>
    <definedName name="wrn.pag.014" localSheetId="48" hidden="1">{#N/A,#N/A,FALSE,"Pag.01"}</definedName>
    <definedName name="wrn.pag.014" localSheetId="19" hidden="1">{#N/A,#N/A,FALSE,"Pag.01"}</definedName>
    <definedName name="wrn.pag.014" localSheetId="15" hidden="1">{#N/A,#N/A,FALSE,"Pag.01"}</definedName>
    <definedName name="wrn.pag.014" localSheetId="11" hidden="1">{#N/A,#N/A,FALSE,"Pag.01"}</definedName>
    <definedName name="wrn.pag.014" localSheetId="30" hidden="1">{#N/A,#N/A,FALSE,"Pag.01"}</definedName>
    <definedName name="wrn.pag.014" localSheetId="31" hidden="1">{#N/A,#N/A,FALSE,"Pag.01"}</definedName>
    <definedName name="wrn.pag.014" localSheetId="32" hidden="1">{#N/A,#N/A,FALSE,"Pag.01"}</definedName>
    <definedName name="wrn.pag.014" localSheetId="34" hidden="1">{#N/A,#N/A,FALSE,"Pag.01"}</definedName>
    <definedName name="wrn.pag.014" localSheetId="29" hidden="1">{#N/A,#N/A,FALSE,"Pag.01"}</definedName>
    <definedName name="wrn.pag.014" localSheetId="28" hidden="1">{#N/A,#N/A,FALSE,"Pag.01"}</definedName>
    <definedName name="wrn.pag.014" localSheetId="33" hidden="1">{#N/A,#N/A,FALSE,"Pag.01"}</definedName>
    <definedName name="wrn.pag.014" localSheetId="35" hidden="1">{#N/A,#N/A,FALSE,"Pag.01"}</definedName>
    <definedName name="wrn.pag.014" localSheetId="46" hidden="1">{#N/A,#N/A,FALSE,"Pag.01"}</definedName>
    <definedName name="wrn.pag.014" localSheetId="45" hidden="1">{#N/A,#N/A,FALSE,"Pag.01"}</definedName>
    <definedName name="wrn.pag.014" localSheetId="44" hidden="1">{#N/A,#N/A,FALSE,"Pag.01"}</definedName>
    <definedName name="wrn.pag.014" localSheetId="67" hidden="1">{#N/A,#N/A,FALSE,"Pag.01"}</definedName>
    <definedName name="wrn.pag.014" localSheetId="66" hidden="1">{#N/A,#N/A,FALSE,"Pag.01"}</definedName>
    <definedName name="wrn.pag.014" localSheetId="65" hidden="1">{#N/A,#N/A,FALSE,"Pag.01"}</definedName>
    <definedName name="wrn.pag.014" localSheetId="68" hidden="1">{#N/A,#N/A,FALSE,"Pag.01"}</definedName>
    <definedName name="wrn.pag.014" localSheetId="17" hidden="1">{#N/A,#N/A,FALSE,"Pag.01"}</definedName>
    <definedName name="wrn.pag.014" localSheetId="13" hidden="1">{#N/A,#N/A,FALSE,"Pag.01"}</definedName>
    <definedName name="wrn.pag.014" localSheetId="9" hidden="1">{#N/A,#N/A,FALSE,"Pag.01"}</definedName>
    <definedName name="wrn.pag.014" localSheetId="18" hidden="1">{#N/A,#N/A,FALSE,"Pag.01"}</definedName>
    <definedName name="wrn.pag.014" localSheetId="14" hidden="1">{#N/A,#N/A,FALSE,"Pag.01"}</definedName>
    <definedName name="wrn.pag.014" localSheetId="10" hidden="1">{#N/A,#N/A,FALSE,"Pag.01"}</definedName>
    <definedName name="wrn.pag.014" localSheetId="6" hidden="1">{#N/A,#N/A,FALSE,"Pag.01"}</definedName>
    <definedName name="wrn.pag.014" localSheetId="4" hidden="1">{#N/A,#N/A,FALSE,"Pag.01"}</definedName>
    <definedName name="wrn.pag.014" localSheetId="5" hidden="1">{#N/A,#N/A,FALSE,"Pag.01"}</definedName>
    <definedName name="wrn.pag.014" localSheetId="2" hidden="1">{#N/A,#N/A,FALSE,"Pag.01"}</definedName>
    <definedName name="wrn.pag.014" localSheetId="1" hidden="1">{#N/A,#N/A,FALSE,"Pag.01"}</definedName>
    <definedName name="wrn.pag.014" localSheetId="27" hidden="1">{#N/A,#N/A,FALSE,"Pag.01"}</definedName>
    <definedName name="wrn.pag.014" localSheetId="40" hidden="1">{#N/A,#N/A,FALSE,"Pag.01"}</definedName>
    <definedName name="wrn.pag.014" localSheetId="16" hidden="1">{#N/A,#N/A,FALSE,"Pag.01"}</definedName>
    <definedName name="wrn.pag.014" localSheetId="12" hidden="1">{#N/A,#N/A,FALSE,"Pag.01"}</definedName>
    <definedName name="wrn.pag.014" localSheetId="8" hidden="1">{#N/A,#N/A,FALSE,"Pag.01"}</definedName>
    <definedName name="wrn.pag.014" localSheetId="73" hidden="1">{#N/A,#N/A,FALSE,"Pag.01"}</definedName>
    <definedName name="wrn.pag.014" localSheetId="59" hidden="1">{#N/A,#N/A,FALSE,"Pag.01"}</definedName>
    <definedName name="wrn.pag.014" localSheetId="57" hidden="1">{#N/A,#N/A,FALSE,"Pag.01"}</definedName>
    <definedName name="wrn.pag.014" localSheetId="56" hidden="1">{#N/A,#N/A,FALSE,"Pag.01"}</definedName>
    <definedName name="wrn.pag.014" localSheetId="60" hidden="1">{#N/A,#N/A,FALSE,"Pag.01"}</definedName>
    <definedName name="wrn.pag.014" localSheetId="61" hidden="1">{#N/A,#N/A,FALSE,"Pag.01"}</definedName>
    <definedName name="wrn.pag.014" localSheetId="58" hidden="1">{#N/A,#N/A,FALSE,"Pag.01"}</definedName>
    <definedName name="wrn.pag.014" hidden="1">{#N/A,#N/A,FALSE,"Pag.01"}</definedName>
    <definedName name="wrn.pag.0140" localSheetId="53" hidden="1">{#N/A,#N/A,FALSE,"Pag.01"}</definedName>
    <definedName name="wrn.pag.0140" localSheetId="52" hidden="1">{#N/A,#N/A,FALSE,"Pag.01"}</definedName>
    <definedName name="wrn.pag.0140" localSheetId="36" hidden="1">{#N/A,#N/A,FALSE,"Pag.01"}</definedName>
    <definedName name="wrn.pag.0140" localSheetId="72" hidden="1">{#N/A,#N/A,FALSE,"Pag.01"}</definedName>
    <definedName name="wrn.pag.0140" localSheetId="48" hidden="1">{#N/A,#N/A,FALSE,"Pag.01"}</definedName>
    <definedName name="wrn.pag.0140" localSheetId="19" hidden="1">{#N/A,#N/A,FALSE,"Pag.01"}</definedName>
    <definedName name="wrn.pag.0140" localSheetId="15" hidden="1">{#N/A,#N/A,FALSE,"Pag.01"}</definedName>
    <definedName name="wrn.pag.0140" localSheetId="11" hidden="1">{#N/A,#N/A,FALSE,"Pag.01"}</definedName>
    <definedName name="wrn.pag.0140" localSheetId="30" hidden="1">{#N/A,#N/A,FALSE,"Pag.01"}</definedName>
    <definedName name="wrn.pag.0140" localSheetId="31" hidden="1">{#N/A,#N/A,FALSE,"Pag.01"}</definedName>
    <definedName name="wrn.pag.0140" localSheetId="32" hidden="1">{#N/A,#N/A,FALSE,"Pag.01"}</definedName>
    <definedName name="wrn.pag.0140" localSheetId="34" hidden="1">{#N/A,#N/A,FALSE,"Pag.01"}</definedName>
    <definedName name="wrn.pag.0140" localSheetId="29" hidden="1">{#N/A,#N/A,FALSE,"Pag.01"}</definedName>
    <definedName name="wrn.pag.0140" localSheetId="28" hidden="1">{#N/A,#N/A,FALSE,"Pag.01"}</definedName>
    <definedName name="wrn.pag.0140" localSheetId="33" hidden="1">{#N/A,#N/A,FALSE,"Pag.01"}</definedName>
    <definedName name="wrn.pag.0140" localSheetId="35" hidden="1">{#N/A,#N/A,FALSE,"Pag.01"}</definedName>
    <definedName name="wrn.pag.0140" localSheetId="46" hidden="1">{#N/A,#N/A,FALSE,"Pag.01"}</definedName>
    <definedName name="wrn.pag.0140" localSheetId="45" hidden="1">{#N/A,#N/A,FALSE,"Pag.01"}</definedName>
    <definedName name="wrn.pag.0140" localSheetId="44" hidden="1">{#N/A,#N/A,FALSE,"Pag.01"}</definedName>
    <definedName name="wrn.pag.0140" localSheetId="67" hidden="1">{#N/A,#N/A,FALSE,"Pag.01"}</definedName>
    <definedName name="wrn.pag.0140" localSheetId="66" hidden="1">{#N/A,#N/A,FALSE,"Pag.01"}</definedName>
    <definedName name="wrn.pag.0140" localSheetId="65" hidden="1">{#N/A,#N/A,FALSE,"Pag.01"}</definedName>
    <definedName name="wrn.pag.0140" localSheetId="68" hidden="1">{#N/A,#N/A,FALSE,"Pag.01"}</definedName>
    <definedName name="wrn.pag.0140" localSheetId="17" hidden="1">{#N/A,#N/A,FALSE,"Pag.01"}</definedName>
    <definedName name="wrn.pag.0140" localSheetId="13" hidden="1">{#N/A,#N/A,FALSE,"Pag.01"}</definedName>
    <definedName name="wrn.pag.0140" localSheetId="9" hidden="1">{#N/A,#N/A,FALSE,"Pag.01"}</definedName>
    <definedName name="wrn.pag.0140" localSheetId="18" hidden="1">{#N/A,#N/A,FALSE,"Pag.01"}</definedName>
    <definedName name="wrn.pag.0140" localSheetId="14" hidden="1">{#N/A,#N/A,FALSE,"Pag.01"}</definedName>
    <definedName name="wrn.pag.0140" localSheetId="10" hidden="1">{#N/A,#N/A,FALSE,"Pag.01"}</definedName>
    <definedName name="wrn.pag.0140" localSheetId="6" hidden="1">{#N/A,#N/A,FALSE,"Pag.01"}</definedName>
    <definedName name="wrn.pag.0140" localSheetId="4" hidden="1">{#N/A,#N/A,FALSE,"Pag.01"}</definedName>
    <definedName name="wrn.pag.0140" localSheetId="5" hidden="1">{#N/A,#N/A,FALSE,"Pag.01"}</definedName>
    <definedName name="wrn.pag.0140" localSheetId="2" hidden="1">{#N/A,#N/A,FALSE,"Pag.01"}</definedName>
    <definedName name="wrn.pag.0140" localSheetId="1" hidden="1">{#N/A,#N/A,FALSE,"Pag.01"}</definedName>
    <definedName name="wrn.pag.0140" localSheetId="27" hidden="1">{#N/A,#N/A,FALSE,"Pag.01"}</definedName>
    <definedName name="wrn.pag.0140" localSheetId="40" hidden="1">{#N/A,#N/A,FALSE,"Pag.01"}</definedName>
    <definedName name="wrn.pag.0140" localSheetId="16" hidden="1">{#N/A,#N/A,FALSE,"Pag.01"}</definedName>
    <definedName name="wrn.pag.0140" localSheetId="12" hidden="1">{#N/A,#N/A,FALSE,"Pag.01"}</definedName>
    <definedName name="wrn.pag.0140" localSheetId="8" hidden="1">{#N/A,#N/A,FALSE,"Pag.01"}</definedName>
    <definedName name="wrn.pag.0140" localSheetId="73" hidden="1">{#N/A,#N/A,FALSE,"Pag.01"}</definedName>
    <definedName name="wrn.pag.0140" localSheetId="59" hidden="1">{#N/A,#N/A,FALSE,"Pag.01"}</definedName>
    <definedName name="wrn.pag.0140" localSheetId="57" hidden="1">{#N/A,#N/A,FALSE,"Pag.01"}</definedName>
    <definedName name="wrn.pag.0140" localSheetId="56" hidden="1">{#N/A,#N/A,FALSE,"Pag.01"}</definedName>
    <definedName name="wrn.pag.0140" localSheetId="60" hidden="1">{#N/A,#N/A,FALSE,"Pag.01"}</definedName>
    <definedName name="wrn.pag.0140" localSheetId="61" hidden="1">{#N/A,#N/A,FALSE,"Pag.01"}</definedName>
    <definedName name="wrn.pag.0140" localSheetId="58" hidden="1">{#N/A,#N/A,FALSE,"Pag.01"}</definedName>
    <definedName name="wrn.pag.0140" hidden="1">{#N/A,#N/A,FALSE,"Pag.01"}</definedName>
    <definedName name="wrn.pag.0140000" localSheetId="53" hidden="1">{#N/A,#N/A,FALSE,"Pag.01"}</definedName>
    <definedName name="wrn.pag.0140000" localSheetId="52" hidden="1">{#N/A,#N/A,FALSE,"Pag.01"}</definedName>
    <definedName name="wrn.pag.0140000" localSheetId="36" hidden="1">{#N/A,#N/A,FALSE,"Pag.01"}</definedName>
    <definedName name="wrn.pag.0140000" localSheetId="72" hidden="1">{#N/A,#N/A,FALSE,"Pag.01"}</definedName>
    <definedName name="wrn.pag.0140000" localSheetId="48" hidden="1">{#N/A,#N/A,FALSE,"Pag.01"}</definedName>
    <definedName name="wrn.pag.0140000" localSheetId="19" hidden="1">{#N/A,#N/A,FALSE,"Pag.01"}</definedName>
    <definedName name="wrn.pag.0140000" localSheetId="15" hidden="1">{#N/A,#N/A,FALSE,"Pag.01"}</definedName>
    <definedName name="wrn.pag.0140000" localSheetId="11" hidden="1">{#N/A,#N/A,FALSE,"Pag.01"}</definedName>
    <definedName name="wrn.pag.0140000" localSheetId="30" hidden="1">{#N/A,#N/A,FALSE,"Pag.01"}</definedName>
    <definedName name="wrn.pag.0140000" localSheetId="31" hidden="1">{#N/A,#N/A,FALSE,"Pag.01"}</definedName>
    <definedName name="wrn.pag.0140000" localSheetId="32" hidden="1">{#N/A,#N/A,FALSE,"Pag.01"}</definedName>
    <definedName name="wrn.pag.0140000" localSheetId="34" hidden="1">{#N/A,#N/A,FALSE,"Pag.01"}</definedName>
    <definedName name="wrn.pag.0140000" localSheetId="29" hidden="1">{#N/A,#N/A,FALSE,"Pag.01"}</definedName>
    <definedName name="wrn.pag.0140000" localSheetId="28" hidden="1">{#N/A,#N/A,FALSE,"Pag.01"}</definedName>
    <definedName name="wrn.pag.0140000" localSheetId="33" hidden="1">{#N/A,#N/A,FALSE,"Pag.01"}</definedName>
    <definedName name="wrn.pag.0140000" localSheetId="35" hidden="1">{#N/A,#N/A,FALSE,"Pag.01"}</definedName>
    <definedName name="wrn.pag.0140000" localSheetId="46" hidden="1">{#N/A,#N/A,FALSE,"Pag.01"}</definedName>
    <definedName name="wrn.pag.0140000" localSheetId="45" hidden="1">{#N/A,#N/A,FALSE,"Pag.01"}</definedName>
    <definedName name="wrn.pag.0140000" localSheetId="44" hidden="1">{#N/A,#N/A,FALSE,"Pag.01"}</definedName>
    <definedName name="wrn.pag.0140000" localSheetId="67" hidden="1">{#N/A,#N/A,FALSE,"Pag.01"}</definedName>
    <definedName name="wrn.pag.0140000" localSheetId="66" hidden="1">{#N/A,#N/A,FALSE,"Pag.01"}</definedName>
    <definedName name="wrn.pag.0140000" localSheetId="65" hidden="1">{#N/A,#N/A,FALSE,"Pag.01"}</definedName>
    <definedName name="wrn.pag.0140000" localSheetId="68" hidden="1">{#N/A,#N/A,FALSE,"Pag.01"}</definedName>
    <definedName name="wrn.pag.0140000" localSheetId="17" hidden="1">{#N/A,#N/A,FALSE,"Pag.01"}</definedName>
    <definedName name="wrn.pag.0140000" localSheetId="13" hidden="1">{#N/A,#N/A,FALSE,"Pag.01"}</definedName>
    <definedName name="wrn.pag.0140000" localSheetId="9" hidden="1">{#N/A,#N/A,FALSE,"Pag.01"}</definedName>
    <definedName name="wrn.pag.0140000" localSheetId="18" hidden="1">{#N/A,#N/A,FALSE,"Pag.01"}</definedName>
    <definedName name="wrn.pag.0140000" localSheetId="14" hidden="1">{#N/A,#N/A,FALSE,"Pag.01"}</definedName>
    <definedName name="wrn.pag.0140000" localSheetId="10" hidden="1">{#N/A,#N/A,FALSE,"Pag.01"}</definedName>
    <definedName name="wrn.pag.0140000" localSheetId="6" hidden="1">{#N/A,#N/A,FALSE,"Pag.01"}</definedName>
    <definedName name="wrn.pag.0140000" localSheetId="4" hidden="1">{#N/A,#N/A,FALSE,"Pag.01"}</definedName>
    <definedName name="wrn.pag.0140000" localSheetId="5" hidden="1">{#N/A,#N/A,FALSE,"Pag.01"}</definedName>
    <definedName name="wrn.pag.0140000" localSheetId="2" hidden="1">{#N/A,#N/A,FALSE,"Pag.01"}</definedName>
    <definedName name="wrn.pag.0140000" localSheetId="1" hidden="1">{#N/A,#N/A,FALSE,"Pag.01"}</definedName>
    <definedName name="wrn.pag.0140000" localSheetId="27" hidden="1">{#N/A,#N/A,FALSE,"Pag.01"}</definedName>
    <definedName name="wrn.pag.0140000" localSheetId="40" hidden="1">{#N/A,#N/A,FALSE,"Pag.01"}</definedName>
    <definedName name="wrn.pag.0140000" localSheetId="16" hidden="1">{#N/A,#N/A,FALSE,"Pag.01"}</definedName>
    <definedName name="wrn.pag.0140000" localSheetId="12" hidden="1">{#N/A,#N/A,FALSE,"Pag.01"}</definedName>
    <definedName name="wrn.pag.0140000" localSheetId="8" hidden="1">{#N/A,#N/A,FALSE,"Pag.01"}</definedName>
    <definedName name="wrn.pag.0140000" localSheetId="73" hidden="1">{#N/A,#N/A,FALSE,"Pag.01"}</definedName>
    <definedName name="wrn.pag.0140000" localSheetId="59" hidden="1">{#N/A,#N/A,FALSE,"Pag.01"}</definedName>
    <definedName name="wrn.pag.0140000" localSheetId="57" hidden="1">{#N/A,#N/A,FALSE,"Pag.01"}</definedName>
    <definedName name="wrn.pag.0140000" localSheetId="56" hidden="1">{#N/A,#N/A,FALSE,"Pag.01"}</definedName>
    <definedName name="wrn.pag.0140000" localSheetId="60" hidden="1">{#N/A,#N/A,FALSE,"Pag.01"}</definedName>
    <definedName name="wrn.pag.0140000" localSheetId="61" hidden="1">{#N/A,#N/A,FALSE,"Pag.01"}</definedName>
    <definedName name="wrn.pag.0140000" localSheetId="58" hidden="1">{#N/A,#N/A,FALSE,"Pag.01"}</definedName>
    <definedName name="wrn.pag.0140000" hidden="1">{#N/A,#N/A,FALSE,"Pag.01"}</definedName>
    <definedName name="wrn.pag.0140563" localSheetId="53" hidden="1">{#N/A,#N/A,FALSE,"Pag.01"}</definedName>
    <definedName name="wrn.pag.0140563" localSheetId="52" hidden="1">{#N/A,#N/A,FALSE,"Pag.01"}</definedName>
    <definedName name="wrn.pag.0140563" localSheetId="36" hidden="1">{#N/A,#N/A,FALSE,"Pag.01"}</definedName>
    <definedName name="wrn.pag.0140563" localSheetId="72" hidden="1">{#N/A,#N/A,FALSE,"Pag.01"}</definedName>
    <definedName name="wrn.pag.0140563" localSheetId="48" hidden="1">{#N/A,#N/A,FALSE,"Pag.01"}</definedName>
    <definedName name="wrn.pag.0140563" localSheetId="19" hidden="1">{#N/A,#N/A,FALSE,"Pag.01"}</definedName>
    <definedName name="wrn.pag.0140563" localSheetId="15" hidden="1">{#N/A,#N/A,FALSE,"Pag.01"}</definedName>
    <definedName name="wrn.pag.0140563" localSheetId="11" hidden="1">{#N/A,#N/A,FALSE,"Pag.01"}</definedName>
    <definedName name="wrn.pag.0140563" localSheetId="30" hidden="1">{#N/A,#N/A,FALSE,"Pag.01"}</definedName>
    <definedName name="wrn.pag.0140563" localSheetId="31" hidden="1">{#N/A,#N/A,FALSE,"Pag.01"}</definedName>
    <definedName name="wrn.pag.0140563" localSheetId="32" hidden="1">{#N/A,#N/A,FALSE,"Pag.01"}</definedName>
    <definedName name="wrn.pag.0140563" localSheetId="34" hidden="1">{#N/A,#N/A,FALSE,"Pag.01"}</definedName>
    <definedName name="wrn.pag.0140563" localSheetId="29" hidden="1">{#N/A,#N/A,FALSE,"Pag.01"}</definedName>
    <definedName name="wrn.pag.0140563" localSheetId="28" hidden="1">{#N/A,#N/A,FALSE,"Pag.01"}</definedName>
    <definedName name="wrn.pag.0140563" localSheetId="33" hidden="1">{#N/A,#N/A,FALSE,"Pag.01"}</definedName>
    <definedName name="wrn.pag.0140563" localSheetId="35" hidden="1">{#N/A,#N/A,FALSE,"Pag.01"}</definedName>
    <definedName name="wrn.pag.0140563" localSheetId="46" hidden="1">{#N/A,#N/A,FALSE,"Pag.01"}</definedName>
    <definedName name="wrn.pag.0140563" localSheetId="45" hidden="1">{#N/A,#N/A,FALSE,"Pag.01"}</definedName>
    <definedName name="wrn.pag.0140563" localSheetId="44" hidden="1">{#N/A,#N/A,FALSE,"Pag.01"}</definedName>
    <definedName name="wrn.pag.0140563" localSheetId="67" hidden="1">{#N/A,#N/A,FALSE,"Pag.01"}</definedName>
    <definedName name="wrn.pag.0140563" localSheetId="66" hidden="1">{#N/A,#N/A,FALSE,"Pag.01"}</definedName>
    <definedName name="wrn.pag.0140563" localSheetId="65" hidden="1">{#N/A,#N/A,FALSE,"Pag.01"}</definedName>
    <definedName name="wrn.pag.0140563" localSheetId="68" hidden="1">{#N/A,#N/A,FALSE,"Pag.01"}</definedName>
    <definedName name="wrn.pag.0140563" localSheetId="17" hidden="1">{#N/A,#N/A,FALSE,"Pag.01"}</definedName>
    <definedName name="wrn.pag.0140563" localSheetId="13" hidden="1">{#N/A,#N/A,FALSE,"Pag.01"}</definedName>
    <definedName name="wrn.pag.0140563" localSheetId="9" hidden="1">{#N/A,#N/A,FALSE,"Pag.01"}</definedName>
    <definedName name="wrn.pag.0140563" localSheetId="18" hidden="1">{#N/A,#N/A,FALSE,"Pag.01"}</definedName>
    <definedName name="wrn.pag.0140563" localSheetId="14" hidden="1">{#N/A,#N/A,FALSE,"Pag.01"}</definedName>
    <definedName name="wrn.pag.0140563" localSheetId="10" hidden="1">{#N/A,#N/A,FALSE,"Pag.01"}</definedName>
    <definedName name="wrn.pag.0140563" localSheetId="6" hidden="1">{#N/A,#N/A,FALSE,"Pag.01"}</definedName>
    <definedName name="wrn.pag.0140563" localSheetId="4" hidden="1">{#N/A,#N/A,FALSE,"Pag.01"}</definedName>
    <definedName name="wrn.pag.0140563" localSheetId="5" hidden="1">{#N/A,#N/A,FALSE,"Pag.01"}</definedName>
    <definedName name="wrn.pag.0140563" localSheetId="2" hidden="1">{#N/A,#N/A,FALSE,"Pag.01"}</definedName>
    <definedName name="wrn.pag.0140563" localSheetId="1" hidden="1">{#N/A,#N/A,FALSE,"Pag.01"}</definedName>
    <definedName name="wrn.pag.0140563" localSheetId="27" hidden="1">{#N/A,#N/A,FALSE,"Pag.01"}</definedName>
    <definedName name="wrn.pag.0140563" localSheetId="40" hidden="1">{#N/A,#N/A,FALSE,"Pag.01"}</definedName>
    <definedName name="wrn.pag.0140563" localSheetId="16" hidden="1">{#N/A,#N/A,FALSE,"Pag.01"}</definedName>
    <definedName name="wrn.pag.0140563" localSheetId="12" hidden="1">{#N/A,#N/A,FALSE,"Pag.01"}</definedName>
    <definedName name="wrn.pag.0140563" localSheetId="8" hidden="1">{#N/A,#N/A,FALSE,"Pag.01"}</definedName>
    <definedName name="wrn.pag.0140563" localSheetId="73" hidden="1">{#N/A,#N/A,FALSE,"Pag.01"}</definedName>
    <definedName name="wrn.pag.0140563" localSheetId="59" hidden="1">{#N/A,#N/A,FALSE,"Pag.01"}</definedName>
    <definedName name="wrn.pag.0140563" localSheetId="57" hidden="1">{#N/A,#N/A,FALSE,"Pag.01"}</definedName>
    <definedName name="wrn.pag.0140563" localSheetId="56" hidden="1">{#N/A,#N/A,FALSE,"Pag.01"}</definedName>
    <definedName name="wrn.pag.0140563" localSheetId="60" hidden="1">{#N/A,#N/A,FALSE,"Pag.01"}</definedName>
    <definedName name="wrn.pag.0140563" localSheetId="61" hidden="1">{#N/A,#N/A,FALSE,"Pag.01"}</definedName>
    <definedName name="wrn.pag.0140563" localSheetId="58" hidden="1">{#N/A,#N/A,FALSE,"Pag.01"}</definedName>
    <definedName name="wrn.pag.0140563" hidden="1">{#N/A,#N/A,FALSE,"Pag.01"}</definedName>
    <definedName name="wrn.pag.0147456" localSheetId="53" hidden="1">{#N/A,#N/A,FALSE,"Pag.01"}</definedName>
    <definedName name="wrn.pag.0147456" localSheetId="52" hidden="1">{#N/A,#N/A,FALSE,"Pag.01"}</definedName>
    <definedName name="wrn.pag.0147456" localSheetId="36" hidden="1">{#N/A,#N/A,FALSE,"Pag.01"}</definedName>
    <definedName name="wrn.pag.0147456" localSheetId="72" hidden="1">{#N/A,#N/A,FALSE,"Pag.01"}</definedName>
    <definedName name="wrn.pag.0147456" localSheetId="48" hidden="1">{#N/A,#N/A,FALSE,"Pag.01"}</definedName>
    <definedName name="wrn.pag.0147456" localSheetId="19" hidden="1">{#N/A,#N/A,FALSE,"Pag.01"}</definedName>
    <definedName name="wrn.pag.0147456" localSheetId="15" hidden="1">{#N/A,#N/A,FALSE,"Pag.01"}</definedName>
    <definedName name="wrn.pag.0147456" localSheetId="11" hidden="1">{#N/A,#N/A,FALSE,"Pag.01"}</definedName>
    <definedName name="wrn.pag.0147456" localSheetId="30" hidden="1">{#N/A,#N/A,FALSE,"Pag.01"}</definedName>
    <definedName name="wrn.pag.0147456" localSheetId="31" hidden="1">{#N/A,#N/A,FALSE,"Pag.01"}</definedName>
    <definedName name="wrn.pag.0147456" localSheetId="32" hidden="1">{#N/A,#N/A,FALSE,"Pag.01"}</definedName>
    <definedName name="wrn.pag.0147456" localSheetId="34" hidden="1">{#N/A,#N/A,FALSE,"Pag.01"}</definedName>
    <definedName name="wrn.pag.0147456" localSheetId="29" hidden="1">{#N/A,#N/A,FALSE,"Pag.01"}</definedName>
    <definedName name="wrn.pag.0147456" localSheetId="28" hidden="1">{#N/A,#N/A,FALSE,"Pag.01"}</definedName>
    <definedName name="wrn.pag.0147456" localSheetId="33" hidden="1">{#N/A,#N/A,FALSE,"Pag.01"}</definedName>
    <definedName name="wrn.pag.0147456" localSheetId="35" hidden="1">{#N/A,#N/A,FALSE,"Pag.01"}</definedName>
    <definedName name="wrn.pag.0147456" localSheetId="46" hidden="1">{#N/A,#N/A,FALSE,"Pag.01"}</definedName>
    <definedName name="wrn.pag.0147456" localSheetId="45" hidden="1">{#N/A,#N/A,FALSE,"Pag.01"}</definedName>
    <definedName name="wrn.pag.0147456" localSheetId="44" hidden="1">{#N/A,#N/A,FALSE,"Pag.01"}</definedName>
    <definedName name="wrn.pag.0147456" localSheetId="67" hidden="1">{#N/A,#N/A,FALSE,"Pag.01"}</definedName>
    <definedName name="wrn.pag.0147456" localSheetId="66" hidden="1">{#N/A,#N/A,FALSE,"Pag.01"}</definedName>
    <definedName name="wrn.pag.0147456" localSheetId="65" hidden="1">{#N/A,#N/A,FALSE,"Pag.01"}</definedName>
    <definedName name="wrn.pag.0147456" localSheetId="68" hidden="1">{#N/A,#N/A,FALSE,"Pag.01"}</definedName>
    <definedName name="wrn.pag.0147456" localSheetId="17" hidden="1">{#N/A,#N/A,FALSE,"Pag.01"}</definedName>
    <definedName name="wrn.pag.0147456" localSheetId="13" hidden="1">{#N/A,#N/A,FALSE,"Pag.01"}</definedName>
    <definedName name="wrn.pag.0147456" localSheetId="9" hidden="1">{#N/A,#N/A,FALSE,"Pag.01"}</definedName>
    <definedName name="wrn.pag.0147456" localSheetId="18" hidden="1">{#N/A,#N/A,FALSE,"Pag.01"}</definedName>
    <definedName name="wrn.pag.0147456" localSheetId="14" hidden="1">{#N/A,#N/A,FALSE,"Pag.01"}</definedName>
    <definedName name="wrn.pag.0147456" localSheetId="10" hidden="1">{#N/A,#N/A,FALSE,"Pag.01"}</definedName>
    <definedName name="wrn.pag.0147456" localSheetId="6" hidden="1">{#N/A,#N/A,FALSE,"Pag.01"}</definedName>
    <definedName name="wrn.pag.0147456" localSheetId="4" hidden="1">{#N/A,#N/A,FALSE,"Pag.01"}</definedName>
    <definedName name="wrn.pag.0147456" localSheetId="5" hidden="1">{#N/A,#N/A,FALSE,"Pag.01"}</definedName>
    <definedName name="wrn.pag.0147456" localSheetId="2" hidden="1">{#N/A,#N/A,FALSE,"Pag.01"}</definedName>
    <definedName name="wrn.pag.0147456" localSheetId="1" hidden="1">{#N/A,#N/A,FALSE,"Pag.01"}</definedName>
    <definedName name="wrn.pag.0147456" localSheetId="27" hidden="1">{#N/A,#N/A,FALSE,"Pag.01"}</definedName>
    <definedName name="wrn.pag.0147456" localSheetId="40" hidden="1">{#N/A,#N/A,FALSE,"Pag.01"}</definedName>
    <definedName name="wrn.pag.0147456" localSheetId="16" hidden="1">{#N/A,#N/A,FALSE,"Pag.01"}</definedName>
    <definedName name="wrn.pag.0147456" localSheetId="12" hidden="1">{#N/A,#N/A,FALSE,"Pag.01"}</definedName>
    <definedName name="wrn.pag.0147456" localSheetId="8" hidden="1">{#N/A,#N/A,FALSE,"Pag.01"}</definedName>
    <definedName name="wrn.pag.0147456" localSheetId="73" hidden="1">{#N/A,#N/A,FALSE,"Pag.01"}</definedName>
    <definedName name="wrn.pag.0147456" localSheetId="59" hidden="1">{#N/A,#N/A,FALSE,"Pag.01"}</definedName>
    <definedName name="wrn.pag.0147456" localSheetId="57" hidden="1">{#N/A,#N/A,FALSE,"Pag.01"}</definedName>
    <definedName name="wrn.pag.0147456" localSheetId="56" hidden="1">{#N/A,#N/A,FALSE,"Pag.01"}</definedName>
    <definedName name="wrn.pag.0147456" localSheetId="60" hidden="1">{#N/A,#N/A,FALSE,"Pag.01"}</definedName>
    <definedName name="wrn.pag.0147456" localSheetId="61" hidden="1">{#N/A,#N/A,FALSE,"Pag.01"}</definedName>
    <definedName name="wrn.pag.0147456" localSheetId="58" hidden="1">{#N/A,#N/A,FALSE,"Pag.01"}</definedName>
    <definedName name="wrn.pag.0147456" hidden="1">{#N/A,#N/A,FALSE,"Pag.01"}</definedName>
    <definedName name="wrn.pag.015" localSheetId="53" hidden="1">{#N/A,#N/A,FALSE,"Pag.01"}</definedName>
    <definedName name="wrn.pag.015" localSheetId="52" hidden="1">{#N/A,#N/A,FALSE,"Pag.01"}</definedName>
    <definedName name="wrn.pag.015" localSheetId="36" hidden="1">{#N/A,#N/A,FALSE,"Pag.01"}</definedName>
    <definedName name="wrn.pag.015" localSheetId="72" hidden="1">{#N/A,#N/A,FALSE,"Pag.01"}</definedName>
    <definedName name="wrn.pag.015" localSheetId="48" hidden="1">{#N/A,#N/A,FALSE,"Pag.01"}</definedName>
    <definedName name="wrn.pag.015" localSheetId="19" hidden="1">{#N/A,#N/A,FALSE,"Pag.01"}</definedName>
    <definedName name="wrn.pag.015" localSheetId="15" hidden="1">{#N/A,#N/A,FALSE,"Pag.01"}</definedName>
    <definedName name="wrn.pag.015" localSheetId="11" hidden="1">{#N/A,#N/A,FALSE,"Pag.01"}</definedName>
    <definedName name="wrn.pag.015" localSheetId="30" hidden="1">{#N/A,#N/A,FALSE,"Pag.01"}</definedName>
    <definedName name="wrn.pag.015" localSheetId="31" hidden="1">{#N/A,#N/A,FALSE,"Pag.01"}</definedName>
    <definedName name="wrn.pag.015" localSheetId="32" hidden="1">{#N/A,#N/A,FALSE,"Pag.01"}</definedName>
    <definedName name="wrn.pag.015" localSheetId="34" hidden="1">{#N/A,#N/A,FALSE,"Pag.01"}</definedName>
    <definedName name="wrn.pag.015" localSheetId="29" hidden="1">{#N/A,#N/A,FALSE,"Pag.01"}</definedName>
    <definedName name="wrn.pag.015" localSheetId="28" hidden="1">{#N/A,#N/A,FALSE,"Pag.01"}</definedName>
    <definedName name="wrn.pag.015" localSheetId="33" hidden="1">{#N/A,#N/A,FALSE,"Pag.01"}</definedName>
    <definedName name="wrn.pag.015" localSheetId="35" hidden="1">{#N/A,#N/A,FALSE,"Pag.01"}</definedName>
    <definedName name="wrn.pag.015" localSheetId="46" hidden="1">{#N/A,#N/A,FALSE,"Pag.01"}</definedName>
    <definedName name="wrn.pag.015" localSheetId="45" hidden="1">{#N/A,#N/A,FALSE,"Pag.01"}</definedName>
    <definedName name="wrn.pag.015" localSheetId="44" hidden="1">{#N/A,#N/A,FALSE,"Pag.01"}</definedName>
    <definedName name="wrn.pag.015" localSheetId="67" hidden="1">{#N/A,#N/A,FALSE,"Pag.01"}</definedName>
    <definedName name="wrn.pag.015" localSheetId="66" hidden="1">{#N/A,#N/A,FALSE,"Pag.01"}</definedName>
    <definedName name="wrn.pag.015" localSheetId="65" hidden="1">{#N/A,#N/A,FALSE,"Pag.01"}</definedName>
    <definedName name="wrn.pag.015" localSheetId="68" hidden="1">{#N/A,#N/A,FALSE,"Pag.01"}</definedName>
    <definedName name="wrn.pag.015" localSheetId="17" hidden="1">{#N/A,#N/A,FALSE,"Pag.01"}</definedName>
    <definedName name="wrn.pag.015" localSheetId="13" hidden="1">{#N/A,#N/A,FALSE,"Pag.01"}</definedName>
    <definedName name="wrn.pag.015" localSheetId="9" hidden="1">{#N/A,#N/A,FALSE,"Pag.01"}</definedName>
    <definedName name="wrn.pag.015" localSheetId="18" hidden="1">{#N/A,#N/A,FALSE,"Pag.01"}</definedName>
    <definedName name="wrn.pag.015" localSheetId="14" hidden="1">{#N/A,#N/A,FALSE,"Pag.01"}</definedName>
    <definedName name="wrn.pag.015" localSheetId="10" hidden="1">{#N/A,#N/A,FALSE,"Pag.01"}</definedName>
    <definedName name="wrn.pag.015" localSheetId="6" hidden="1">{#N/A,#N/A,FALSE,"Pag.01"}</definedName>
    <definedName name="wrn.pag.015" localSheetId="4" hidden="1">{#N/A,#N/A,FALSE,"Pag.01"}</definedName>
    <definedName name="wrn.pag.015" localSheetId="5" hidden="1">{#N/A,#N/A,FALSE,"Pag.01"}</definedName>
    <definedName name="wrn.pag.015" localSheetId="2" hidden="1">{#N/A,#N/A,FALSE,"Pag.01"}</definedName>
    <definedName name="wrn.pag.015" localSheetId="1" hidden="1">{#N/A,#N/A,FALSE,"Pag.01"}</definedName>
    <definedName name="wrn.pag.015" localSheetId="27" hidden="1">{#N/A,#N/A,FALSE,"Pag.01"}</definedName>
    <definedName name="wrn.pag.015" localSheetId="40" hidden="1">{#N/A,#N/A,FALSE,"Pag.01"}</definedName>
    <definedName name="wrn.pag.015" localSheetId="16" hidden="1">{#N/A,#N/A,FALSE,"Pag.01"}</definedName>
    <definedName name="wrn.pag.015" localSheetId="12" hidden="1">{#N/A,#N/A,FALSE,"Pag.01"}</definedName>
    <definedName name="wrn.pag.015" localSheetId="8" hidden="1">{#N/A,#N/A,FALSE,"Pag.01"}</definedName>
    <definedName name="wrn.pag.015" localSheetId="73" hidden="1">{#N/A,#N/A,FALSE,"Pag.01"}</definedName>
    <definedName name="wrn.pag.015" localSheetId="59" hidden="1">{#N/A,#N/A,FALSE,"Pag.01"}</definedName>
    <definedName name="wrn.pag.015" localSheetId="57" hidden="1">{#N/A,#N/A,FALSE,"Pag.01"}</definedName>
    <definedName name="wrn.pag.015" localSheetId="56" hidden="1">{#N/A,#N/A,FALSE,"Pag.01"}</definedName>
    <definedName name="wrn.pag.015" localSheetId="60" hidden="1">{#N/A,#N/A,FALSE,"Pag.01"}</definedName>
    <definedName name="wrn.pag.015" localSheetId="61" hidden="1">{#N/A,#N/A,FALSE,"Pag.01"}</definedName>
    <definedName name="wrn.pag.015" localSheetId="58" hidden="1">{#N/A,#N/A,FALSE,"Pag.01"}</definedName>
    <definedName name="wrn.pag.015" hidden="1">{#N/A,#N/A,FALSE,"Pag.01"}</definedName>
    <definedName name="wrn.pag.0150" localSheetId="53" hidden="1">{#N/A,#N/A,FALSE,"Pag.01"}</definedName>
    <definedName name="wrn.pag.0150" localSheetId="52" hidden="1">{#N/A,#N/A,FALSE,"Pag.01"}</definedName>
    <definedName name="wrn.pag.0150" localSheetId="36" hidden="1">{#N/A,#N/A,FALSE,"Pag.01"}</definedName>
    <definedName name="wrn.pag.0150" localSheetId="72" hidden="1">{#N/A,#N/A,FALSE,"Pag.01"}</definedName>
    <definedName name="wrn.pag.0150" localSheetId="48" hidden="1">{#N/A,#N/A,FALSE,"Pag.01"}</definedName>
    <definedName name="wrn.pag.0150" localSheetId="19" hidden="1">{#N/A,#N/A,FALSE,"Pag.01"}</definedName>
    <definedName name="wrn.pag.0150" localSheetId="15" hidden="1">{#N/A,#N/A,FALSE,"Pag.01"}</definedName>
    <definedName name="wrn.pag.0150" localSheetId="11" hidden="1">{#N/A,#N/A,FALSE,"Pag.01"}</definedName>
    <definedName name="wrn.pag.0150" localSheetId="30" hidden="1">{#N/A,#N/A,FALSE,"Pag.01"}</definedName>
    <definedName name="wrn.pag.0150" localSheetId="31" hidden="1">{#N/A,#N/A,FALSE,"Pag.01"}</definedName>
    <definedName name="wrn.pag.0150" localSheetId="32" hidden="1">{#N/A,#N/A,FALSE,"Pag.01"}</definedName>
    <definedName name="wrn.pag.0150" localSheetId="34" hidden="1">{#N/A,#N/A,FALSE,"Pag.01"}</definedName>
    <definedName name="wrn.pag.0150" localSheetId="29" hidden="1">{#N/A,#N/A,FALSE,"Pag.01"}</definedName>
    <definedName name="wrn.pag.0150" localSheetId="28" hidden="1">{#N/A,#N/A,FALSE,"Pag.01"}</definedName>
    <definedName name="wrn.pag.0150" localSheetId="33" hidden="1">{#N/A,#N/A,FALSE,"Pag.01"}</definedName>
    <definedName name="wrn.pag.0150" localSheetId="35" hidden="1">{#N/A,#N/A,FALSE,"Pag.01"}</definedName>
    <definedName name="wrn.pag.0150" localSheetId="46" hidden="1">{#N/A,#N/A,FALSE,"Pag.01"}</definedName>
    <definedName name="wrn.pag.0150" localSheetId="45" hidden="1">{#N/A,#N/A,FALSE,"Pag.01"}</definedName>
    <definedName name="wrn.pag.0150" localSheetId="44" hidden="1">{#N/A,#N/A,FALSE,"Pag.01"}</definedName>
    <definedName name="wrn.pag.0150" localSheetId="67" hidden="1">{#N/A,#N/A,FALSE,"Pag.01"}</definedName>
    <definedName name="wrn.pag.0150" localSheetId="66" hidden="1">{#N/A,#N/A,FALSE,"Pag.01"}</definedName>
    <definedName name="wrn.pag.0150" localSheetId="65" hidden="1">{#N/A,#N/A,FALSE,"Pag.01"}</definedName>
    <definedName name="wrn.pag.0150" localSheetId="68" hidden="1">{#N/A,#N/A,FALSE,"Pag.01"}</definedName>
    <definedName name="wrn.pag.0150" localSheetId="17" hidden="1">{#N/A,#N/A,FALSE,"Pag.01"}</definedName>
    <definedName name="wrn.pag.0150" localSheetId="13" hidden="1">{#N/A,#N/A,FALSE,"Pag.01"}</definedName>
    <definedName name="wrn.pag.0150" localSheetId="9" hidden="1">{#N/A,#N/A,FALSE,"Pag.01"}</definedName>
    <definedName name="wrn.pag.0150" localSheetId="18" hidden="1">{#N/A,#N/A,FALSE,"Pag.01"}</definedName>
    <definedName name="wrn.pag.0150" localSheetId="14" hidden="1">{#N/A,#N/A,FALSE,"Pag.01"}</definedName>
    <definedName name="wrn.pag.0150" localSheetId="10" hidden="1">{#N/A,#N/A,FALSE,"Pag.01"}</definedName>
    <definedName name="wrn.pag.0150" localSheetId="6" hidden="1">{#N/A,#N/A,FALSE,"Pag.01"}</definedName>
    <definedName name="wrn.pag.0150" localSheetId="4" hidden="1">{#N/A,#N/A,FALSE,"Pag.01"}</definedName>
    <definedName name="wrn.pag.0150" localSheetId="5" hidden="1">{#N/A,#N/A,FALSE,"Pag.01"}</definedName>
    <definedName name="wrn.pag.0150" localSheetId="2" hidden="1">{#N/A,#N/A,FALSE,"Pag.01"}</definedName>
    <definedName name="wrn.pag.0150" localSheetId="1" hidden="1">{#N/A,#N/A,FALSE,"Pag.01"}</definedName>
    <definedName name="wrn.pag.0150" localSheetId="27" hidden="1">{#N/A,#N/A,FALSE,"Pag.01"}</definedName>
    <definedName name="wrn.pag.0150" localSheetId="40" hidden="1">{#N/A,#N/A,FALSE,"Pag.01"}</definedName>
    <definedName name="wrn.pag.0150" localSheetId="16" hidden="1">{#N/A,#N/A,FALSE,"Pag.01"}</definedName>
    <definedName name="wrn.pag.0150" localSheetId="12" hidden="1">{#N/A,#N/A,FALSE,"Pag.01"}</definedName>
    <definedName name="wrn.pag.0150" localSheetId="8" hidden="1">{#N/A,#N/A,FALSE,"Pag.01"}</definedName>
    <definedName name="wrn.pag.0150" localSheetId="73" hidden="1">{#N/A,#N/A,FALSE,"Pag.01"}</definedName>
    <definedName name="wrn.pag.0150" localSheetId="59" hidden="1">{#N/A,#N/A,FALSE,"Pag.01"}</definedName>
    <definedName name="wrn.pag.0150" localSheetId="57" hidden="1">{#N/A,#N/A,FALSE,"Pag.01"}</definedName>
    <definedName name="wrn.pag.0150" localSheetId="56" hidden="1">{#N/A,#N/A,FALSE,"Pag.01"}</definedName>
    <definedName name="wrn.pag.0150" localSheetId="60" hidden="1">{#N/A,#N/A,FALSE,"Pag.01"}</definedName>
    <definedName name="wrn.pag.0150" localSheetId="61" hidden="1">{#N/A,#N/A,FALSE,"Pag.01"}</definedName>
    <definedName name="wrn.pag.0150" localSheetId="58" hidden="1">{#N/A,#N/A,FALSE,"Pag.01"}</definedName>
    <definedName name="wrn.pag.0150" hidden="1">{#N/A,#N/A,FALSE,"Pag.01"}</definedName>
    <definedName name="wrn.pag.01500000" localSheetId="53" hidden="1">{#N/A,#N/A,FALSE,"Pag.01"}</definedName>
    <definedName name="wrn.pag.01500000" localSheetId="52" hidden="1">{#N/A,#N/A,FALSE,"Pag.01"}</definedName>
    <definedName name="wrn.pag.01500000" localSheetId="36" hidden="1">{#N/A,#N/A,FALSE,"Pag.01"}</definedName>
    <definedName name="wrn.pag.01500000" localSheetId="72" hidden="1">{#N/A,#N/A,FALSE,"Pag.01"}</definedName>
    <definedName name="wrn.pag.01500000" localSheetId="48" hidden="1">{#N/A,#N/A,FALSE,"Pag.01"}</definedName>
    <definedName name="wrn.pag.01500000" localSheetId="19" hidden="1">{#N/A,#N/A,FALSE,"Pag.01"}</definedName>
    <definedName name="wrn.pag.01500000" localSheetId="15" hidden="1">{#N/A,#N/A,FALSE,"Pag.01"}</definedName>
    <definedName name="wrn.pag.01500000" localSheetId="11" hidden="1">{#N/A,#N/A,FALSE,"Pag.01"}</definedName>
    <definedName name="wrn.pag.01500000" localSheetId="30" hidden="1">{#N/A,#N/A,FALSE,"Pag.01"}</definedName>
    <definedName name="wrn.pag.01500000" localSheetId="31" hidden="1">{#N/A,#N/A,FALSE,"Pag.01"}</definedName>
    <definedName name="wrn.pag.01500000" localSheetId="32" hidden="1">{#N/A,#N/A,FALSE,"Pag.01"}</definedName>
    <definedName name="wrn.pag.01500000" localSheetId="34" hidden="1">{#N/A,#N/A,FALSE,"Pag.01"}</definedName>
    <definedName name="wrn.pag.01500000" localSheetId="29" hidden="1">{#N/A,#N/A,FALSE,"Pag.01"}</definedName>
    <definedName name="wrn.pag.01500000" localSheetId="28" hidden="1">{#N/A,#N/A,FALSE,"Pag.01"}</definedName>
    <definedName name="wrn.pag.01500000" localSheetId="33" hidden="1">{#N/A,#N/A,FALSE,"Pag.01"}</definedName>
    <definedName name="wrn.pag.01500000" localSheetId="35" hidden="1">{#N/A,#N/A,FALSE,"Pag.01"}</definedName>
    <definedName name="wrn.pag.01500000" localSheetId="46" hidden="1">{#N/A,#N/A,FALSE,"Pag.01"}</definedName>
    <definedName name="wrn.pag.01500000" localSheetId="45" hidden="1">{#N/A,#N/A,FALSE,"Pag.01"}</definedName>
    <definedName name="wrn.pag.01500000" localSheetId="44" hidden="1">{#N/A,#N/A,FALSE,"Pag.01"}</definedName>
    <definedName name="wrn.pag.01500000" localSheetId="67" hidden="1">{#N/A,#N/A,FALSE,"Pag.01"}</definedName>
    <definedName name="wrn.pag.01500000" localSheetId="66" hidden="1">{#N/A,#N/A,FALSE,"Pag.01"}</definedName>
    <definedName name="wrn.pag.01500000" localSheetId="65" hidden="1">{#N/A,#N/A,FALSE,"Pag.01"}</definedName>
    <definedName name="wrn.pag.01500000" localSheetId="68" hidden="1">{#N/A,#N/A,FALSE,"Pag.01"}</definedName>
    <definedName name="wrn.pag.01500000" localSheetId="17" hidden="1">{#N/A,#N/A,FALSE,"Pag.01"}</definedName>
    <definedName name="wrn.pag.01500000" localSheetId="13" hidden="1">{#N/A,#N/A,FALSE,"Pag.01"}</definedName>
    <definedName name="wrn.pag.01500000" localSheetId="9" hidden="1">{#N/A,#N/A,FALSE,"Pag.01"}</definedName>
    <definedName name="wrn.pag.01500000" localSheetId="18" hidden="1">{#N/A,#N/A,FALSE,"Pag.01"}</definedName>
    <definedName name="wrn.pag.01500000" localSheetId="14" hidden="1">{#N/A,#N/A,FALSE,"Pag.01"}</definedName>
    <definedName name="wrn.pag.01500000" localSheetId="10" hidden="1">{#N/A,#N/A,FALSE,"Pag.01"}</definedName>
    <definedName name="wrn.pag.01500000" localSheetId="6" hidden="1">{#N/A,#N/A,FALSE,"Pag.01"}</definedName>
    <definedName name="wrn.pag.01500000" localSheetId="4" hidden="1">{#N/A,#N/A,FALSE,"Pag.01"}</definedName>
    <definedName name="wrn.pag.01500000" localSheetId="5" hidden="1">{#N/A,#N/A,FALSE,"Pag.01"}</definedName>
    <definedName name="wrn.pag.01500000" localSheetId="2" hidden="1">{#N/A,#N/A,FALSE,"Pag.01"}</definedName>
    <definedName name="wrn.pag.01500000" localSheetId="1" hidden="1">{#N/A,#N/A,FALSE,"Pag.01"}</definedName>
    <definedName name="wrn.pag.01500000" localSheetId="27" hidden="1">{#N/A,#N/A,FALSE,"Pag.01"}</definedName>
    <definedName name="wrn.pag.01500000" localSheetId="40" hidden="1">{#N/A,#N/A,FALSE,"Pag.01"}</definedName>
    <definedName name="wrn.pag.01500000" localSheetId="16" hidden="1">{#N/A,#N/A,FALSE,"Pag.01"}</definedName>
    <definedName name="wrn.pag.01500000" localSheetId="12" hidden="1">{#N/A,#N/A,FALSE,"Pag.01"}</definedName>
    <definedName name="wrn.pag.01500000" localSheetId="8" hidden="1">{#N/A,#N/A,FALSE,"Pag.01"}</definedName>
    <definedName name="wrn.pag.01500000" localSheetId="73" hidden="1">{#N/A,#N/A,FALSE,"Pag.01"}</definedName>
    <definedName name="wrn.pag.01500000" localSheetId="59" hidden="1">{#N/A,#N/A,FALSE,"Pag.01"}</definedName>
    <definedName name="wrn.pag.01500000" localSheetId="57" hidden="1">{#N/A,#N/A,FALSE,"Pag.01"}</definedName>
    <definedName name="wrn.pag.01500000" localSheetId="56" hidden="1">{#N/A,#N/A,FALSE,"Pag.01"}</definedName>
    <definedName name="wrn.pag.01500000" localSheetId="60" hidden="1">{#N/A,#N/A,FALSE,"Pag.01"}</definedName>
    <definedName name="wrn.pag.01500000" localSheetId="61" hidden="1">{#N/A,#N/A,FALSE,"Pag.01"}</definedName>
    <definedName name="wrn.pag.01500000" localSheetId="58" hidden="1">{#N/A,#N/A,FALSE,"Pag.01"}</definedName>
    <definedName name="wrn.pag.01500000" hidden="1">{#N/A,#N/A,FALSE,"Pag.01"}</definedName>
    <definedName name="wrn.pag.015320" localSheetId="53" hidden="1">{#N/A,#N/A,FALSE,"Pag.01"}</definedName>
    <definedName name="wrn.pag.015320" localSheetId="52" hidden="1">{#N/A,#N/A,FALSE,"Pag.01"}</definedName>
    <definedName name="wrn.pag.015320" localSheetId="36" hidden="1">{#N/A,#N/A,FALSE,"Pag.01"}</definedName>
    <definedName name="wrn.pag.015320" localSheetId="72" hidden="1">{#N/A,#N/A,FALSE,"Pag.01"}</definedName>
    <definedName name="wrn.pag.015320" localSheetId="48" hidden="1">{#N/A,#N/A,FALSE,"Pag.01"}</definedName>
    <definedName name="wrn.pag.015320" localSheetId="19" hidden="1">{#N/A,#N/A,FALSE,"Pag.01"}</definedName>
    <definedName name="wrn.pag.015320" localSheetId="15" hidden="1">{#N/A,#N/A,FALSE,"Pag.01"}</definedName>
    <definedName name="wrn.pag.015320" localSheetId="11" hidden="1">{#N/A,#N/A,FALSE,"Pag.01"}</definedName>
    <definedName name="wrn.pag.015320" localSheetId="30" hidden="1">{#N/A,#N/A,FALSE,"Pag.01"}</definedName>
    <definedName name="wrn.pag.015320" localSheetId="31" hidden="1">{#N/A,#N/A,FALSE,"Pag.01"}</definedName>
    <definedName name="wrn.pag.015320" localSheetId="32" hidden="1">{#N/A,#N/A,FALSE,"Pag.01"}</definedName>
    <definedName name="wrn.pag.015320" localSheetId="34" hidden="1">{#N/A,#N/A,FALSE,"Pag.01"}</definedName>
    <definedName name="wrn.pag.015320" localSheetId="29" hidden="1">{#N/A,#N/A,FALSE,"Pag.01"}</definedName>
    <definedName name="wrn.pag.015320" localSheetId="28" hidden="1">{#N/A,#N/A,FALSE,"Pag.01"}</definedName>
    <definedName name="wrn.pag.015320" localSheetId="33" hidden="1">{#N/A,#N/A,FALSE,"Pag.01"}</definedName>
    <definedName name="wrn.pag.015320" localSheetId="35" hidden="1">{#N/A,#N/A,FALSE,"Pag.01"}</definedName>
    <definedName name="wrn.pag.015320" localSheetId="46" hidden="1">{#N/A,#N/A,FALSE,"Pag.01"}</definedName>
    <definedName name="wrn.pag.015320" localSheetId="45" hidden="1">{#N/A,#N/A,FALSE,"Pag.01"}</definedName>
    <definedName name="wrn.pag.015320" localSheetId="44" hidden="1">{#N/A,#N/A,FALSE,"Pag.01"}</definedName>
    <definedName name="wrn.pag.015320" localSheetId="67" hidden="1">{#N/A,#N/A,FALSE,"Pag.01"}</definedName>
    <definedName name="wrn.pag.015320" localSheetId="66" hidden="1">{#N/A,#N/A,FALSE,"Pag.01"}</definedName>
    <definedName name="wrn.pag.015320" localSheetId="65" hidden="1">{#N/A,#N/A,FALSE,"Pag.01"}</definedName>
    <definedName name="wrn.pag.015320" localSheetId="68" hidden="1">{#N/A,#N/A,FALSE,"Pag.01"}</definedName>
    <definedName name="wrn.pag.015320" localSheetId="17" hidden="1">{#N/A,#N/A,FALSE,"Pag.01"}</definedName>
    <definedName name="wrn.pag.015320" localSheetId="13" hidden="1">{#N/A,#N/A,FALSE,"Pag.01"}</definedName>
    <definedName name="wrn.pag.015320" localSheetId="9" hidden="1">{#N/A,#N/A,FALSE,"Pag.01"}</definedName>
    <definedName name="wrn.pag.015320" localSheetId="18" hidden="1">{#N/A,#N/A,FALSE,"Pag.01"}</definedName>
    <definedName name="wrn.pag.015320" localSheetId="14" hidden="1">{#N/A,#N/A,FALSE,"Pag.01"}</definedName>
    <definedName name="wrn.pag.015320" localSheetId="10" hidden="1">{#N/A,#N/A,FALSE,"Pag.01"}</definedName>
    <definedName name="wrn.pag.015320" localSheetId="6" hidden="1">{#N/A,#N/A,FALSE,"Pag.01"}</definedName>
    <definedName name="wrn.pag.015320" localSheetId="4" hidden="1">{#N/A,#N/A,FALSE,"Pag.01"}</definedName>
    <definedName name="wrn.pag.015320" localSheetId="5" hidden="1">{#N/A,#N/A,FALSE,"Pag.01"}</definedName>
    <definedName name="wrn.pag.015320" localSheetId="2" hidden="1">{#N/A,#N/A,FALSE,"Pag.01"}</definedName>
    <definedName name="wrn.pag.015320" localSheetId="1" hidden="1">{#N/A,#N/A,FALSE,"Pag.01"}</definedName>
    <definedName name="wrn.pag.015320" localSheetId="27" hidden="1">{#N/A,#N/A,FALSE,"Pag.01"}</definedName>
    <definedName name="wrn.pag.015320" localSheetId="40" hidden="1">{#N/A,#N/A,FALSE,"Pag.01"}</definedName>
    <definedName name="wrn.pag.015320" localSheetId="16" hidden="1">{#N/A,#N/A,FALSE,"Pag.01"}</definedName>
    <definedName name="wrn.pag.015320" localSheetId="12" hidden="1">{#N/A,#N/A,FALSE,"Pag.01"}</definedName>
    <definedName name="wrn.pag.015320" localSheetId="8" hidden="1">{#N/A,#N/A,FALSE,"Pag.01"}</definedName>
    <definedName name="wrn.pag.015320" localSheetId="73" hidden="1">{#N/A,#N/A,FALSE,"Pag.01"}</definedName>
    <definedName name="wrn.pag.015320" localSheetId="59" hidden="1">{#N/A,#N/A,FALSE,"Pag.01"}</definedName>
    <definedName name="wrn.pag.015320" localSheetId="57" hidden="1">{#N/A,#N/A,FALSE,"Pag.01"}</definedName>
    <definedName name="wrn.pag.015320" localSheetId="56" hidden="1">{#N/A,#N/A,FALSE,"Pag.01"}</definedName>
    <definedName name="wrn.pag.015320" localSheetId="60" hidden="1">{#N/A,#N/A,FALSE,"Pag.01"}</definedName>
    <definedName name="wrn.pag.015320" localSheetId="61" hidden="1">{#N/A,#N/A,FALSE,"Pag.01"}</definedName>
    <definedName name="wrn.pag.015320" localSheetId="58" hidden="1">{#N/A,#N/A,FALSE,"Pag.01"}</definedName>
    <definedName name="wrn.pag.015320" hidden="1">{#N/A,#N/A,FALSE,"Pag.01"}</definedName>
    <definedName name="wrn.pag.015468" localSheetId="53" hidden="1">{#N/A,#N/A,FALSE,"Pag.01"}</definedName>
    <definedName name="wrn.pag.015468" localSheetId="52" hidden="1">{#N/A,#N/A,FALSE,"Pag.01"}</definedName>
    <definedName name="wrn.pag.015468" localSheetId="36" hidden="1">{#N/A,#N/A,FALSE,"Pag.01"}</definedName>
    <definedName name="wrn.pag.015468" localSheetId="72" hidden="1">{#N/A,#N/A,FALSE,"Pag.01"}</definedName>
    <definedName name="wrn.pag.015468" localSheetId="48" hidden="1">{#N/A,#N/A,FALSE,"Pag.01"}</definedName>
    <definedName name="wrn.pag.015468" localSheetId="19" hidden="1">{#N/A,#N/A,FALSE,"Pag.01"}</definedName>
    <definedName name="wrn.pag.015468" localSheetId="15" hidden="1">{#N/A,#N/A,FALSE,"Pag.01"}</definedName>
    <definedName name="wrn.pag.015468" localSheetId="11" hidden="1">{#N/A,#N/A,FALSE,"Pag.01"}</definedName>
    <definedName name="wrn.pag.015468" localSheetId="30" hidden="1">{#N/A,#N/A,FALSE,"Pag.01"}</definedName>
    <definedName name="wrn.pag.015468" localSheetId="31" hidden="1">{#N/A,#N/A,FALSE,"Pag.01"}</definedName>
    <definedName name="wrn.pag.015468" localSheetId="32" hidden="1">{#N/A,#N/A,FALSE,"Pag.01"}</definedName>
    <definedName name="wrn.pag.015468" localSheetId="34" hidden="1">{#N/A,#N/A,FALSE,"Pag.01"}</definedName>
    <definedName name="wrn.pag.015468" localSheetId="29" hidden="1">{#N/A,#N/A,FALSE,"Pag.01"}</definedName>
    <definedName name="wrn.pag.015468" localSheetId="28" hidden="1">{#N/A,#N/A,FALSE,"Pag.01"}</definedName>
    <definedName name="wrn.pag.015468" localSheetId="33" hidden="1">{#N/A,#N/A,FALSE,"Pag.01"}</definedName>
    <definedName name="wrn.pag.015468" localSheetId="35" hidden="1">{#N/A,#N/A,FALSE,"Pag.01"}</definedName>
    <definedName name="wrn.pag.015468" localSheetId="46" hidden="1">{#N/A,#N/A,FALSE,"Pag.01"}</definedName>
    <definedName name="wrn.pag.015468" localSheetId="45" hidden="1">{#N/A,#N/A,FALSE,"Pag.01"}</definedName>
    <definedName name="wrn.pag.015468" localSheetId="44" hidden="1">{#N/A,#N/A,FALSE,"Pag.01"}</definedName>
    <definedName name="wrn.pag.015468" localSheetId="67" hidden="1">{#N/A,#N/A,FALSE,"Pag.01"}</definedName>
    <definedName name="wrn.pag.015468" localSheetId="66" hidden="1">{#N/A,#N/A,FALSE,"Pag.01"}</definedName>
    <definedName name="wrn.pag.015468" localSheetId="65" hidden="1">{#N/A,#N/A,FALSE,"Pag.01"}</definedName>
    <definedName name="wrn.pag.015468" localSheetId="68" hidden="1">{#N/A,#N/A,FALSE,"Pag.01"}</definedName>
    <definedName name="wrn.pag.015468" localSheetId="17" hidden="1">{#N/A,#N/A,FALSE,"Pag.01"}</definedName>
    <definedName name="wrn.pag.015468" localSheetId="13" hidden="1">{#N/A,#N/A,FALSE,"Pag.01"}</definedName>
    <definedName name="wrn.pag.015468" localSheetId="9" hidden="1">{#N/A,#N/A,FALSE,"Pag.01"}</definedName>
    <definedName name="wrn.pag.015468" localSheetId="18" hidden="1">{#N/A,#N/A,FALSE,"Pag.01"}</definedName>
    <definedName name="wrn.pag.015468" localSheetId="14" hidden="1">{#N/A,#N/A,FALSE,"Pag.01"}</definedName>
    <definedName name="wrn.pag.015468" localSheetId="10" hidden="1">{#N/A,#N/A,FALSE,"Pag.01"}</definedName>
    <definedName name="wrn.pag.015468" localSheetId="6" hidden="1">{#N/A,#N/A,FALSE,"Pag.01"}</definedName>
    <definedName name="wrn.pag.015468" localSheetId="4" hidden="1">{#N/A,#N/A,FALSE,"Pag.01"}</definedName>
    <definedName name="wrn.pag.015468" localSheetId="5" hidden="1">{#N/A,#N/A,FALSE,"Pag.01"}</definedName>
    <definedName name="wrn.pag.015468" localSheetId="2" hidden="1">{#N/A,#N/A,FALSE,"Pag.01"}</definedName>
    <definedName name="wrn.pag.015468" localSheetId="1" hidden="1">{#N/A,#N/A,FALSE,"Pag.01"}</definedName>
    <definedName name="wrn.pag.015468" localSheetId="27" hidden="1">{#N/A,#N/A,FALSE,"Pag.01"}</definedName>
    <definedName name="wrn.pag.015468" localSheetId="40" hidden="1">{#N/A,#N/A,FALSE,"Pag.01"}</definedName>
    <definedName name="wrn.pag.015468" localSheetId="16" hidden="1">{#N/A,#N/A,FALSE,"Pag.01"}</definedName>
    <definedName name="wrn.pag.015468" localSheetId="12" hidden="1">{#N/A,#N/A,FALSE,"Pag.01"}</definedName>
    <definedName name="wrn.pag.015468" localSheetId="8" hidden="1">{#N/A,#N/A,FALSE,"Pag.01"}</definedName>
    <definedName name="wrn.pag.015468" localSheetId="73" hidden="1">{#N/A,#N/A,FALSE,"Pag.01"}</definedName>
    <definedName name="wrn.pag.015468" localSheetId="59" hidden="1">{#N/A,#N/A,FALSE,"Pag.01"}</definedName>
    <definedName name="wrn.pag.015468" localSheetId="57" hidden="1">{#N/A,#N/A,FALSE,"Pag.01"}</definedName>
    <definedName name="wrn.pag.015468" localSheetId="56" hidden="1">{#N/A,#N/A,FALSE,"Pag.01"}</definedName>
    <definedName name="wrn.pag.015468" localSheetId="60" hidden="1">{#N/A,#N/A,FALSE,"Pag.01"}</definedName>
    <definedName name="wrn.pag.015468" localSheetId="61" hidden="1">{#N/A,#N/A,FALSE,"Pag.01"}</definedName>
    <definedName name="wrn.pag.015468" localSheetId="58" hidden="1">{#N/A,#N/A,FALSE,"Pag.01"}</definedName>
    <definedName name="wrn.pag.015468" hidden="1">{#N/A,#N/A,FALSE,"Pag.01"}</definedName>
    <definedName name="wrn.pag.016" localSheetId="53" hidden="1">{#N/A,#N/A,FALSE,"Pag.01"}</definedName>
    <definedName name="wrn.pag.016" localSheetId="52" hidden="1">{#N/A,#N/A,FALSE,"Pag.01"}</definedName>
    <definedName name="wrn.pag.016" localSheetId="36" hidden="1">{#N/A,#N/A,FALSE,"Pag.01"}</definedName>
    <definedName name="wrn.pag.016" localSheetId="72" hidden="1">{#N/A,#N/A,FALSE,"Pag.01"}</definedName>
    <definedName name="wrn.pag.016" localSheetId="48" hidden="1">{#N/A,#N/A,FALSE,"Pag.01"}</definedName>
    <definedName name="wrn.pag.016" localSheetId="19" hidden="1">{#N/A,#N/A,FALSE,"Pag.01"}</definedName>
    <definedName name="wrn.pag.016" localSheetId="15" hidden="1">{#N/A,#N/A,FALSE,"Pag.01"}</definedName>
    <definedName name="wrn.pag.016" localSheetId="11" hidden="1">{#N/A,#N/A,FALSE,"Pag.01"}</definedName>
    <definedName name="wrn.pag.016" localSheetId="30" hidden="1">{#N/A,#N/A,FALSE,"Pag.01"}</definedName>
    <definedName name="wrn.pag.016" localSheetId="31" hidden="1">{#N/A,#N/A,FALSE,"Pag.01"}</definedName>
    <definedName name="wrn.pag.016" localSheetId="32" hidden="1">{#N/A,#N/A,FALSE,"Pag.01"}</definedName>
    <definedName name="wrn.pag.016" localSheetId="34" hidden="1">{#N/A,#N/A,FALSE,"Pag.01"}</definedName>
    <definedName name="wrn.pag.016" localSheetId="29" hidden="1">{#N/A,#N/A,FALSE,"Pag.01"}</definedName>
    <definedName name="wrn.pag.016" localSheetId="28" hidden="1">{#N/A,#N/A,FALSE,"Pag.01"}</definedName>
    <definedName name="wrn.pag.016" localSheetId="33" hidden="1">{#N/A,#N/A,FALSE,"Pag.01"}</definedName>
    <definedName name="wrn.pag.016" localSheetId="35" hidden="1">{#N/A,#N/A,FALSE,"Pag.01"}</definedName>
    <definedName name="wrn.pag.016" localSheetId="46" hidden="1">{#N/A,#N/A,FALSE,"Pag.01"}</definedName>
    <definedName name="wrn.pag.016" localSheetId="45" hidden="1">{#N/A,#N/A,FALSE,"Pag.01"}</definedName>
    <definedName name="wrn.pag.016" localSheetId="44" hidden="1">{#N/A,#N/A,FALSE,"Pag.01"}</definedName>
    <definedName name="wrn.pag.016" localSheetId="67" hidden="1">{#N/A,#N/A,FALSE,"Pag.01"}</definedName>
    <definedName name="wrn.pag.016" localSheetId="66" hidden="1">{#N/A,#N/A,FALSE,"Pag.01"}</definedName>
    <definedName name="wrn.pag.016" localSheetId="65" hidden="1">{#N/A,#N/A,FALSE,"Pag.01"}</definedName>
    <definedName name="wrn.pag.016" localSheetId="68" hidden="1">{#N/A,#N/A,FALSE,"Pag.01"}</definedName>
    <definedName name="wrn.pag.016" localSheetId="17" hidden="1">{#N/A,#N/A,FALSE,"Pag.01"}</definedName>
    <definedName name="wrn.pag.016" localSheetId="13" hidden="1">{#N/A,#N/A,FALSE,"Pag.01"}</definedName>
    <definedName name="wrn.pag.016" localSheetId="9" hidden="1">{#N/A,#N/A,FALSE,"Pag.01"}</definedName>
    <definedName name="wrn.pag.016" localSheetId="18" hidden="1">{#N/A,#N/A,FALSE,"Pag.01"}</definedName>
    <definedName name="wrn.pag.016" localSheetId="14" hidden="1">{#N/A,#N/A,FALSE,"Pag.01"}</definedName>
    <definedName name="wrn.pag.016" localSheetId="10" hidden="1">{#N/A,#N/A,FALSE,"Pag.01"}</definedName>
    <definedName name="wrn.pag.016" localSheetId="6" hidden="1">{#N/A,#N/A,FALSE,"Pag.01"}</definedName>
    <definedName name="wrn.pag.016" localSheetId="4" hidden="1">{#N/A,#N/A,FALSE,"Pag.01"}</definedName>
    <definedName name="wrn.pag.016" localSheetId="5" hidden="1">{#N/A,#N/A,FALSE,"Pag.01"}</definedName>
    <definedName name="wrn.pag.016" localSheetId="2" hidden="1">{#N/A,#N/A,FALSE,"Pag.01"}</definedName>
    <definedName name="wrn.pag.016" localSheetId="1" hidden="1">{#N/A,#N/A,FALSE,"Pag.01"}</definedName>
    <definedName name="wrn.pag.016" localSheetId="27" hidden="1">{#N/A,#N/A,FALSE,"Pag.01"}</definedName>
    <definedName name="wrn.pag.016" localSheetId="40" hidden="1">{#N/A,#N/A,FALSE,"Pag.01"}</definedName>
    <definedName name="wrn.pag.016" localSheetId="16" hidden="1">{#N/A,#N/A,FALSE,"Pag.01"}</definedName>
    <definedName name="wrn.pag.016" localSheetId="12" hidden="1">{#N/A,#N/A,FALSE,"Pag.01"}</definedName>
    <definedName name="wrn.pag.016" localSheetId="8" hidden="1">{#N/A,#N/A,FALSE,"Pag.01"}</definedName>
    <definedName name="wrn.pag.016" localSheetId="73" hidden="1">{#N/A,#N/A,FALSE,"Pag.01"}</definedName>
    <definedName name="wrn.pag.016" localSheetId="59" hidden="1">{#N/A,#N/A,FALSE,"Pag.01"}</definedName>
    <definedName name="wrn.pag.016" localSheetId="57" hidden="1">{#N/A,#N/A,FALSE,"Pag.01"}</definedName>
    <definedName name="wrn.pag.016" localSheetId="56" hidden="1">{#N/A,#N/A,FALSE,"Pag.01"}</definedName>
    <definedName name="wrn.pag.016" localSheetId="60" hidden="1">{#N/A,#N/A,FALSE,"Pag.01"}</definedName>
    <definedName name="wrn.pag.016" localSheetId="61" hidden="1">{#N/A,#N/A,FALSE,"Pag.01"}</definedName>
    <definedName name="wrn.pag.016" localSheetId="58" hidden="1">{#N/A,#N/A,FALSE,"Pag.01"}</definedName>
    <definedName name="wrn.pag.016" hidden="1">{#N/A,#N/A,FALSE,"Pag.01"}</definedName>
    <definedName name="wrn.pag.0160" localSheetId="53" hidden="1">{#N/A,#N/A,FALSE,"Pag.01"}</definedName>
    <definedName name="wrn.pag.0160" localSheetId="52" hidden="1">{#N/A,#N/A,FALSE,"Pag.01"}</definedName>
    <definedName name="wrn.pag.0160" localSheetId="36" hidden="1">{#N/A,#N/A,FALSE,"Pag.01"}</definedName>
    <definedName name="wrn.pag.0160" localSheetId="72" hidden="1">{#N/A,#N/A,FALSE,"Pag.01"}</definedName>
    <definedName name="wrn.pag.0160" localSheetId="48" hidden="1">{#N/A,#N/A,FALSE,"Pag.01"}</definedName>
    <definedName name="wrn.pag.0160" localSheetId="19" hidden="1">{#N/A,#N/A,FALSE,"Pag.01"}</definedName>
    <definedName name="wrn.pag.0160" localSheetId="15" hidden="1">{#N/A,#N/A,FALSE,"Pag.01"}</definedName>
    <definedName name="wrn.pag.0160" localSheetId="11" hidden="1">{#N/A,#N/A,FALSE,"Pag.01"}</definedName>
    <definedName name="wrn.pag.0160" localSheetId="30" hidden="1">{#N/A,#N/A,FALSE,"Pag.01"}</definedName>
    <definedName name="wrn.pag.0160" localSheetId="31" hidden="1">{#N/A,#N/A,FALSE,"Pag.01"}</definedName>
    <definedName name="wrn.pag.0160" localSheetId="32" hidden="1">{#N/A,#N/A,FALSE,"Pag.01"}</definedName>
    <definedName name="wrn.pag.0160" localSheetId="34" hidden="1">{#N/A,#N/A,FALSE,"Pag.01"}</definedName>
    <definedName name="wrn.pag.0160" localSheetId="29" hidden="1">{#N/A,#N/A,FALSE,"Pag.01"}</definedName>
    <definedName name="wrn.pag.0160" localSheetId="28" hidden="1">{#N/A,#N/A,FALSE,"Pag.01"}</definedName>
    <definedName name="wrn.pag.0160" localSheetId="33" hidden="1">{#N/A,#N/A,FALSE,"Pag.01"}</definedName>
    <definedName name="wrn.pag.0160" localSheetId="35" hidden="1">{#N/A,#N/A,FALSE,"Pag.01"}</definedName>
    <definedName name="wrn.pag.0160" localSheetId="46" hidden="1">{#N/A,#N/A,FALSE,"Pag.01"}</definedName>
    <definedName name="wrn.pag.0160" localSheetId="45" hidden="1">{#N/A,#N/A,FALSE,"Pag.01"}</definedName>
    <definedName name="wrn.pag.0160" localSheetId="44" hidden="1">{#N/A,#N/A,FALSE,"Pag.01"}</definedName>
    <definedName name="wrn.pag.0160" localSheetId="67" hidden="1">{#N/A,#N/A,FALSE,"Pag.01"}</definedName>
    <definedName name="wrn.pag.0160" localSheetId="66" hidden="1">{#N/A,#N/A,FALSE,"Pag.01"}</definedName>
    <definedName name="wrn.pag.0160" localSheetId="65" hidden="1">{#N/A,#N/A,FALSE,"Pag.01"}</definedName>
    <definedName name="wrn.pag.0160" localSheetId="68" hidden="1">{#N/A,#N/A,FALSE,"Pag.01"}</definedName>
    <definedName name="wrn.pag.0160" localSheetId="17" hidden="1">{#N/A,#N/A,FALSE,"Pag.01"}</definedName>
    <definedName name="wrn.pag.0160" localSheetId="13" hidden="1">{#N/A,#N/A,FALSE,"Pag.01"}</definedName>
    <definedName name="wrn.pag.0160" localSheetId="9" hidden="1">{#N/A,#N/A,FALSE,"Pag.01"}</definedName>
    <definedName name="wrn.pag.0160" localSheetId="18" hidden="1">{#N/A,#N/A,FALSE,"Pag.01"}</definedName>
    <definedName name="wrn.pag.0160" localSheetId="14" hidden="1">{#N/A,#N/A,FALSE,"Pag.01"}</definedName>
    <definedName name="wrn.pag.0160" localSheetId="10" hidden="1">{#N/A,#N/A,FALSE,"Pag.01"}</definedName>
    <definedName name="wrn.pag.0160" localSheetId="6" hidden="1">{#N/A,#N/A,FALSE,"Pag.01"}</definedName>
    <definedName name="wrn.pag.0160" localSheetId="4" hidden="1">{#N/A,#N/A,FALSE,"Pag.01"}</definedName>
    <definedName name="wrn.pag.0160" localSheetId="5" hidden="1">{#N/A,#N/A,FALSE,"Pag.01"}</definedName>
    <definedName name="wrn.pag.0160" localSheetId="2" hidden="1">{#N/A,#N/A,FALSE,"Pag.01"}</definedName>
    <definedName name="wrn.pag.0160" localSheetId="1" hidden="1">{#N/A,#N/A,FALSE,"Pag.01"}</definedName>
    <definedName name="wrn.pag.0160" localSheetId="27" hidden="1">{#N/A,#N/A,FALSE,"Pag.01"}</definedName>
    <definedName name="wrn.pag.0160" localSheetId="40" hidden="1">{#N/A,#N/A,FALSE,"Pag.01"}</definedName>
    <definedName name="wrn.pag.0160" localSheetId="16" hidden="1">{#N/A,#N/A,FALSE,"Pag.01"}</definedName>
    <definedName name="wrn.pag.0160" localSheetId="12" hidden="1">{#N/A,#N/A,FALSE,"Pag.01"}</definedName>
    <definedName name="wrn.pag.0160" localSheetId="8" hidden="1">{#N/A,#N/A,FALSE,"Pag.01"}</definedName>
    <definedName name="wrn.pag.0160" localSheetId="73" hidden="1">{#N/A,#N/A,FALSE,"Pag.01"}</definedName>
    <definedName name="wrn.pag.0160" localSheetId="59" hidden="1">{#N/A,#N/A,FALSE,"Pag.01"}</definedName>
    <definedName name="wrn.pag.0160" localSheetId="57" hidden="1">{#N/A,#N/A,FALSE,"Pag.01"}</definedName>
    <definedName name="wrn.pag.0160" localSheetId="56" hidden="1">{#N/A,#N/A,FALSE,"Pag.01"}</definedName>
    <definedName name="wrn.pag.0160" localSheetId="60" hidden="1">{#N/A,#N/A,FALSE,"Pag.01"}</definedName>
    <definedName name="wrn.pag.0160" localSheetId="61" hidden="1">{#N/A,#N/A,FALSE,"Pag.01"}</definedName>
    <definedName name="wrn.pag.0160" localSheetId="58" hidden="1">{#N/A,#N/A,FALSE,"Pag.01"}</definedName>
    <definedName name="wrn.pag.0160" hidden="1">{#N/A,#N/A,FALSE,"Pag.01"}</definedName>
    <definedName name="wrn.pag.016000" localSheetId="53" hidden="1">{#N/A,#N/A,FALSE,"Pag.01"}</definedName>
    <definedName name="wrn.pag.016000" localSheetId="52" hidden="1">{#N/A,#N/A,FALSE,"Pag.01"}</definedName>
    <definedName name="wrn.pag.016000" localSheetId="36" hidden="1">{#N/A,#N/A,FALSE,"Pag.01"}</definedName>
    <definedName name="wrn.pag.016000" localSheetId="72" hidden="1">{#N/A,#N/A,FALSE,"Pag.01"}</definedName>
    <definedName name="wrn.pag.016000" localSheetId="48" hidden="1">{#N/A,#N/A,FALSE,"Pag.01"}</definedName>
    <definedName name="wrn.pag.016000" localSheetId="19" hidden="1">{#N/A,#N/A,FALSE,"Pag.01"}</definedName>
    <definedName name="wrn.pag.016000" localSheetId="15" hidden="1">{#N/A,#N/A,FALSE,"Pag.01"}</definedName>
    <definedName name="wrn.pag.016000" localSheetId="11" hidden="1">{#N/A,#N/A,FALSE,"Pag.01"}</definedName>
    <definedName name="wrn.pag.016000" localSheetId="30" hidden="1">{#N/A,#N/A,FALSE,"Pag.01"}</definedName>
    <definedName name="wrn.pag.016000" localSheetId="31" hidden="1">{#N/A,#N/A,FALSE,"Pag.01"}</definedName>
    <definedName name="wrn.pag.016000" localSheetId="32" hidden="1">{#N/A,#N/A,FALSE,"Pag.01"}</definedName>
    <definedName name="wrn.pag.016000" localSheetId="34" hidden="1">{#N/A,#N/A,FALSE,"Pag.01"}</definedName>
    <definedName name="wrn.pag.016000" localSheetId="29" hidden="1">{#N/A,#N/A,FALSE,"Pag.01"}</definedName>
    <definedName name="wrn.pag.016000" localSheetId="28" hidden="1">{#N/A,#N/A,FALSE,"Pag.01"}</definedName>
    <definedName name="wrn.pag.016000" localSheetId="33" hidden="1">{#N/A,#N/A,FALSE,"Pag.01"}</definedName>
    <definedName name="wrn.pag.016000" localSheetId="35" hidden="1">{#N/A,#N/A,FALSE,"Pag.01"}</definedName>
    <definedName name="wrn.pag.016000" localSheetId="46" hidden="1">{#N/A,#N/A,FALSE,"Pag.01"}</definedName>
    <definedName name="wrn.pag.016000" localSheetId="45" hidden="1">{#N/A,#N/A,FALSE,"Pag.01"}</definedName>
    <definedName name="wrn.pag.016000" localSheetId="44" hidden="1">{#N/A,#N/A,FALSE,"Pag.01"}</definedName>
    <definedName name="wrn.pag.016000" localSheetId="67" hidden="1">{#N/A,#N/A,FALSE,"Pag.01"}</definedName>
    <definedName name="wrn.pag.016000" localSheetId="66" hidden="1">{#N/A,#N/A,FALSE,"Pag.01"}</definedName>
    <definedName name="wrn.pag.016000" localSheetId="65" hidden="1">{#N/A,#N/A,FALSE,"Pag.01"}</definedName>
    <definedName name="wrn.pag.016000" localSheetId="68" hidden="1">{#N/A,#N/A,FALSE,"Pag.01"}</definedName>
    <definedName name="wrn.pag.016000" localSheetId="17" hidden="1">{#N/A,#N/A,FALSE,"Pag.01"}</definedName>
    <definedName name="wrn.pag.016000" localSheetId="13" hidden="1">{#N/A,#N/A,FALSE,"Pag.01"}</definedName>
    <definedName name="wrn.pag.016000" localSheetId="9" hidden="1">{#N/A,#N/A,FALSE,"Pag.01"}</definedName>
    <definedName name="wrn.pag.016000" localSheetId="18" hidden="1">{#N/A,#N/A,FALSE,"Pag.01"}</definedName>
    <definedName name="wrn.pag.016000" localSheetId="14" hidden="1">{#N/A,#N/A,FALSE,"Pag.01"}</definedName>
    <definedName name="wrn.pag.016000" localSheetId="10" hidden="1">{#N/A,#N/A,FALSE,"Pag.01"}</definedName>
    <definedName name="wrn.pag.016000" localSheetId="6" hidden="1">{#N/A,#N/A,FALSE,"Pag.01"}</definedName>
    <definedName name="wrn.pag.016000" localSheetId="4" hidden="1">{#N/A,#N/A,FALSE,"Pag.01"}</definedName>
    <definedName name="wrn.pag.016000" localSheetId="5" hidden="1">{#N/A,#N/A,FALSE,"Pag.01"}</definedName>
    <definedName name="wrn.pag.016000" localSheetId="2" hidden="1">{#N/A,#N/A,FALSE,"Pag.01"}</definedName>
    <definedName name="wrn.pag.016000" localSheetId="1" hidden="1">{#N/A,#N/A,FALSE,"Pag.01"}</definedName>
    <definedName name="wrn.pag.016000" localSheetId="27" hidden="1">{#N/A,#N/A,FALSE,"Pag.01"}</definedName>
    <definedName name="wrn.pag.016000" localSheetId="40" hidden="1">{#N/A,#N/A,FALSE,"Pag.01"}</definedName>
    <definedName name="wrn.pag.016000" localSheetId="16" hidden="1">{#N/A,#N/A,FALSE,"Pag.01"}</definedName>
    <definedName name="wrn.pag.016000" localSheetId="12" hidden="1">{#N/A,#N/A,FALSE,"Pag.01"}</definedName>
    <definedName name="wrn.pag.016000" localSheetId="8" hidden="1">{#N/A,#N/A,FALSE,"Pag.01"}</definedName>
    <definedName name="wrn.pag.016000" localSheetId="73" hidden="1">{#N/A,#N/A,FALSE,"Pag.01"}</definedName>
    <definedName name="wrn.pag.016000" localSheetId="59" hidden="1">{#N/A,#N/A,FALSE,"Pag.01"}</definedName>
    <definedName name="wrn.pag.016000" localSheetId="57" hidden="1">{#N/A,#N/A,FALSE,"Pag.01"}</definedName>
    <definedName name="wrn.pag.016000" localSheetId="56" hidden="1">{#N/A,#N/A,FALSE,"Pag.01"}</definedName>
    <definedName name="wrn.pag.016000" localSheetId="60" hidden="1">{#N/A,#N/A,FALSE,"Pag.01"}</definedName>
    <definedName name="wrn.pag.016000" localSheetId="61" hidden="1">{#N/A,#N/A,FALSE,"Pag.01"}</definedName>
    <definedName name="wrn.pag.016000" localSheetId="58" hidden="1">{#N/A,#N/A,FALSE,"Pag.01"}</definedName>
    <definedName name="wrn.pag.016000" hidden="1">{#N/A,#N/A,FALSE,"Pag.01"}</definedName>
    <definedName name="wrn.pag.01603254" localSheetId="53" hidden="1">{#N/A,#N/A,FALSE,"Pag.01"}</definedName>
    <definedName name="wrn.pag.01603254" localSheetId="52" hidden="1">{#N/A,#N/A,FALSE,"Pag.01"}</definedName>
    <definedName name="wrn.pag.01603254" localSheetId="36" hidden="1">{#N/A,#N/A,FALSE,"Pag.01"}</definedName>
    <definedName name="wrn.pag.01603254" localSheetId="72" hidden="1">{#N/A,#N/A,FALSE,"Pag.01"}</definedName>
    <definedName name="wrn.pag.01603254" localSheetId="48" hidden="1">{#N/A,#N/A,FALSE,"Pag.01"}</definedName>
    <definedName name="wrn.pag.01603254" localSheetId="19" hidden="1">{#N/A,#N/A,FALSE,"Pag.01"}</definedName>
    <definedName name="wrn.pag.01603254" localSheetId="15" hidden="1">{#N/A,#N/A,FALSE,"Pag.01"}</definedName>
    <definedName name="wrn.pag.01603254" localSheetId="11" hidden="1">{#N/A,#N/A,FALSE,"Pag.01"}</definedName>
    <definedName name="wrn.pag.01603254" localSheetId="30" hidden="1">{#N/A,#N/A,FALSE,"Pag.01"}</definedName>
    <definedName name="wrn.pag.01603254" localSheetId="31" hidden="1">{#N/A,#N/A,FALSE,"Pag.01"}</definedName>
    <definedName name="wrn.pag.01603254" localSheetId="32" hidden="1">{#N/A,#N/A,FALSE,"Pag.01"}</definedName>
    <definedName name="wrn.pag.01603254" localSheetId="34" hidden="1">{#N/A,#N/A,FALSE,"Pag.01"}</definedName>
    <definedName name="wrn.pag.01603254" localSheetId="29" hidden="1">{#N/A,#N/A,FALSE,"Pag.01"}</definedName>
    <definedName name="wrn.pag.01603254" localSheetId="28" hidden="1">{#N/A,#N/A,FALSE,"Pag.01"}</definedName>
    <definedName name="wrn.pag.01603254" localSheetId="33" hidden="1">{#N/A,#N/A,FALSE,"Pag.01"}</definedName>
    <definedName name="wrn.pag.01603254" localSheetId="35" hidden="1">{#N/A,#N/A,FALSE,"Pag.01"}</definedName>
    <definedName name="wrn.pag.01603254" localSheetId="46" hidden="1">{#N/A,#N/A,FALSE,"Pag.01"}</definedName>
    <definedName name="wrn.pag.01603254" localSheetId="45" hidden="1">{#N/A,#N/A,FALSE,"Pag.01"}</definedName>
    <definedName name="wrn.pag.01603254" localSheetId="44" hidden="1">{#N/A,#N/A,FALSE,"Pag.01"}</definedName>
    <definedName name="wrn.pag.01603254" localSheetId="67" hidden="1">{#N/A,#N/A,FALSE,"Pag.01"}</definedName>
    <definedName name="wrn.pag.01603254" localSheetId="66" hidden="1">{#N/A,#N/A,FALSE,"Pag.01"}</definedName>
    <definedName name="wrn.pag.01603254" localSheetId="65" hidden="1">{#N/A,#N/A,FALSE,"Pag.01"}</definedName>
    <definedName name="wrn.pag.01603254" localSheetId="68" hidden="1">{#N/A,#N/A,FALSE,"Pag.01"}</definedName>
    <definedName name="wrn.pag.01603254" localSheetId="17" hidden="1">{#N/A,#N/A,FALSE,"Pag.01"}</definedName>
    <definedName name="wrn.pag.01603254" localSheetId="13" hidden="1">{#N/A,#N/A,FALSE,"Pag.01"}</definedName>
    <definedName name="wrn.pag.01603254" localSheetId="9" hidden="1">{#N/A,#N/A,FALSE,"Pag.01"}</definedName>
    <definedName name="wrn.pag.01603254" localSheetId="18" hidden="1">{#N/A,#N/A,FALSE,"Pag.01"}</definedName>
    <definedName name="wrn.pag.01603254" localSheetId="14" hidden="1">{#N/A,#N/A,FALSE,"Pag.01"}</definedName>
    <definedName name="wrn.pag.01603254" localSheetId="10" hidden="1">{#N/A,#N/A,FALSE,"Pag.01"}</definedName>
    <definedName name="wrn.pag.01603254" localSheetId="6" hidden="1">{#N/A,#N/A,FALSE,"Pag.01"}</definedName>
    <definedName name="wrn.pag.01603254" localSheetId="4" hidden="1">{#N/A,#N/A,FALSE,"Pag.01"}</definedName>
    <definedName name="wrn.pag.01603254" localSheetId="5" hidden="1">{#N/A,#N/A,FALSE,"Pag.01"}</definedName>
    <definedName name="wrn.pag.01603254" localSheetId="2" hidden="1">{#N/A,#N/A,FALSE,"Pag.01"}</definedName>
    <definedName name="wrn.pag.01603254" localSheetId="1" hidden="1">{#N/A,#N/A,FALSE,"Pag.01"}</definedName>
    <definedName name="wrn.pag.01603254" localSheetId="27" hidden="1">{#N/A,#N/A,FALSE,"Pag.01"}</definedName>
    <definedName name="wrn.pag.01603254" localSheetId="40" hidden="1">{#N/A,#N/A,FALSE,"Pag.01"}</definedName>
    <definedName name="wrn.pag.01603254" localSheetId="16" hidden="1">{#N/A,#N/A,FALSE,"Pag.01"}</definedName>
    <definedName name="wrn.pag.01603254" localSheetId="12" hidden="1">{#N/A,#N/A,FALSE,"Pag.01"}</definedName>
    <definedName name="wrn.pag.01603254" localSheetId="8" hidden="1">{#N/A,#N/A,FALSE,"Pag.01"}</definedName>
    <definedName name="wrn.pag.01603254" localSheetId="73" hidden="1">{#N/A,#N/A,FALSE,"Pag.01"}</definedName>
    <definedName name="wrn.pag.01603254" localSheetId="59" hidden="1">{#N/A,#N/A,FALSE,"Pag.01"}</definedName>
    <definedName name="wrn.pag.01603254" localSheetId="57" hidden="1">{#N/A,#N/A,FALSE,"Pag.01"}</definedName>
    <definedName name="wrn.pag.01603254" localSheetId="56" hidden="1">{#N/A,#N/A,FALSE,"Pag.01"}</definedName>
    <definedName name="wrn.pag.01603254" localSheetId="60" hidden="1">{#N/A,#N/A,FALSE,"Pag.01"}</definedName>
    <definedName name="wrn.pag.01603254" localSheetId="61" hidden="1">{#N/A,#N/A,FALSE,"Pag.01"}</definedName>
    <definedName name="wrn.pag.01603254" localSheetId="58" hidden="1">{#N/A,#N/A,FALSE,"Pag.01"}</definedName>
    <definedName name="wrn.pag.01603254" hidden="1">{#N/A,#N/A,FALSE,"Pag.01"}</definedName>
    <definedName name="wrn.pag.0165487" localSheetId="53" hidden="1">{#N/A,#N/A,FALSE,"Pag.01"}</definedName>
    <definedName name="wrn.pag.0165487" localSheetId="52" hidden="1">{#N/A,#N/A,FALSE,"Pag.01"}</definedName>
    <definedName name="wrn.pag.0165487" localSheetId="36" hidden="1">{#N/A,#N/A,FALSE,"Pag.01"}</definedName>
    <definedName name="wrn.pag.0165487" localSheetId="72" hidden="1">{#N/A,#N/A,FALSE,"Pag.01"}</definedName>
    <definedName name="wrn.pag.0165487" localSheetId="48" hidden="1">{#N/A,#N/A,FALSE,"Pag.01"}</definedName>
    <definedName name="wrn.pag.0165487" localSheetId="19" hidden="1">{#N/A,#N/A,FALSE,"Pag.01"}</definedName>
    <definedName name="wrn.pag.0165487" localSheetId="15" hidden="1">{#N/A,#N/A,FALSE,"Pag.01"}</definedName>
    <definedName name="wrn.pag.0165487" localSheetId="11" hidden="1">{#N/A,#N/A,FALSE,"Pag.01"}</definedName>
    <definedName name="wrn.pag.0165487" localSheetId="30" hidden="1">{#N/A,#N/A,FALSE,"Pag.01"}</definedName>
    <definedName name="wrn.pag.0165487" localSheetId="31" hidden="1">{#N/A,#N/A,FALSE,"Pag.01"}</definedName>
    <definedName name="wrn.pag.0165487" localSheetId="32" hidden="1">{#N/A,#N/A,FALSE,"Pag.01"}</definedName>
    <definedName name="wrn.pag.0165487" localSheetId="34" hidden="1">{#N/A,#N/A,FALSE,"Pag.01"}</definedName>
    <definedName name="wrn.pag.0165487" localSheetId="29" hidden="1">{#N/A,#N/A,FALSE,"Pag.01"}</definedName>
    <definedName name="wrn.pag.0165487" localSheetId="28" hidden="1">{#N/A,#N/A,FALSE,"Pag.01"}</definedName>
    <definedName name="wrn.pag.0165487" localSheetId="33" hidden="1">{#N/A,#N/A,FALSE,"Pag.01"}</definedName>
    <definedName name="wrn.pag.0165487" localSheetId="35" hidden="1">{#N/A,#N/A,FALSE,"Pag.01"}</definedName>
    <definedName name="wrn.pag.0165487" localSheetId="46" hidden="1">{#N/A,#N/A,FALSE,"Pag.01"}</definedName>
    <definedName name="wrn.pag.0165487" localSheetId="45" hidden="1">{#N/A,#N/A,FALSE,"Pag.01"}</definedName>
    <definedName name="wrn.pag.0165487" localSheetId="44" hidden="1">{#N/A,#N/A,FALSE,"Pag.01"}</definedName>
    <definedName name="wrn.pag.0165487" localSheetId="67" hidden="1">{#N/A,#N/A,FALSE,"Pag.01"}</definedName>
    <definedName name="wrn.pag.0165487" localSheetId="66" hidden="1">{#N/A,#N/A,FALSE,"Pag.01"}</definedName>
    <definedName name="wrn.pag.0165487" localSheetId="65" hidden="1">{#N/A,#N/A,FALSE,"Pag.01"}</definedName>
    <definedName name="wrn.pag.0165487" localSheetId="68" hidden="1">{#N/A,#N/A,FALSE,"Pag.01"}</definedName>
    <definedName name="wrn.pag.0165487" localSheetId="17" hidden="1">{#N/A,#N/A,FALSE,"Pag.01"}</definedName>
    <definedName name="wrn.pag.0165487" localSheetId="13" hidden="1">{#N/A,#N/A,FALSE,"Pag.01"}</definedName>
    <definedName name="wrn.pag.0165487" localSheetId="9" hidden="1">{#N/A,#N/A,FALSE,"Pag.01"}</definedName>
    <definedName name="wrn.pag.0165487" localSheetId="18" hidden="1">{#N/A,#N/A,FALSE,"Pag.01"}</definedName>
    <definedName name="wrn.pag.0165487" localSheetId="14" hidden="1">{#N/A,#N/A,FALSE,"Pag.01"}</definedName>
    <definedName name="wrn.pag.0165487" localSheetId="10" hidden="1">{#N/A,#N/A,FALSE,"Pag.01"}</definedName>
    <definedName name="wrn.pag.0165487" localSheetId="6" hidden="1">{#N/A,#N/A,FALSE,"Pag.01"}</definedName>
    <definedName name="wrn.pag.0165487" localSheetId="4" hidden="1">{#N/A,#N/A,FALSE,"Pag.01"}</definedName>
    <definedName name="wrn.pag.0165487" localSheetId="5" hidden="1">{#N/A,#N/A,FALSE,"Pag.01"}</definedName>
    <definedName name="wrn.pag.0165487" localSheetId="2" hidden="1">{#N/A,#N/A,FALSE,"Pag.01"}</definedName>
    <definedName name="wrn.pag.0165487" localSheetId="1" hidden="1">{#N/A,#N/A,FALSE,"Pag.01"}</definedName>
    <definedName name="wrn.pag.0165487" localSheetId="27" hidden="1">{#N/A,#N/A,FALSE,"Pag.01"}</definedName>
    <definedName name="wrn.pag.0165487" localSheetId="40" hidden="1">{#N/A,#N/A,FALSE,"Pag.01"}</definedName>
    <definedName name="wrn.pag.0165487" localSheetId="16" hidden="1">{#N/A,#N/A,FALSE,"Pag.01"}</definedName>
    <definedName name="wrn.pag.0165487" localSheetId="12" hidden="1">{#N/A,#N/A,FALSE,"Pag.01"}</definedName>
    <definedName name="wrn.pag.0165487" localSheetId="8" hidden="1">{#N/A,#N/A,FALSE,"Pag.01"}</definedName>
    <definedName name="wrn.pag.0165487" localSheetId="73" hidden="1">{#N/A,#N/A,FALSE,"Pag.01"}</definedName>
    <definedName name="wrn.pag.0165487" localSheetId="59" hidden="1">{#N/A,#N/A,FALSE,"Pag.01"}</definedName>
    <definedName name="wrn.pag.0165487" localSheetId="57" hidden="1">{#N/A,#N/A,FALSE,"Pag.01"}</definedName>
    <definedName name="wrn.pag.0165487" localSheetId="56" hidden="1">{#N/A,#N/A,FALSE,"Pag.01"}</definedName>
    <definedName name="wrn.pag.0165487" localSheetId="60" hidden="1">{#N/A,#N/A,FALSE,"Pag.01"}</definedName>
    <definedName name="wrn.pag.0165487" localSheetId="61" hidden="1">{#N/A,#N/A,FALSE,"Pag.01"}</definedName>
    <definedName name="wrn.pag.0165487" localSheetId="58" hidden="1">{#N/A,#N/A,FALSE,"Pag.01"}</definedName>
    <definedName name="wrn.pag.0165487" hidden="1">{#N/A,#N/A,FALSE,"Pag.01"}</definedName>
    <definedName name="wrn.pag.017" localSheetId="53" hidden="1">{#N/A,#N/A,FALSE,"Pag.01"}</definedName>
    <definedName name="wrn.pag.017" localSheetId="52" hidden="1">{#N/A,#N/A,FALSE,"Pag.01"}</definedName>
    <definedName name="wrn.pag.017" localSheetId="36" hidden="1">{#N/A,#N/A,FALSE,"Pag.01"}</definedName>
    <definedName name="wrn.pag.017" localSheetId="72" hidden="1">{#N/A,#N/A,FALSE,"Pag.01"}</definedName>
    <definedName name="wrn.pag.017" localSheetId="48" hidden="1">{#N/A,#N/A,FALSE,"Pag.01"}</definedName>
    <definedName name="wrn.pag.017" localSheetId="19" hidden="1">{#N/A,#N/A,FALSE,"Pag.01"}</definedName>
    <definedName name="wrn.pag.017" localSheetId="15" hidden="1">{#N/A,#N/A,FALSE,"Pag.01"}</definedName>
    <definedName name="wrn.pag.017" localSheetId="11" hidden="1">{#N/A,#N/A,FALSE,"Pag.01"}</definedName>
    <definedName name="wrn.pag.017" localSheetId="30" hidden="1">{#N/A,#N/A,FALSE,"Pag.01"}</definedName>
    <definedName name="wrn.pag.017" localSheetId="31" hidden="1">{#N/A,#N/A,FALSE,"Pag.01"}</definedName>
    <definedName name="wrn.pag.017" localSheetId="32" hidden="1">{#N/A,#N/A,FALSE,"Pag.01"}</definedName>
    <definedName name="wrn.pag.017" localSheetId="34" hidden="1">{#N/A,#N/A,FALSE,"Pag.01"}</definedName>
    <definedName name="wrn.pag.017" localSheetId="29" hidden="1">{#N/A,#N/A,FALSE,"Pag.01"}</definedName>
    <definedName name="wrn.pag.017" localSheetId="28" hidden="1">{#N/A,#N/A,FALSE,"Pag.01"}</definedName>
    <definedName name="wrn.pag.017" localSheetId="33" hidden="1">{#N/A,#N/A,FALSE,"Pag.01"}</definedName>
    <definedName name="wrn.pag.017" localSheetId="35" hidden="1">{#N/A,#N/A,FALSE,"Pag.01"}</definedName>
    <definedName name="wrn.pag.017" localSheetId="46" hidden="1">{#N/A,#N/A,FALSE,"Pag.01"}</definedName>
    <definedName name="wrn.pag.017" localSheetId="45" hidden="1">{#N/A,#N/A,FALSE,"Pag.01"}</definedName>
    <definedName name="wrn.pag.017" localSheetId="44" hidden="1">{#N/A,#N/A,FALSE,"Pag.01"}</definedName>
    <definedName name="wrn.pag.017" localSheetId="67" hidden="1">{#N/A,#N/A,FALSE,"Pag.01"}</definedName>
    <definedName name="wrn.pag.017" localSheetId="66" hidden="1">{#N/A,#N/A,FALSE,"Pag.01"}</definedName>
    <definedName name="wrn.pag.017" localSheetId="65" hidden="1">{#N/A,#N/A,FALSE,"Pag.01"}</definedName>
    <definedName name="wrn.pag.017" localSheetId="68" hidden="1">{#N/A,#N/A,FALSE,"Pag.01"}</definedName>
    <definedName name="wrn.pag.017" localSheetId="17" hidden="1">{#N/A,#N/A,FALSE,"Pag.01"}</definedName>
    <definedName name="wrn.pag.017" localSheetId="13" hidden="1">{#N/A,#N/A,FALSE,"Pag.01"}</definedName>
    <definedName name="wrn.pag.017" localSheetId="9" hidden="1">{#N/A,#N/A,FALSE,"Pag.01"}</definedName>
    <definedName name="wrn.pag.017" localSheetId="18" hidden="1">{#N/A,#N/A,FALSE,"Pag.01"}</definedName>
    <definedName name="wrn.pag.017" localSheetId="14" hidden="1">{#N/A,#N/A,FALSE,"Pag.01"}</definedName>
    <definedName name="wrn.pag.017" localSheetId="10" hidden="1">{#N/A,#N/A,FALSE,"Pag.01"}</definedName>
    <definedName name="wrn.pag.017" localSheetId="6" hidden="1">{#N/A,#N/A,FALSE,"Pag.01"}</definedName>
    <definedName name="wrn.pag.017" localSheetId="4" hidden="1">{#N/A,#N/A,FALSE,"Pag.01"}</definedName>
    <definedName name="wrn.pag.017" localSheetId="5" hidden="1">{#N/A,#N/A,FALSE,"Pag.01"}</definedName>
    <definedName name="wrn.pag.017" localSheetId="2" hidden="1">{#N/A,#N/A,FALSE,"Pag.01"}</definedName>
    <definedName name="wrn.pag.017" localSheetId="1" hidden="1">{#N/A,#N/A,FALSE,"Pag.01"}</definedName>
    <definedName name="wrn.pag.017" localSheetId="27" hidden="1">{#N/A,#N/A,FALSE,"Pag.01"}</definedName>
    <definedName name="wrn.pag.017" localSheetId="40" hidden="1">{#N/A,#N/A,FALSE,"Pag.01"}</definedName>
    <definedName name="wrn.pag.017" localSheetId="16" hidden="1">{#N/A,#N/A,FALSE,"Pag.01"}</definedName>
    <definedName name="wrn.pag.017" localSheetId="12" hidden="1">{#N/A,#N/A,FALSE,"Pag.01"}</definedName>
    <definedName name="wrn.pag.017" localSheetId="8" hidden="1">{#N/A,#N/A,FALSE,"Pag.01"}</definedName>
    <definedName name="wrn.pag.017" localSheetId="73" hidden="1">{#N/A,#N/A,FALSE,"Pag.01"}</definedName>
    <definedName name="wrn.pag.017" localSheetId="59" hidden="1">{#N/A,#N/A,FALSE,"Pag.01"}</definedName>
    <definedName name="wrn.pag.017" localSheetId="57" hidden="1">{#N/A,#N/A,FALSE,"Pag.01"}</definedName>
    <definedName name="wrn.pag.017" localSheetId="56" hidden="1">{#N/A,#N/A,FALSE,"Pag.01"}</definedName>
    <definedName name="wrn.pag.017" localSheetId="60" hidden="1">{#N/A,#N/A,FALSE,"Pag.01"}</definedName>
    <definedName name="wrn.pag.017" localSheetId="61" hidden="1">{#N/A,#N/A,FALSE,"Pag.01"}</definedName>
    <definedName name="wrn.pag.017" localSheetId="58" hidden="1">{#N/A,#N/A,FALSE,"Pag.01"}</definedName>
    <definedName name="wrn.pag.017" hidden="1">{#N/A,#N/A,FALSE,"Pag.01"}</definedName>
    <definedName name="wrn.pag.0170" localSheetId="53" hidden="1">{#N/A,#N/A,FALSE,"Pag.01"}</definedName>
    <definedName name="wrn.pag.0170" localSheetId="52" hidden="1">{#N/A,#N/A,FALSE,"Pag.01"}</definedName>
    <definedName name="wrn.pag.0170" localSheetId="36" hidden="1">{#N/A,#N/A,FALSE,"Pag.01"}</definedName>
    <definedName name="wrn.pag.0170" localSheetId="72" hidden="1">{#N/A,#N/A,FALSE,"Pag.01"}</definedName>
    <definedName name="wrn.pag.0170" localSheetId="48" hidden="1">{#N/A,#N/A,FALSE,"Pag.01"}</definedName>
    <definedName name="wrn.pag.0170" localSheetId="19" hidden="1">{#N/A,#N/A,FALSE,"Pag.01"}</definedName>
    <definedName name="wrn.pag.0170" localSheetId="15" hidden="1">{#N/A,#N/A,FALSE,"Pag.01"}</definedName>
    <definedName name="wrn.pag.0170" localSheetId="11" hidden="1">{#N/A,#N/A,FALSE,"Pag.01"}</definedName>
    <definedName name="wrn.pag.0170" localSheetId="30" hidden="1">{#N/A,#N/A,FALSE,"Pag.01"}</definedName>
    <definedName name="wrn.pag.0170" localSheetId="31" hidden="1">{#N/A,#N/A,FALSE,"Pag.01"}</definedName>
    <definedName name="wrn.pag.0170" localSheetId="32" hidden="1">{#N/A,#N/A,FALSE,"Pag.01"}</definedName>
    <definedName name="wrn.pag.0170" localSheetId="34" hidden="1">{#N/A,#N/A,FALSE,"Pag.01"}</definedName>
    <definedName name="wrn.pag.0170" localSheetId="29" hidden="1">{#N/A,#N/A,FALSE,"Pag.01"}</definedName>
    <definedName name="wrn.pag.0170" localSheetId="28" hidden="1">{#N/A,#N/A,FALSE,"Pag.01"}</definedName>
    <definedName name="wrn.pag.0170" localSheetId="33" hidden="1">{#N/A,#N/A,FALSE,"Pag.01"}</definedName>
    <definedName name="wrn.pag.0170" localSheetId="35" hidden="1">{#N/A,#N/A,FALSE,"Pag.01"}</definedName>
    <definedName name="wrn.pag.0170" localSheetId="46" hidden="1">{#N/A,#N/A,FALSE,"Pag.01"}</definedName>
    <definedName name="wrn.pag.0170" localSheetId="45" hidden="1">{#N/A,#N/A,FALSE,"Pag.01"}</definedName>
    <definedName name="wrn.pag.0170" localSheetId="44" hidden="1">{#N/A,#N/A,FALSE,"Pag.01"}</definedName>
    <definedName name="wrn.pag.0170" localSheetId="67" hidden="1">{#N/A,#N/A,FALSE,"Pag.01"}</definedName>
    <definedName name="wrn.pag.0170" localSheetId="66" hidden="1">{#N/A,#N/A,FALSE,"Pag.01"}</definedName>
    <definedName name="wrn.pag.0170" localSheetId="65" hidden="1">{#N/A,#N/A,FALSE,"Pag.01"}</definedName>
    <definedName name="wrn.pag.0170" localSheetId="68" hidden="1">{#N/A,#N/A,FALSE,"Pag.01"}</definedName>
    <definedName name="wrn.pag.0170" localSheetId="17" hidden="1">{#N/A,#N/A,FALSE,"Pag.01"}</definedName>
    <definedName name="wrn.pag.0170" localSheetId="13" hidden="1">{#N/A,#N/A,FALSE,"Pag.01"}</definedName>
    <definedName name="wrn.pag.0170" localSheetId="9" hidden="1">{#N/A,#N/A,FALSE,"Pag.01"}</definedName>
    <definedName name="wrn.pag.0170" localSheetId="18" hidden="1">{#N/A,#N/A,FALSE,"Pag.01"}</definedName>
    <definedName name="wrn.pag.0170" localSheetId="14" hidden="1">{#N/A,#N/A,FALSE,"Pag.01"}</definedName>
    <definedName name="wrn.pag.0170" localSheetId="10" hidden="1">{#N/A,#N/A,FALSE,"Pag.01"}</definedName>
    <definedName name="wrn.pag.0170" localSheetId="6" hidden="1">{#N/A,#N/A,FALSE,"Pag.01"}</definedName>
    <definedName name="wrn.pag.0170" localSheetId="4" hidden="1">{#N/A,#N/A,FALSE,"Pag.01"}</definedName>
    <definedName name="wrn.pag.0170" localSheetId="5" hidden="1">{#N/A,#N/A,FALSE,"Pag.01"}</definedName>
    <definedName name="wrn.pag.0170" localSheetId="2" hidden="1">{#N/A,#N/A,FALSE,"Pag.01"}</definedName>
    <definedName name="wrn.pag.0170" localSheetId="1" hidden="1">{#N/A,#N/A,FALSE,"Pag.01"}</definedName>
    <definedName name="wrn.pag.0170" localSheetId="27" hidden="1">{#N/A,#N/A,FALSE,"Pag.01"}</definedName>
    <definedName name="wrn.pag.0170" localSheetId="40" hidden="1">{#N/A,#N/A,FALSE,"Pag.01"}</definedName>
    <definedName name="wrn.pag.0170" localSheetId="16" hidden="1">{#N/A,#N/A,FALSE,"Pag.01"}</definedName>
    <definedName name="wrn.pag.0170" localSheetId="12" hidden="1">{#N/A,#N/A,FALSE,"Pag.01"}</definedName>
    <definedName name="wrn.pag.0170" localSheetId="8" hidden="1">{#N/A,#N/A,FALSE,"Pag.01"}</definedName>
    <definedName name="wrn.pag.0170" localSheetId="73" hidden="1">{#N/A,#N/A,FALSE,"Pag.01"}</definedName>
    <definedName name="wrn.pag.0170" localSheetId="59" hidden="1">{#N/A,#N/A,FALSE,"Pag.01"}</definedName>
    <definedName name="wrn.pag.0170" localSheetId="57" hidden="1">{#N/A,#N/A,FALSE,"Pag.01"}</definedName>
    <definedName name="wrn.pag.0170" localSheetId="56" hidden="1">{#N/A,#N/A,FALSE,"Pag.01"}</definedName>
    <definedName name="wrn.pag.0170" localSheetId="60" hidden="1">{#N/A,#N/A,FALSE,"Pag.01"}</definedName>
    <definedName name="wrn.pag.0170" localSheetId="61" hidden="1">{#N/A,#N/A,FALSE,"Pag.01"}</definedName>
    <definedName name="wrn.pag.0170" localSheetId="58" hidden="1">{#N/A,#N/A,FALSE,"Pag.01"}</definedName>
    <definedName name="wrn.pag.0170" hidden="1">{#N/A,#N/A,FALSE,"Pag.01"}</definedName>
    <definedName name="wrn.pag.017000" localSheetId="53" hidden="1">{#N/A,#N/A,FALSE,"Pag.01"}</definedName>
    <definedName name="wrn.pag.017000" localSheetId="52" hidden="1">{#N/A,#N/A,FALSE,"Pag.01"}</definedName>
    <definedName name="wrn.pag.017000" localSheetId="36" hidden="1">{#N/A,#N/A,FALSE,"Pag.01"}</definedName>
    <definedName name="wrn.pag.017000" localSheetId="72" hidden="1">{#N/A,#N/A,FALSE,"Pag.01"}</definedName>
    <definedName name="wrn.pag.017000" localSheetId="48" hidden="1">{#N/A,#N/A,FALSE,"Pag.01"}</definedName>
    <definedName name="wrn.pag.017000" localSheetId="19" hidden="1">{#N/A,#N/A,FALSE,"Pag.01"}</definedName>
    <definedName name="wrn.pag.017000" localSheetId="15" hidden="1">{#N/A,#N/A,FALSE,"Pag.01"}</definedName>
    <definedName name="wrn.pag.017000" localSheetId="11" hidden="1">{#N/A,#N/A,FALSE,"Pag.01"}</definedName>
    <definedName name="wrn.pag.017000" localSheetId="30" hidden="1">{#N/A,#N/A,FALSE,"Pag.01"}</definedName>
    <definedName name="wrn.pag.017000" localSheetId="31" hidden="1">{#N/A,#N/A,FALSE,"Pag.01"}</definedName>
    <definedName name="wrn.pag.017000" localSheetId="32" hidden="1">{#N/A,#N/A,FALSE,"Pag.01"}</definedName>
    <definedName name="wrn.pag.017000" localSheetId="34" hidden="1">{#N/A,#N/A,FALSE,"Pag.01"}</definedName>
    <definedName name="wrn.pag.017000" localSheetId="29" hidden="1">{#N/A,#N/A,FALSE,"Pag.01"}</definedName>
    <definedName name="wrn.pag.017000" localSheetId="28" hidden="1">{#N/A,#N/A,FALSE,"Pag.01"}</definedName>
    <definedName name="wrn.pag.017000" localSheetId="33" hidden="1">{#N/A,#N/A,FALSE,"Pag.01"}</definedName>
    <definedName name="wrn.pag.017000" localSheetId="35" hidden="1">{#N/A,#N/A,FALSE,"Pag.01"}</definedName>
    <definedName name="wrn.pag.017000" localSheetId="46" hidden="1">{#N/A,#N/A,FALSE,"Pag.01"}</definedName>
    <definedName name="wrn.pag.017000" localSheetId="45" hidden="1">{#N/A,#N/A,FALSE,"Pag.01"}</definedName>
    <definedName name="wrn.pag.017000" localSheetId="44" hidden="1">{#N/A,#N/A,FALSE,"Pag.01"}</definedName>
    <definedName name="wrn.pag.017000" localSheetId="67" hidden="1">{#N/A,#N/A,FALSE,"Pag.01"}</definedName>
    <definedName name="wrn.pag.017000" localSheetId="66" hidden="1">{#N/A,#N/A,FALSE,"Pag.01"}</definedName>
    <definedName name="wrn.pag.017000" localSheetId="65" hidden="1">{#N/A,#N/A,FALSE,"Pag.01"}</definedName>
    <definedName name="wrn.pag.017000" localSheetId="68" hidden="1">{#N/A,#N/A,FALSE,"Pag.01"}</definedName>
    <definedName name="wrn.pag.017000" localSheetId="17" hidden="1">{#N/A,#N/A,FALSE,"Pag.01"}</definedName>
    <definedName name="wrn.pag.017000" localSheetId="13" hidden="1">{#N/A,#N/A,FALSE,"Pag.01"}</definedName>
    <definedName name="wrn.pag.017000" localSheetId="9" hidden="1">{#N/A,#N/A,FALSE,"Pag.01"}</definedName>
    <definedName name="wrn.pag.017000" localSheetId="18" hidden="1">{#N/A,#N/A,FALSE,"Pag.01"}</definedName>
    <definedName name="wrn.pag.017000" localSheetId="14" hidden="1">{#N/A,#N/A,FALSE,"Pag.01"}</definedName>
    <definedName name="wrn.pag.017000" localSheetId="10" hidden="1">{#N/A,#N/A,FALSE,"Pag.01"}</definedName>
    <definedName name="wrn.pag.017000" localSheetId="6" hidden="1">{#N/A,#N/A,FALSE,"Pag.01"}</definedName>
    <definedName name="wrn.pag.017000" localSheetId="4" hidden="1">{#N/A,#N/A,FALSE,"Pag.01"}</definedName>
    <definedName name="wrn.pag.017000" localSheetId="5" hidden="1">{#N/A,#N/A,FALSE,"Pag.01"}</definedName>
    <definedName name="wrn.pag.017000" localSheetId="2" hidden="1">{#N/A,#N/A,FALSE,"Pag.01"}</definedName>
    <definedName name="wrn.pag.017000" localSheetId="1" hidden="1">{#N/A,#N/A,FALSE,"Pag.01"}</definedName>
    <definedName name="wrn.pag.017000" localSheetId="27" hidden="1">{#N/A,#N/A,FALSE,"Pag.01"}</definedName>
    <definedName name="wrn.pag.017000" localSheetId="40" hidden="1">{#N/A,#N/A,FALSE,"Pag.01"}</definedName>
    <definedName name="wrn.pag.017000" localSheetId="16" hidden="1">{#N/A,#N/A,FALSE,"Pag.01"}</definedName>
    <definedName name="wrn.pag.017000" localSheetId="12" hidden="1">{#N/A,#N/A,FALSE,"Pag.01"}</definedName>
    <definedName name="wrn.pag.017000" localSheetId="8" hidden="1">{#N/A,#N/A,FALSE,"Pag.01"}</definedName>
    <definedName name="wrn.pag.017000" localSheetId="73" hidden="1">{#N/A,#N/A,FALSE,"Pag.01"}</definedName>
    <definedName name="wrn.pag.017000" localSheetId="59" hidden="1">{#N/A,#N/A,FALSE,"Pag.01"}</definedName>
    <definedName name="wrn.pag.017000" localSheetId="57" hidden="1">{#N/A,#N/A,FALSE,"Pag.01"}</definedName>
    <definedName name="wrn.pag.017000" localSheetId="56" hidden="1">{#N/A,#N/A,FALSE,"Pag.01"}</definedName>
    <definedName name="wrn.pag.017000" localSheetId="60" hidden="1">{#N/A,#N/A,FALSE,"Pag.01"}</definedName>
    <definedName name="wrn.pag.017000" localSheetId="61" hidden="1">{#N/A,#N/A,FALSE,"Pag.01"}</definedName>
    <definedName name="wrn.pag.017000" localSheetId="58" hidden="1">{#N/A,#N/A,FALSE,"Pag.01"}</definedName>
    <definedName name="wrn.pag.017000" hidden="1">{#N/A,#N/A,FALSE,"Pag.01"}</definedName>
    <definedName name="wrn.pag.018" localSheetId="53" hidden="1">{#N/A,#N/A,FALSE,"Pag.01"}</definedName>
    <definedName name="wrn.pag.018" localSheetId="52" hidden="1">{#N/A,#N/A,FALSE,"Pag.01"}</definedName>
    <definedName name="wrn.pag.018" localSheetId="36" hidden="1">{#N/A,#N/A,FALSE,"Pag.01"}</definedName>
    <definedName name="wrn.pag.018" localSheetId="72" hidden="1">{#N/A,#N/A,FALSE,"Pag.01"}</definedName>
    <definedName name="wrn.pag.018" localSheetId="48" hidden="1">{#N/A,#N/A,FALSE,"Pag.01"}</definedName>
    <definedName name="wrn.pag.018" localSheetId="19" hidden="1">{#N/A,#N/A,FALSE,"Pag.01"}</definedName>
    <definedName name="wrn.pag.018" localSheetId="15" hidden="1">{#N/A,#N/A,FALSE,"Pag.01"}</definedName>
    <definedName name="wrn.pag.018" localSheetId="11" hidden="1">{#N/A,#N/A,FALSE,"Pag.01"}</definedName>
    <definedName name="wrn.pag.018" localSheetId="30" hidden="1">{#N/A,#N/A,FALSE,"Pag.01"}</definedName>
    <definedName name="wrn.pag.018" localSheetId="31" hidden="1">{#N/A,#N/A,FALSE,"Pag.01"}</definedName>
    <definedName name="wrn.pag.018" localSheetId="32" hidden="1">{#N/A,#N/A,FALSE,"Pag.01"}</definedName>
    <definedName name="wrn.pag.018" localSheetId="34" hidden="1">{#N/A,#N/A,FALSE,"Pag.01"}</definedName>
    <definedName name="wrn.pag.018" localSheetId="29" hidden="1">{#N/A,#N/A,FALSE,"Pag.01"}</definedName>
    <definedName name="wrn.pag.018" localSheetId="28" hidden="1">{#N/A,#N/A,FALSE,"Pag.01"}</definedName>
    <definedName name="wrn.pag.018" localSheetId="33" hidden="1">{#N/A,#N/A,FALSE,"Pag.01"}</definedName>
    <definedName name="wrn.pag.018" localSheetId="35" hidden="1">{#N/A,#N/A,FALSE,"Pag.01"}</definedName>
    <definedName name="wrn.pag.018" localSheetId="46" hidden="1">{#N/A,#N/A,FALSE,"Pag.01"}</definedName>
    <definedName name="wrn.pag.018" localSheetId="45" hidden="1">{#N/A,#N/A,FALSE,"Pag.01"}</definedName>
    <definedName name="wrn.pag.018" localSheetId="44" hidden="1">{#N/A,#N/A,FALSE,"Pag.01"}</definedName>
    <definedName name="wrn.pag.018" localSheetId="67" hidden="1">{#N/A,#N/A,FALSE,"Pag.01"}</definedName>
    <definedName name="wrn.pag.018" localSheetId="66" hidden="1">{#N/A,#N/A,FALSE,"Pag.01"}</definedName>
    <definedName name="wrn.pag.018" localSheetId="65" hidden="1">{#N/A,#N/A,FALSE,"Pag.01"}</definedName>
    <definedName name="wrn.pag.018" localSheetId="68" hidden="1">{#N/A,#N/A,FALSE,"Pag.01"}</definedName>
    <definedName name="wrn.pag.018" localSheetId="17" hidden="1">{#N/A,#N/A,FALSE,"Pag.01"}</definedName>
    <definedName name="wrn.pag.018" localSheetId="13" hidden="1">{#N/A,#N/A,FALSE,"Pag.01"}</definedName>
    <definedName name="wrn.pag.018" localSheetId="9" hidden="1">{#N/A,#N/A,FALSE,"Pag.01"}</definedName>
    <definedName name="wrn.pag.018" localSheetId="18" hidden="1">{#N/A,#N/A,FALSE,"Pag.01"}</definedName>
    <definedName name="wrn.pag.018" localSheetId="14" hidden="1">{#N/A,#N/A,FALSE,"Pag.01"}</definedName>
    <definedName name="wrn.pag.018" localSheetId="10" hidden="1">{#N/A,#N/A,FALSE,"Pag.01"}</definedName>
    <definedName name="wrn.pag.018" localSheetId="6" hidden="1">{#N/A,#N/A,FALSE,"Pag.01"}</definedName>
    <definedName name="wrn.pag.018" localSheetId="4" hidden="1">{#N/A,#N/A,FALSE,"Pag.01"}</definedName>
    <definedName name="wrn.pag.018" localSheetId="5" hidden="1">{#N/A,#N/A,FALSE,"Pag.01"}</definedName>
    <definedName name="wrn.pag.018" localSheetId="2" hidden="1">{#N/A,#N/A,FALSE,"Pag.01"}</definedName>
    <definedName name="wrn.pag.018" localSheetId="1" hidden="1">{#N/A,#N/A,FALSE,"Pag.01"}</definedName>
    <definedName name="wrn.pag.018" localSheetId="27" hidden="1">{#N/A,#N/A,FALSE,"Pag.01"}</definedName>
    <definedName name="wrn.pag.018" localSheetId="40" hidden="1">{#N/A,#N/A,FALSE,"Pag.01"}</definedName>
    <definedName name="wrn.pag.018" localSheetId="16" hidden="1">{#N/A,#N/A,FALSE,"Pag.01"}</definedName>
    <definedName name="wrn.pag.018" localSheetId="12" hidden="1">{#N/A,#N/A,FALSE,"Pag.01"}</definedName>
    <definedName name="wrn.pag.018" localSheetId="8" hidden="1">{#N/A,#N/A,FALSE,"Pag.01"}</definedName>
    <definedName name="wrn.pag.018" localSheetId="73" hidden="1">{#N/A,#N/A,FALSE,"Pag.01"}</definedName>
    <definedName name="wrn.pag.018" localSheetId="59" hidden="1">{#N/A,#N/A,FALSE,"Pag.01"}</definedName>
    <definedName name="wrn.pag.018" localSheetId="57" hidden="1">{#N/A,#N/A,FALSE,"Pag.01"}</definedName>
    <definedName name="wrn.pag.018" localSheetId="56" hidden="1">{#N/A,#N/A,FALSE,"Pag.01"}</definedName>
    <definedName name="wrn.pag.018" localSheetId="60" hidden="1">{#N/A,#N/A,FALSE,"Pag.01"}</definedName>
    <definedName name="wrn.pag.018" localSheetId="61" hidden="1">{#N/A,#N/A,FALSE,"Pag.01"}</definedName>
    <definedName name="wrn.pag.018" localSheetId="58" hidden="1">{#N/A,#N/A,FALSE,"Pag.01"}</definedName>
    <definedName name="wrn.pag.018" hidden="1">{#N/A,#N/A,FALSE,"Pag.01"}</definedName>
    <definedName name="wrn.pag.018000" localSheetId="53" hidden="1">{#N/A,#N/A,FALSE,"Pag.01"}</definedName>
    <definedName name="wrn.pag.018000" localSheetId="52" hidden="1">{#N/A,#N/A,FALSE,"Pag.01"}</definedName>
    <definedName name="wrn.pag.018000" localSheetId="36" hidden="1">{#N/A,#N/A,FALSE,"Pag.01"}</definedName>
    <definedName name="wrn.pag.018000" localSheetId="72" hidden="1">{#N/A,#N/A,FALSE,"Pag.01"}</definedName>
    <definedName name="wrn.pag.018000" localSheetId="48" hidden="1">{#N/A,#N/A,FALSE,"Pag.01"}</definedName>
    <definedName name="wrn.pag.018000" localSheetId="19" hidden="1">{#N/A,#N/A,FALSE,"Pag.01"}</definedName>
    <definedName name="wrn.pag.018000" localSheetId="15" hidden="1">{#N/A,#N/A,FALSE,"Pag.01"}</definedName>
    <definedName name="wrn.pag.018000" localSheetId="11" hidden="1">{#N/A,#N/A,FALSE,"Pag.01"}</definedName>
    <definedName name="wrn.pag.018000" localSheetId="30" hidden="1">{#N/A,#N/A,FALSE,"Pag.01"}</definedName>
    <definedName name="wrn.pag.018000" localSheetId="31" hidden="1">{#N/A,#N/A,FALSE,"Pag.01"}</definedName>
    <definedName name="wrn.pag.018000" localSheetId="32" hidden="1">{#N/A,#N/A,FALSE,"Pag.01"}</definedName>
    <definedName name="wrn.pag.018000" localSheetId="34" hidden="1">{#N/A,#N/A,FALSE,"Pag.01"}</definedName>
    <definedName name="wrn.pag.018000" localSheetId="29" hidden="1">{#N/A,#N/A,FALSE,"Pag.01"}</definedName>
    <definedName name="wrn.pag.018000" localSheetId="28" hidden="1">{#N/A,#N/A,FALSE,"Pag.01"}</definedName>
    <definedName name="wrn.pag.018000" localSheetId="33" hidden="1">{#N/A,#N/A,FALSE,"Pag.01"}</definedName>
    <definedName name="wrn.pag.018000" localSheetId="35" hidden="1">{#N/A,#N/A,FALSE,"Pag.01"}</definedName>
    <definedName name="wrn.pag.018000" localSheetId="46" hidden="1">{#N/A,#N/A,FALSE,"Pag.01"}</definedName>
    <definedName name="wrn.pag.018000" localSheetId="45" hidden="1">{#N/A,#N/A,FALSE,"Pag.01"}</definedName>
    <definedName name="wrn.pag.018000" localSheetId="44" hidden="1">{#N/A,#N/A,FALSE,"Pag.01"}</definedName>
    <definedName name="wrn.pag.018000" localSheetId="67" hidden="1">{#N/A,#N/A,FALSE,"Pag.01"}</definedName>
    <definedName name="wrn.pag.018000" localSheetId="66" hidden="1">{#N/A,#N/A,FALSE,"Pag.01"}</definedName>
    <definedName name="wrn.pag.018000" localSheetId="65" hidden="1">{#N/A,#N/A,FALSE,"Pag.01"}</definedName>
    <definedName name="wrn.pag.018000" localSheetId="68" hidden="1">{#N/A,#N/A,FALSE,"Pag.01"}</definedName>
    <definedName name="wrn.pag.018000" localSheetId="17" hidden="1">{#N/A,#N/A,FALSE,"Pag.01"}</definedName>
    <definedName name="wrn.pag.018000" localSheetId="13" hidden="1">{#N/A,#N/A,FALSE,"Pag.01"}</definedName>
    <definedName name="wrn.pag.018000" localSheetId="9" hidden="1">{#N/A,#N/A,FALSE,"Pag.01"}</definedName>
    <definedName name="wrn.pag.018000" localSheetId="18" hidden="1">{#N/A,#N/A,FALSE,"Pag.01"}</definedName>
    <definedName name="wrn.pag.018000" localSheetId="14" hidden="1">{#N/A,#N/A,FALSE,"Pag.01"}</definedName>
    <definedName name="wrn.pag.018000" localSheetId="10" hidden="1">{#N/A,#N/A,FALSE,"Pag.01"}</definedName>
    <definedName name="wrn.pag.018000" localSheetId="6" hidden="1">{#N/A,#N/A,FALSE,"Pag.01"}</definedName>
    <definedName name="wrn.pag.018000" localSheetId="4" hidden="1">{#N/A,#N/A,FALSE,"Pag.01"}</definedName>
    <definedName name="wrn.pag.018000" localSheetId="5" hidden="1">{#N/A,#N/A,FALSE,"Pag.01"}</definedName>
    <definedName name="wrn.pag.018000" localSheetId="2" hidden="1">{#N/A,#N/A,FALSE,"Pag.01"}</definedName>
    <definedName name="wrn.pag.018000" localSheetId="1" hidden="1">{#N/A,#N/A,FALSE,"Pag.01"}</definedName>
    <definedName name="wrn.pag.018000" localSheetId="27" hidden="1">{#N/A,#N/A,FALSE,"Pag.01"}</definedName>
    <definedName name="wrn.pag.018000" localSheetId="40" hidden="1">{#N/A,#N/A,FALSE,"Pag.01"}</definedName>
    <definedName name="wrn.pag.018000" localSheetId="16" hidden="1">{#N/A,#N/A,FALSE,"Pag.01"}</definedName>
    <definedName name="wrn.pag.018000" localSheetId="12" hidden="1">{#N/A,#N/A,FALSE,"Pag.01"}</definedName>
    <definedName name="wrn.pag.018000" localSheetId="8" hidden="1">{#N/A,#N/A,FALSE,"Pag.01"}</definedName>
    <definedName name="wrn.pag.018000" localSheetId="73" hidden="1">{#N/A,#N/A,FALSE,"Pag.01"}</definedName>
    <definedName name="wrn.pag.018000" localSheetId="59" hidden="1">{#N/A,#N/A,FALSE,"Pag.01"}</definedName>
    <definedName name="wrn.pag.018000" localSheetId="57" hidden="1">{#N/A,#N/A,FALSE,"Pag.01"}</definedName>
    <definedName name="wrn.pag.018000" localSheetId="56" hidden="1">{#N/A,#N/A,FALSE,"Pag.01"}</definedName>
    <definedName name="wrn.pag.018000" localSheetId="60" hidden="1">{#N/A,#N/A,FALSE,"Pag.01"}</definedName>
    <definedName name="wrn.pag.018000" localSheetId="61" hidden="1">{#N/A,#N/A,FALSE,"Pag.01"}</definedName>
    <definedName name="wrn.pag.018000" localSheetId="58" hidden="1">{#N/A,#N/A,FALSE,"Pag.01"}</definedName>
    <definedName name="wrn.pag.018000" hidden="1">{#N/A,#N/A,FALSE,"Pag.01"}</definedName>
    <definedName name="wrn.pag.02" localSheetId="53" hidden="1">{#N/A,#N/A,FALSE,"Pag.01"}</definedName>
    <definedName name="wrn.pag.02" localSheetId="52" hidden="1">{#N/A,#N/A,FALSE,"Pag.01"}</definedName>
    <definedName name="wrn.pag.02" localSheetId="36" hidden="1">{#N/A,#N/A,FALSE,"Pag.01"}</definedName>
    <definedName name="wrn.pag.02" localSheetId="72" hidden="1">{#N/A,#N/A,FALSE,"Pag.01"}</definedName>
    <definedName name="wrn.pag.02" localSheetId="48" hidden="1">{#N/A,#N/A,FALSE,"Pag.01"}</definedName>
    <definedName name="wrn.pag.02" localSheetId="19" hidden="1">{#N/A,#N/A,FALSE,"Pag.01"}</definedName>
    <definedName name="wrn.pag.02" localSheetId="15" hidden="1">{#N/A,#N/A,FALSE,"Pag.01"}</definedName>
    <definedName name="wrn.pag.02" localSheetId="11" hidden="1">{#N/A,#N/A,FALSE,"Pag.01"}</definedName>
    <definedName name="wrn.pag.02" localSheetId="30" hidden="1">{#N/A,#N/A,FALSE,"Pag.01"}</definedName>
    <definedName name="wrn.pag.02" localSheetId="31" hidden="1">{#N/A,#N/A,FALSE,"Pag.01"}</definedName>
    <definedName name="wrn.pag.02" localSheetId="32" hidden="1">{#N/A,#N/A,FALSE,"Pag.01"}</definedName>
    <definedName name="wrn.pag.02" localSheetId="34" hidden="1">{#N/A,#N/A,FALSE,"Pag.01"}</definedName>
    <definedName name="wrn.pag.02" localSheetId="29" hidden="1">{#N/A,#N/A,FALSE,"Pag.01"}</definedName>
    <definedName name="wrn.pag.02" localSheetId="28" hidden="1">{#N/A,#N/A,FALSE,"Pag.01"}</definedName>
    <definedName name="wrn.pag.02" localSheetId="33" hidden="1">{#N/A,#N/A,FALSE,"Pag.01"}</definedName>
    <definedName name="wrn.pag.02" localSheetId="35" hidden="1">{#N/A,#N/A,FALSE,"Pag.01"}</definedName>
    <definedName name="wrn.pag.02" localSheetId="46" hidden="1">{#N/A,#N/A,FALSE,"Pag.01"}</definedName>
    <definedName name="wrn.pag.02" localSheetId="45" hidden="1">{#N/A,#N/A,FALSE,"Pag.01"}</definedName>
    <definedName name="wrn.pag.02" localSheetId="44" hidden="1">{#N/A,#N/A,FALSE,"Pag.01"}</definedName>
    <definedName name="wrn.pag.02" localSheetId="67" hidden="1">{#N/A,#N/A,FALSE,"Pag.01"}</definedName>
    <definedName name="wrn.pag.02" localSheetId="66" hidden="1">{#N/A,#N/A,FALSE,"Pag.01"}</definedName>
    <definedName name="wrn.pag.02" localSheetId="65" hidden="1">{#N/A,#N/A,FALSE,"Pag.01"}</definedName>
    <definedName name="wrn.pag.02" localSheetId="68" hidden="1">{#N/A,#N/A,FALSE,"Pag.01"}</definedName>
    <definedName name="wrn.pag.02" localSheetId="17" hidden="1">{#N/A,#N/A,FALSE,"Pag.01"}</definedName>
    <definedName name="wrn.pag.02" localSheetId="13" hidden="1">{#N/A,#N/A,FALSE,"Pag.01"}</definedName>
    <definedName name="wrn.pag.02" localSheetId="9" hidden="1">{#N/A,#N/A,FALSE,"Pag.01"}</definedName>
    <definedName name="wrn.pag.02" localSheetId="18" hidden="1">{#N/A,#N/A,FALSE,"Pag.01"}</definedName>
    <definedName name="wrn.pag.02" localSheetId="14" hidden="1">{#N/A,#N/A,FALSE,"Pag.01"}</definedName>
    <definedName name="wrn.pag.02" localSheetId="10" hidden="1">{#N/A,#N/A,FALSE,"Pag.01"}</definedName>
    <definedName name="wrn.pag.02" localSheetId="6" hidden="1">{#N/A,#N/A,FALSE,"Pag.01"}</definedName>
    <definedName name="wrn.pag.02" localSheetId="4" hidden="1">{#N/A,#N/A,FALSE,"Pag.01"}</definedName>
    <definedName name="wrn.pag.02" localSheetId="5" hidden="1">{#N/A,#N/A,FALSE,"Pag.01"}</definedName>
    <definedName name="wrn.pag.02" localSheetId="2" hidden="1">{#N/A,#N/A,FALSE,"Pag.01"}</definedName>
    <definedName name="wrn.pag.02" localSheetId="1" hidden="1">{#N/A,#N/A,FALSE,"Pag.01"}</definedName>
    <definedName name="wrn.pag.02" localSheetId="27" hidden="1">{#N/A,#N/A,FALSE,"Pag.01"}</definedName>
    <definedName name="wrn.pag.02" localSheetId="40" hidden="1">{#N/A,#N/A,FALSE,"Pag.01"}</definedName>
    <definedName name="wrn.pag.02" localSheetId="16" hidden="1">{#N/A,#N/A,FALSE,"Pag.01"}</definedName>
    <definedName name="wrn.pag.02" localSheetId="12" hidden="1">{#N/A,#N/A,FALSE,"Pag.01"}</definedName>
    <definedName name="wrn.pag.02" localSheetId="8" hidden="1">{#N/A,#N/A,FALSE,"Pag.01"}</definedName>
    <definedName name="wrn.pag.02" localSheetId="73" hidden="1">{#N/A,#N/A,FALSE,"Pag.01"}</definedName>
    <definedName name="wrn.pag.02" localSheetId="59" hidden="1">{#N/A,#N/A,FALSE,"Pag.01"}</definedName>
    <definedName name="wrn.pag.02" localSheetId="57" hidden="1">{#N/A,#N/A,FALSE,"Pag.01"}</definedName>
    <definedName name="wrn.pag.02" localSheetId="56" hidden="1">{#N/A,#N/A,FALSE,"Pag.01"}</definedName>
    <definedName name="wrn.pag.02" localSheetId="60" hidden="1">{#N/A,#N/A,FALSE,"Pag.01"}</definedName>
    <definedName name="wrn.pag.02" localSheetId="61" hidden="1">{#N/A,#N/A,FALSE,"Pag.01"}</definedName>
    <definedName name="wrn.pag.02" localSheetId="58" hidden="1">{#N/A,#N/A,FALSE,"Pag.01"}</definedName>
    <definedName name="wrn.pag.02" hidden="1">{#N/A,#N/A,FALSE,"Pag.01"}</definedName>
    <definedName name="wrn.pag.020" localSheetId="53" hidden="1">{#N/A,#N/A,FALSE,"Pag.01"}</definedName>
    <definedName name="wrn.pag.020" localSheetId="52" hidden="1">{#N/A,#N/A,FALSE,"Pag.01"}</definedName>
    <definedName name="wrn.pag.020" localSheetId="36" hidden="1">{#N/A,#N/A,FALSE,"Pag.01"}</definedName>
    <definedName name="wrn.pag.020" localSheetId="72" hidden="1">{#N/A,#N/A,FALSE,"Pag.01"}</definedName>
    <definedName name="wrn.pag.020" localSheetId="48" hidden="1">{#N/A,#N/A,FALSE,"Pag.01"}</definedName>
    <definedName name="wrn.pag.020" localSheetId="19" hidden="1">{#N/A,#N/A,FALSE,"Pag.01"}</definedName>
    <definedName name="wrn.pag.020" localSheetId="15" hidden="1">{#N/A,#N/A,FALSE,"Pag.01"}</definedName>
    <definedName name="wrn.pag.020" localSheetId="11" hidden="1">{#N/A,#N/A,FALSE,"Pag.01"}</definedName>
    <definedName name="wrn.pag.020" localSheetId="30" hidden="1">{#N/A,#N/A,FALSE,"Pag.01"}</definedName>
    <definedName name="wrn.pag.020" localSheetId="31" hidden="1">{#N/A,#N/A,FALSE,"Pag.01"}</definedName>
    <definedName name="wrn.pag.020" localSheetId="32" hidden="1">{#N/A,#N/A,FALSE,"Pag.01"}</definedName>
    <definedName name="wrn.pag.020" localSheetId="34" hidden="1">{#N/A,#N/A,FALSE,"Pag.01"}</definedName>
    <definedName name="wrn.pag.020" localSheetId="29" hidden="1">{#N/A,#N/A,FALSE,"Pag.01"}</definedName>
    <definedName name="wrn.pag.020" localSheetId="28" hidden="1">{#N/A,#N/A,FALSE,"Pag.01"}</definedName>
    <definedName name="wrn.pag.020" localSheetId="33" hidden="1">{#N/A,#N/A,FALSE,"Pag.01"}</definedName>
    <definedName name="wrn.pag.020" localSheetId="35" hidden="1">{#N/A,#N/A,FALSE,"Pag.01"}</definedName>
    <definedName name="wrn.pag.020" localSheetId="46" hidden="1">{#N/A,#N/A,FALSE,"Pag.01"}</definedName>
    <definedName name="wrn.pag.020" localSheetId="45" hidden="1">{#N/A,#N/A,FALSE,"Pag.01"}</definedName>
    <definedName name="wrn.pag.020" localSheetId="44" hidden="1">{#N/A,#N/A,FALSE,"Pag.01"}</definedName>
    <definedName name="wrn.pag.020" localSheetId="67" hidden="1">{#N/A,#N/A,FALSE,"Pag.01"}</definedName>
    <definedName name="wrn.pag.020" localSheetId="66" hidden="1">{#N/A,#N/A,FALSE,"Pag.01"}</definedName>
    <definedName name="wrn.pag.020" localSheetId="65" hidden="1">{#N/A,#N/A,FALSE,"Pag.01"}</definedName>
    <definedName name="wrn.pag.020" localSheetId="68" hidden="1">{#N/A,#N/A,FALSE,"Pag.01"}</definedName>
    <definedName name="wrn.pag.020" localSheetId="17" hidden="1">{#N/A,#N/A,FALSE,"Pag.01"}</definedName>
    <definedName name="wrn.pag.020" localSheetId="13" hidden="1">{#N/A,#N/A,FALSE,"Pag.01"}</definedName>
    <definedName name="wrn.pag.020" localSheetId="9" hidden="1">{#N/A,#N/A,FALSE,"Pag.01"}</definedName>
    <definedName name="wrn.pag.020" localSheetId="18" hidden="1">{#N/A,#N/A,FALSE,"Pag.01"}</definedName>
    <definedName name="wrn.pag.020" localSheetId="14" hidden="1">{#N/A,#N/A,FALSE,"Pag.01"}</definedName>
    <definedName name="wrn.pag.020" localSheetId="10" hidden="1">{#N/A,#N/A,FALSE,"Pag.01"}</definedName>
    <definedName name="wrn.pag.020" localSheetId="6" hidden="1">{#N/A,#N/A,FALSE,"Pag.01"}</definedName>
    <definedName name="wrn.pag.020" localSheetId="4" hidden="1">{#N/A,#N/A,FALSE,"Pag.01"}</definedName>
    <definedName name="wrn.pag.020" localSheetId="5" hidden="1">{#N/A,#N/A,FALSE,"Pag.01"}</definedName>
    <definedName name="wrn.pag.020" localSheetId="2" hidden="1">{#N/A,#N/A,FALSE,"Pag.01"}</definedName>
    <definedName name="wrn.pag.020" localSheetId="1" hidden="1">{#N/A,#N/A,FALSE,"Pag.01"}</definedName>
    <definedName name="wrn.pag.020" localSheetId="27" hidden="1">{#N/A,#N/A,FALSE,"Pag.01"}</definedName>
    <definedName name="wrn.pag.020" localSheetId="40" hidden="1">{#N/A,#N/A,FALSE,"Pag.01"}</definedName>
    <definedName name="wrn.pag.020" localSheetId="16" hidden="1">{#N/A,#N/A,FALSE,"Pag.01"}</definedName>
    <definedName name="wrn.pag.020" localSheetId="12" hidden="1">{#N/A,#N/A,FALSE,"Pag.01"}</definedName>
    <definedName name="wrn.pag.020" localSheetId="8" hidden="1">{#N/A,#N/A,FALSE,"Pag.01"}</definedName>
    <definedName name="wrn.pag.020" localSheetId="73" hidden="1">{#N/A,#N/A,FALSE,"Pag.01"}</definedName>
    <definedName name="wrn.pag.020" localSheetId="59" hidden="1">{#N/A,#N/A,FALSE,"Pag.01"}</definedName>
    <definedName name="wrn.pag.020" localSheetId="57" hidden="1">{#N/A,#N/A,FALSE,"Pag.01"}</definedName>
    <definedName name="wrn.pag.020" localSheetId="56" hidden="1">{#N/A,#N/A,FALSE,"Pag.01"}</definedName>
    <definedName name="wrn.pag.020" localSheetId="60" hidden="1">{#N/A,#N/A,FALSE,"Pag.01"}</definedName>
    <definedName name="wrn.pag.020" localSheetId="61" hidden="1">{#N/A,#N/A,FALSE,"Pag.01"}</definedName>
    <definedName name="wrn.pag.020" localSheetId="58" hidden="1">{#N/A,#N/A,FALSE,"Pag.01"}</definedName>
    <definedName name="wrn.pag.020" hidden="1">{#N/A,#N/A,FALSE,"Pag.01"}</definedName>
    <definedName name="wrn.pag.020000" localSheetId="53" hidden="1">{#N/A,#N/A,FALSE,"Pag.01"}</definedName>
    <definedName name="wrn.pag.020000" localSheetId="52" hidden="1">{#N/A,#N/A,FALSE,"Pag.01"}</definedName>
    <definedName name="wrn.pag.020000" localSheetId="36" hidden="1">{#N/A,#N/A,FALSE,"Pag.01"}</definedName>
    <definedName name="wrn.pag.020000" localSheetId="72" hidden="1">{#N/A,#N/A,FALSE,"Pag.01"}</definedName>
    <definedName name="wrn.pag.020000" localSheetId="48" hidden="1">{#N/A,#N/A,FALSE,"Pag.01"}</definedName>
    <definedName name="wrn.pag.020000" localSheetId="19" hidden="1">{#N/A,#N/A,FALSE,"Pag.01"}</definedName>
    <definedName name="wrn.pag.020000" localSheetId="15" hidden="1">{#N/A,#N/A,FALSE,"Pag.01"}</definedName>
    <definedName name="wrn.pag.020000" localSheetId="11" hidden="1">{#N/A,#N/A,FALSE,"Pag.01"}</definedName>
    <definedName name="wrn.pag.020000" localSheetId="30" hidden="1">{#N/A,#N/A,FALSE,"Pag.01"}</definedName>
    <definedName name="wrn.pag.020000" localSheetId="31" hidden="1">{#N/A,#N/A,FALSE,"Pag.01"}</definedName>
    <definedName name="wrn.pag.020000" localSheetId="32" hidden="1">{#N/A,#N/A,FALSE,"Pag.01"}</definedName>
    <definedName name="wrn.pag.020000" localSheetId="34" hidden="1">{#N/A,#N/A,FALSE,"Pag.01"}</definedName>
    <definedName name="wrn.pag.020000" localSheetId="29" hidden="1">{#N/A,#N/A,FALSE,"Pag.01"}</definedName>
    <definedName name="wrn.pag.020000" localSheetId="28" hidden="1">{#N/A,#N/A,FALSE,"Pag.01"}</definedName>
    <definedName name="wrn.pag.020000" localSheetId="33" hidden="1">{#N/A,#N/A,FALSE,"Pag.01"}</definedName>
    <definedName name="wrn.pag.020000" localSheetId="35" hidden="1">{#N/A,#N/A,FALSE,"Pag.01"}</definedName>
    <definedName name="wrn.pag.020000" localSheetId="46" hidden="1">{#N/A,#N/A,FALSE,"Pag.01"}</definedName>
    <definedName name="wrn.pag.020000" localSheetId="45" hidden="1">{#N/A,#N/A,FALSE,"Pag.01"}</definedName>
    <definedName name="wrn.pag.020000" localSheetId="44" hidden="1">{#N/A,#N/A,FALSE,"Pag.01"}</definedName>
    <definedName name="wrn.pag.020000" localSheetId="67" hidden="1">{#N/A,#N/A,FALSE,"Pag.01"}</definedName>
    <definedName name="wrn.pag.020000" localSheetId="66" hidden="1">{#N/A,#N/A,FALSE,"Pag.01"}</definedName>
    <definedName name="wrn.pag.020000" localSheetId="65" hidden="1">{#N/A,#N/A,FALSE,"Pag.01"}</definedName>
    <definedName name="wrn.pag.020000" localSheetId="68" hidden="1">{#N/A,#N/A,FALSE,"Pag.01"}</definedName>
    <definedName name="wrn.pag.020000" localSheetId="17" hidden="1">{#N/A,#N/A,FALSE,"Pag.01"}</definedName>
    <definedName name="wrn.pag.020000" localSheetId="13" hidden="1">{#N/A,#N/A,FALSE,"Pag.01"}</definedName>
    <definedName name="wrn.pag.020000" localSheetId="9" hidden="1">{#N/A,#N/A,FALSE,"Pag.01"}</definedName>
    <definedName name="wrn.pag.020000" localSheetId="18" hidden="1">{#N/A,#N/A,FALSE,"Pag.01"}</definedName>
    <definedName name="wrn.pag.020000" localSheetId="14" hidden="1">{#N/A,#N/A,FALSE,"Pag.01"}</definedName>
    <definedName name="wrn.pag.020000" localSheetId="10" hidden="1">{#N/A,#N/A,FALSE,"Pag.01"}</definedName>
    <definedName name="wrn.pag.020000" localSheetId="6" hidden="1">{#N/A,#N/A,FALSE,"Pag.01"}</definedName>
    <definedName name="wrn.pag.020000" localSheetId="4" hidden="1">{#N/A,#N/A,FALSE,"Pag.01"}</definedName>
    <definedName name="wrn.pag.020000" localSheetId="5" hidden="1">{#N/A,#N/A,FALSE,"Pag.01"}</definedName>
    <definedName name="wrn.pag.020000" localSheetId="2" hidden="1">{#N/A,#N/A,FALSE,"Pag.01"}</definedName>
    <definedName name="wrn.pag.020000" localSheetId="1" hidden="1">{#N/A,#N/A,FALSE,"Pag.01"}</definedName>
    <definedName name="wrn.pag.020000" localSheetId="27" hidden="1">{#N/A,#N/A,FALSE,"Pag.01"}</definedName>
    <definedName name="wrn.pag.020000" localSheetId="40" hidden="1">{#N/A,#N/A,FALSE,"Pag.01"}</definedName>
    <definedName name="wrn.pag.020000" localSheetId="16" hidden="1">{#N/A,#N/A,FALSE,"Pag.01"}</definedName>
    <definedName name="wrn.pag.020000" localSheetId="12" hidden="1">{#N/A,#N/A,FALSE,"Pag.01"}</definedName>
    <definedName name="wrn.pag.020000" localSheetId="8" hidden="1">{#N/A,#N/A,FALSE,"Pag.01"}</definedName>
    <definedName name="wrn.pag.020000" localSheetId="73" hidden="1">{#N/A,#N/A,FALSE,"Pag.01"}</definedName>
    <definedName name="wrn.pag.020000" localSheetId="59" hidden="1">{#N/A,#N/A,FALSE,"Pag.01"}</definedName>
    <definedName name="wrn.pag.020000" localSheetId="57" hidden="1">{#N/A,#N/A,FALSE,"Pag.01"}</definedName>
    <definedName name="wrn.pag.020000" localSheetId="56" hidden="1">{#N/A,#N/A,FALSE,"Pag.01"}</definedName>
    <definedName name="wrn.pag.020000" localSheetId="60" hidden="1">{#N/A,#N/A,FALSE,"Pag.01"}</definedName>
    <definedName name="wrn.pag.020000" localSheetId="61" hidden="1">{#N/A,#N/A,FALSE,"Pag.01"}</definedName>
    <definedName name="wrn.pag.020000" localSheetId="58" hidden="1">{#N/A,#N/A,FALSE,"Pag.01"}</definedName>
    <definedName name="wrn.pag.020000" hidden="1">{#N/A,#N/A,FALSE,"Pag.01"}</definedName>
    <definedName name="wrn.pag.02145" localSheetId="53" hidden="1">{#N/A,#N/A,FALSE,"Pag.01"}</definedName>
    <definedName name="wrn.pag.02145" localSheetId="52" hidden="1">{#N/A,#N/A,FALSE,"Pag.01"}</definedName>
    <definedName name="wrn.pag.02145" localSheetId="36" hidden="1">{#N/A,#N/A,FALSE,"Pag.01"}</definedName>
    <definedName name="wrn.pag.02145" localSheetId="72" hidden="1">{#N/A,#N/A,FALSE,"Pag.01"}</definedName>
    <definedName name="wrn.pag.02145" localSheetId="48" hidden="1">{#N/A,#N/A,FALSE,"Pag.01"}</definedName>
    <definedName name="wrn.pag.02145" localSheetId="19" hidden="1">{#N/A,#N/A,FALSE,"Pag.01"}</definedName>
    <definedName name="wrn.pag.02145" localSheetId="15" hidden="1">{#N/A,#N/A,FALSE,"Pag.01"}</definedName>
    <definedName name="wrn.pag.02145" localSheetId="11" hidden="1">{#N/A,#N/A,FALSE,"Pag.01"}</definedName>
    <definedName name="wrn.pag.02145" localSheetId="30" hidden="1">{#N/A,#N/A,FALSE,"Pag.01"}</definedName>
    <definedName name="wrn.pag.02145" localSheetId="31" hidden="1">{#N/A,#N/A,FALSE,"Pag.01"}</definedName>
    <definedName name="wrn.pag.02145" localSheetId="32" hidden="1">{#N/A,#N/A,FALSE,"Pag.01"}</definedName>
    <definedName name="wrn.pag.02145" localSheetId="34" hidden="1">{#N/A,#N/A,FALSE,"Pag.01"}</definedName>
    <definedName name="wrn.pag.02145" localSheetId="29" hidden="1">{#N/A,#N/A,FALSE,"Pag.01"}</definedName>
    <definedName name="wrn.pag.02145" localSheetId="28" hidden="1">{#N/A,#N/A,FALSE,"Pag.01"}</definedName>
    <definedName name="wrn.pag.02145" localSheetId="33" hidden="1">{#N/A,#N/A,FALSE,"Pag.01"}</definedName>
    <definedName name="wrn.pag.02145" localSheetId="35" hidden="1">{#N/A,#N/A,FALSE,"Pag.01"}</definedName>
    <definedName name="wrn.pag.02145" localSheetId="46" hidden="1">{#N/A,#N/A,FALSE,"Pag.01"}</definedName>
    <definedName name="wrn.pag.02145" localSheetId="45" hidden="1">{#N/A,#N/A,FALSE,"Pag.01"}</definedName>
    <definedName name="wrn.pag.02145" localSheetId="44" hidden="1">{#N/A,#N/A,FALSE,"Pag.01"}</definedName>
    <definedName name="wrn.pag.02145" localSheetId="67" hidden="1">{#N/A,#N/A,FALSE,"Pag.01"}</definedName>
    <definedName name="wrn.pag.02145" localSheetId="66" hidden="1">{#N/A,#N/A,FALSE,"Pag.01"}</definedName>
    <definedName name="wrn.pag.02145" localSheetId="65" hidden="1">{#N/A,#N/A,FALSE,"Pag.01"}</definedName>
    <definedName name="wrn.pag.02145" localSheetId="68" hidden="1">{#N/A,#N/A,FALSE,"Pag.01"}</definedName>
    <definedName name="wrn.pag.02145" localSheetId="17" hidden="1">{#N/A,#N/A,FALSE,"Pag.01"}</definedName>
    <definedName name="wrn.pag.02145" localSheetId="13" hidden="1">{#N/A,#N/A,FALSE,"Pag.01"}</definedName>
    <definedName name="wrn.pag.02145" localSheetId="9" hidden="1">{#N/A,#N/A,FALSE,"Pag.01"}</definedName>
    <definedName name="wrn.pag.02145" localSheetId="18" hidden="1">{#N/A,#N/A,FALSE,"Pag.01"}</definedName>
    <definedName name="wrn.pag.02145" localSheetId="14" hidden="1">{#N/A,#N/A,FALSE,"Pag.01"}</definedName>
    <definedName name="wrn.pag.02145" localSheetId="10" hidden="1">{#N/A,#N/A,FALSE,"Pag.01"}</definedName>
    <definedName name="wrn.pag.02145" localSheetId="6" hidden="1">{#N/A,#N/A,FALSE,"Pag.01"}</definedName>
    <definedName name="wrn.pag.02145" localSheetId="4" hidden="1">{#N/A,#N/A,FALSE,"Pag.01"}</definedName>
    <definedName name="wrn.pag.02145" localSheetId="5" hidden="1">{#N/A,#N/A,FALSE,"Pag.01"}</definedName>
    <definedName name="wrn.pag.02145" localSheetId="2" hidden="1">{#N/A,#N/A,FALSE,"Pag.01"}</definedName>
    <definedName name="wrn.pag.02145" localSheetId="1" hidden="1">{#N/A,#N/A,FALSE,"Pag.01"}</definedName>
    <definedName name="wrn.pag.02145" localSheetId="27" hidden="1">{#N/A,#N/A,FALSE,"Pag.01"}</definedName>
    <definedName name="wrn.pag.02145" localSheetId="40" hidden="1">{#N/A,#N/A,FALSE,"Pag.01"}</definedName>
    <definedName name="wrn.pag.02145" localSheetId="16" hidden="1">{#N/A,#N/A,FALSE,"Pag.01"}</definedName>
    <definedName name="wrn.pag.02145" localSheetId="12" hidden="1">{#N/A,#N/A,FALSE,"Pag.01"}</definedName>
    <definedName name="wrn.pag.02145" localSheetId="8" hidden="1">{#N/A,#N/A,FALSE,"Pag.01"}</definedName>
    <definedName name="wrn.pag.02145" localSheetId="73" hidden="1">{#N/A,#N/A,FALSE,"Pag.01"}</definedName>
    <definedName name="wrn.pag.02145" localSheetId="59" hidden="1">{#N/A,#N/A,FALSE,"Pag.01"}</definedName>
    <definedName name="wrn.pag.02145" localSheetId="57" hidden="1">{#N/A,#N/A,FALSE,"Pag.01"}</definedName>
    <definedName name="wrn.pag.02145" localSheetId="56" hidden="1">{#N/A,#N/A,FALSE,"Pag.01"}</definedName>
    <definedName name="wrn.pag.02145" localSheetId="60" hidden="1">{#N/A,#N/A,FALSE,"Pag.01"}</definedName>
    <definedName name="wrn.pag.02145" localSheetId="61" hidden="1">{#N/A,#N/A,FALSE,"Pag.01"}</definedName>
    <definedName name="wrn.pag.02145" localSheetId="58" hidden="1">{#N/A,#N/A,FALSE,"Pag.01"}</definedName>
    <definedName name="wrn.pag.02145" hidden="1">{#N/A,#N/A,FALSE,"Pag.01"}</definedName>
    <definedName name="wrn.pag.0214567" localSheetId="53" hidden="1">{#N/A,#N/A,FALSE,"Pag.01"}</definedName>
    <definedName name="wrn.pag.0214567" localSheetId="52" hidden="1">{#N/A,#N/A,FALSE,"Pag.01"}</definedName>
    <definedName name="wrn.pag.0214567" localSheetId="36" hidden="1">{#N/A,#N/A,FALSE,"Pag.01"}</definedName>
    <definedName name="wrn.pag.0214567" localSheetId="72" hidden="1">{#N/A,#N/A,FALSE,"Pag.01"}</definedName>
    <definedName name="wrn.pag.0214567" localSheetId="48" hidden="1">{#N/A,#N/A,FALSE,"Pag.01"}</definedName>
    <definedName name="wrn.pag.0214567" localSheetId="19" hidden="1">{#N/A,#N/A,FALSE,"Pag.01"}</definedName>
    <definedName name="wrn.pag.0214567" localSheetId="15" hidden="1">{#N/A,#N/A,FALSE,"Pag.01"}</definedName>
    <definedName name="wrn.pag.0214567" localSheetId="11" hidden="1">{#N/A,#N/A,FALSE,"Pag.01"}</definedName>
    <definedName name="wrn.pag.0214567" localSheetId="30" hidden="1">{#N/A,#N/A,FALSE,"Pag.01"}</definedName>
    <definedName name="wrn.pag.0214567" localSheetId="31" hidden="1">{#N/A,#N/A,FALSE,"Pag.01"}</definedName>
    <definedName name="wrn.pag.0214567" localSheetId="32" hidden="1">{#N/A,#N/A,FALSE,"Pag.01"}</definedName>
    <definedName name="wrn.pag.0214567" localSheetId="34" hidden="1">{#N/A,#N/A,FALSE,"Pag.01"}</definedName>
    <definedName name="wrn.pag.0214567" localSheetId="29" hidden="1">{#N/A,#N/A,FALSE,"Pag.01"}</definedName>
    <definedName name="wrn.pag.0214567" localSheetId="28" hidden="1">{#N/A,#N/A,FALSE,"Pag.01"}</definedName>
    <definedName name="wrn.pag.0214567" localSheetId="33" hidden="1">{#N/A,#N/A,FALSE,"Pag.01"}</definedName>
    <definedName name="wrn.pag.0214567" localSheetId="35" hidden="1">{#N/A,#N/A,FALSE,"Pag.01"}</definedName>
    <definedName name="wrn.pag.0214567" localSheetId="46" hidden="1">{#N/A,#N/A,FALSE,"Pag.01"}</definedName>
    <definedName name="wrn.pag.0214567" localSheetId="45" hidden="1">{#N/A,#N/A,FALSE,"Pag.01"}</definedName>
    <definedName name="wrn.pag.0214567" localSheetId="44" hidden="1">{#N/A,#N/A,FALSE,"Pag.01"}</definedName>
    <definedName name="wrn.pag.0214567" localSheetId="67" hidden="1">{#N/A,#N/A,FALSE,"Pag.01"}</definedName>
    <definedName name="wrn.pag.0214567" localSheetId="66" hidden="1">{#N/A,#N/A,FALSE,"Pag.01"}</definedName>
    <definedName name="wrn.pag.0214567" localSheetId="65" hidden="1">{#N/A,#N/A,FALSE,"Pag.01"}</definedName>
    <definedName name="wrn.pag.0214567" localSheetId="68" hidden="1">{#N/A,#N/A,FALSE,"Pag.01"}</definedName>
    <definedName name="wrn.pag.0214567" localSheetId="17" hidden="1">{#N/A,#N/A,FALSE,"Pag.01"}</definedName>
    <definedName name="wrn.pag.0214567" localSheetId="13" hidden="1">{#N/A,#N/A,FALSE,"Pag.01"}</definedName>
    <definedName name="wrn.pag.0214567" localSheetId="9" hidden="1">{#N/A,#N/A,FALSE,"Pag.01"}</definedName>
    <definedName name="wrn.pag.0214567" localSheetId="18" hidden="1">{#N/A,#N/A,FALSE,"Pag.01"}</definedName>
    <definedName name="wrn.pag.0214567" localSheetId="14" hidden="1">{#N/A,#N/A,FALSE,"Pag.01"}</definedName>
    <definedName name="wrn.pag.0214567" localSheetId="10" hidden="1">{#N/A,#N/A,FALSE,"Pag.01"}</definedName>
    <definedName name="wrn.pag.0214567" localSheetId="6" hidden="1">{#N/A,#N/A,FALSE,"Pag.01"}</definedName>
    <definedName name="wrn.pag.0214567" localSheetId="4" hidden="1">{#N/A,#N/A,FALSE,"Pag.01"}</definedName>
    <definedName name="wrn.pag.0214567" localSheetId="5" hidden="1">{#N/A,#N/A,FALSE,"Pag.01"}</definedName>
    <definedName name="wrn.pag.0214567" localSheetId="2" hidden="1">{#N/A,#N/A,FALSE,"Pag.01"}</definedName>
    <definedName name="wrn.pag.0214567" localSheetId="1" hidden="1">{#N/A,#N/A,FALSE,"Pag.01"}</definedName>
    <definedName name="wrn.pag.0214567" localSheetId="27" hidden="1">{#N/A,#N/A,FALSE,"Pag.01"}</definedName>
    <definedName name="wrn.pag.0214567" localSheetId="40" hidden="1">{#N/A,#N/A,FALSE,"Pag.01"}</definedName>
    <definedName name="wrn.pag.0214567" localSheetId="16" hidden="1">{#N/A,#N/A,FALSE,"Pag.01"}</definedName>
    <definedName name="wrn.pag.0214567" localSheetId="12" hidden="1">{#N/A,#N/A,FALSE,"Pag.01"}</definedName>
    <definedName name="wrn.pag.0214567" localSheetId="8" hidden="1">{#N/A,#N/A,FALSE,"Pag.01"}</definedName>
    <definedName name="wrn.pag.0214567" localSheetId="73" hidden="1">{#N/A,#N/A,FALSE,"Pag.01"}</definedName>
    <definedName name="wrn.pag.0214567" localSheetId="59" hidden="1">{#N/A,#N/A,FALSE,"Pag.01"}</definedName>
    <definedName name="wrn.pag.0214567" localSheetId="57" hidden="1">{#N/A,#N/A,FALSE,"Pag.01"}</definedName>
    <definedName name="wrn.pag.0214567" localSheetId="56" hidden="1">{#N/A,#N/A,FALSE,"Pag.01"}</definedName>
    <definedName name="wrn.pag.0214567" localSheetId="60" hidden="1">{#N/A,#N/A,FALSE,"Pag.01"}</definedName>
    <definedName name="wrn.pag.0214567" localSheetId="61" hidden="1">{#N/A,#N/A,FALSE,"Pag.01"}</definedName>
    <definedName name="wrn.pag.0214567" localSheetId="58" hidden="1">{#N/A,#N/A,FALSE,"Pag.01"}</definedName>
    <definedName name="wrn.pag.0214567" hidden="1">{#N/A,#N/A,FALSE,"Pag.01"}</definedName>
    <definedName name="wrn.pag.02145879" localSheetId="53" hidden="1">{#N/A,#N/A,FALSE,"Pag.01"}</definedName>
    <definedName name="wrn.pag.02145879" localSheetId="52" hidden="1">{#N/A,#N/A,FALSE,"Pag.01"}</definedName>
    <definedName name="wrn.pag.02145879" localSheetId="36" hidden="1">{#N/A,#N/A,FALSE,"Pag.01"}</definedName>
    <definedName name="wrn.pag.02145879" localSheetId="72" hidden="1">{#N/A,#N/A,FALSE,"Pag.01"}</definedName>
    <definedName name="wrn.pag.02145879" localSheetId="48" hidden="1">{#N/A,#N/A,FALSE,"Pag.01"}</definedName>
    <definedName name="wrn.pag.02145879" localSheetId="19" hidden="1">{#N/A,#N/A,FALSE,"Pag.01"}</definedName>
    <definedName name="wrn.pag.02145879" localSheetId="15" hidden="1">{#N/A,#N/A,FALSE,"Pag.01"}</definedName>
    <definedName name="wrn.pag.02145879" localSheetId="11" hidden="1">{#N/A,#N/A,FALSE,"Pag.01"}</definedName>
    <definedName name="wrn.pag.02145879" localSheetId="30" hidden="1">{#N/A,#N/A,FALSE,"Pag.01"}</definedName>
    <definedName name="wrn.pag.02145879" localSheetId="31" hidden="1">{#N/A,#N/A,FALSE,"Pag.01"}</definedName>
    <definedName name="wrn.pag.02145879" localSheetId="32" hidden="1">{#N/A,#N/A,FALSE,"Pag.01"}</definedName>
    <definedName name="wrn.pag.02145879" localSheetId="34" hidden="1">{#N/A,#N/A,FALSE,"Pag.01"}</definedName>
    <definedName name="wrn.pag.02145879" localSheetId="29" hidden="1">{#N/A,#N/A,FALSE,"Pag.01"}</definedName>
    <definedName name="wrn.pag.02145879" localSheetId="28" hidden="1">{#N/A,#N/A,FALSE,"Pag.01"}</definedName>
    <definedName name="wrn.pag.02145879" localSheetId="33" hidden="1">{#N/A,#N/A,FALSE,"Pag.01"}</definedName>
    <definedName name="wrn.pag.02145879" localSheetId="35" hidden="1">{#N/A,#N/A,FALSE,"Pag.01"}</definedName>
    <definedName name="wrn.pag.02145879" localSheetId="46" hidden="1">{#N/A,#N/A,FALSE,"Pag.01"}</definedName>
    <definedName name="wrn.pag.02145879" localSheetId="45" hidden="1">{#N/A,#N/A,FALSE,"Pag.01"}</definedName>
    <definedName name="wrn.pag.02145879" localSheetId="44" hidden="1">{#N/A,#N/A,FALSE,"Pag.01"}</definedName>
    <definedName name="wrn.pag.02145879" localSheetId="67" hidden="1">{#N/A,#N/A,FALSE,"Pag.01"}</definedName>
    <definedName name="wrn.pag.02145879" localSheetId="66" hidden="1">{#N/A,#N/A,FALSE,"Pag.01"}</definedName>
    <definedName name="wrn.pag.02145879" localSheetId="65" hidden="1">{#N/A,#N/A,FALSE,"Pag.01"}</definedName>
    <definedName name="wrn.pag.02145879" localSheetId="68" hidden="1">{#N/A,#N/A,FALSE,"Pag.01"}</definedName>
    <definedName name="wrn.pag.02145879" localSheetId="17" hidden="1">{#N/A,#N/A,FALSE,"Pag.01"}</definedName>
    <definedName name="wrn.pag.02145879" localSheetId="13" hidden="1">{#N/A,#N/A,FALSE,"Pag.01"}</definedName>
    <definedName name="wrn.pag.02145879" localSheetId="9" hidden="1">{#N/A,#N/A,FALSE,"Pag.01"}</definedName>
    <definedName name="wrn.pag.02145879" localSheetId="18" hidden="1">{#N/A,#N/A,FALSE,"Pag.01"}</definedName>
    <definedName name="wrn.pag.02145879" localSheetId="14" hidden="1">{#N/A,#N/A,FALSE,"Pag.01"}</definedName>
    <definedName name="wrn.pag.02145879" localSheetId="10" hidden="1">{#N/A,#N/A,FALSE,"Pag.01"}</definedName>
    <definedName name="wrn.pag.02145879" localSheetId="6" hidden="1">{#N/A,#N/A,FALSE,"Pag.01"}</definedName>
    <definedName name="wrn.pag.02145879" localSheetId="4" hidden="1">{#N/A,#N/A,FALSE,"Pag.01"}</definedName>
    <definedName name="wrn.pag.02145879" localSheetId="5" hidden="1">{#N/A,#N/A,FALSE,"Pag.01"}</definedName>
    <definedName name="wrn.pag.02145879" localSheetId="2" hidden="1">{#N/A,#N/A,FALSE,"Pag.01"}</definedName>
    <definedName name="wrn.pag.02145879" localSheetId="1" hidden="1">{#N/A,#N/A,FALSE,"Pag.01"}</definedName>
    <definedName name="wrn.pag.02145879" localSheetId="27" hidden="1">{#N/A,#N/A,FALSE,"Pag.01"}</definedName>
    <definedName name="wrn.pag.02145879" localSheetId="40" hidden="1">{#N/A,#N/A,FALSE,"Pag.01"}</definedName>
    <definedName name="wrn.pag.02145879" localSheetId="16" hidden="1">{#N/A,#N/A,FALSE,"Pag.01"}</definedName>
    <definedName name="wrn.pag.02145879" localSheetId="12" hidden="1">{#N/A,#N/A,FALSE,"Pag.01"}</definedName>
    <definedName name="wrn.pag.02145879" localSheetId="8" hidden="1">{#N/A,#N/A,FALSE,"Pag.01"}</definedName>
    <definedName name="wrn.pag.02145879" localSheetId="73" hidden="1">{#N/A,#N/A,FALSE,"Pag.01"}</definedName>
    <definedName name="wrn.pag.02145879" localSheetId="59" hidden="1">{#N/A,#N/A,FALSE,"Pag.01"}</definedName>
    <definedName name="wrn.pag.02145879" localSheetId="57" hidden="1">{#N/A,#N/A,FALSE,"Pag.01"}</definedName>
    <definedName name="wrn.pag.02145879" localSheetId="56" hidden="1">{#N/A,#N/A,FALSE,"Pag.01"}</definedName>
    <definedName name="wrn.pag.02145879" localSheetId="60" hidden="1">{#N/A,#N/A,FALSE,"Pag.01"}</definedName>
    <definedName name="wrn.pag.02145879" localSheetId="61" hidden="1">{#N/A,#N/A,FALSE,"Pag.01"}</definedName>
    <definedName name="wrn.pag.02145879" localSheetId="58" hidden="1">{#N/A,#N/A,FALSE,"Pag.01"}</definedName>
    <definedName name="wrn.pag.02145879" hidden="1">{#N/A,#N/A,FALSE,"Pag.01"}</definedName>
    <definedName name="wrn.pag.02325478" localSheetId="53" hidden="1">{#N/A,#N/A,FALSE,"Pag.01"}</definedName>
    <definedName name="wrn.pag.02325478" localSheetId="52" hidden="1">{#N/A,#N/A,FALSE,"Pag.01"}</definedName>
    <definedName name="wrn.pag.02325478" localSheetId="36" hidden="1">{#N/A,#N/A,FALSE,"Pag.01"}</definedName>
    <definedName name="wrn.pag.02325478" localSheetId="72" hidden="1">{#N/A,#N/A,FALSE,"Pag.01"}</definedName>
    <definedName name="wrn.pag.02325478" localSheetId="48" hidden="1">{#N/A,#N/A,FALSE,"Pag.01"}</definedName>
    <definedName name="wrn.pag.02325478" localSheetId="19" hidden="1">{#N/A,#N/A,FALSE,"Pag.01"}</definedName>
    <definedName name="wrn.pag.02325478" localSheetId="15" hidden="1">{#N/A,#N/A,FALSE,"Pag.01"}</definedName>
    <definedName name="wrn.pag.02325478" localSheetId="11" hidden="1">{#N/A,#N/A,FALSE,"Pag.01"}</definedName>
    <definedName name="wrn.pag.02325478" localSheetId="30" hidden="1">{#N/A,#N/A,FALSE,"Pag.01"}</definedName>
    <definedName name="wrn.pag.02325478" localSheetId="31" hidden="1">{#N/A,#N/A,FALSE,"Pag.01"}</definedName>
    <definedName name="wrn.pag.02325478" localSheetId="32" hidden="1">{#N/A,#N/A,FALSE,"Pag.01"}</definedName>
    <definedName name="wrn.pag.02325478" localSheetId="34" hidden="1">{#N/A,#N/A,FALSE,"Pag.01"}</definedName>
    <definedName name="wrn.pag.02325478" localSheetId="29" hidden="1">{#N/A,#N/A,FALSE,"Pag.01"}</definedName>
    <definedName name="wrn.pag.02325478" localSheetId="28" hidden="1">{#N/A,#N/A,FALSE,"Pag.01"}</definedName>
    <definedName name="wrn.pag.02325478" localSheetId="33" hidden="1">{#N/A,#N/A,FALSE,"Pag.01"}</definedName>
    <definedName name="wrn.pag.02325478" localSheetId="35" hidden="1">{#N/A,#N/A,FALSE,"Pag.01"}</definedName>
    <definedName name="wrn.pag.02325478" localSheetId="46" hidden="1">{#N/A,#N/A,FALSE,"Pag.01"}</definedName>
    <definedName name="wrn.pag.02325478" localSheetId="45" hidden="1">{#N/A,#N/A,FALSE,"Pag.01"}</definedName>
    <definedName name="wrn.pag.02325478" localSheetId="44" hidden="1">{#N/A,#N/A,FALSE,"Pag.01"}</definedName>
    <definedName name="wrn.pag.02325478" localSheetId="67" hidden="1">{#N/A,#N/A,FALSE,"Pag.01"}</definedName>
    <definedName name="wrn.pag.02325478" localSheetId="66" hidden="1">{#N/A,#N/A,FALSE,"Pag.01"}</definedName>
    <definedName name="wrn.pag.02325478" localSheetId="65" hidden="1">{#N/A,#N/A,FALSE,"Pag.01"}</definedName>
    <definedName name="wrn.pag.02325478" localSheetId="68" hidden="1">{#N/A,#N/A,FALSE,"Pag.01"}</definedName>
    <definedName name="wrn.pag.02325478" localSheetId="17" hidden="1">{#N/A,#N/A,FALSE,"Pag.01"}</definedName>
    <definedName name="wrn.pag.02325478" localSheetId="13" hidden="1">{#N/A,#N/A,FALSE,"Pag.01"}</definedName>
    <definedName name="wrn.pag.02325478" localSheetId="9" hidden="1">{#N/A,#N/A,FALSE,"Pag.01"}</definedName>
    <definedName name="wrn.pag.02325478" localSheetId="18" hidden="1">{#N/A,#N/A,FALSE,"Pag.01"}</definedName>
    <definedName name="wrn.pag.02325478" localSheetId="14" hidden="1">{#N/A,#N/A,FALSE,"Pag.01"}</definedName>
    <definedName name="wrn.pag.02325478" localSheetId="10" hidden="1">{#N/A,#N/A,FALSE,"Pag.01"}</definedName>
    <definedName name="wrn.pag.02325478" localSheetId="6" hidden="1">{#N/A,#N/A,FALSE,"Pag.01"}</definedName>
    <definedName name="wrn.pag.02325478" localSheetId="4" hidden="1">{#N/A,#N/A,FALSE,"Pag.01"}</definedName>
    <definedName name="wrn.pag.02325478" localSheetId="5" hidden="1">{#N/A,#N/A,FALSE,"Pag.01"}</definedName>
    <definedName name="wrn.pag.02325478" localSheetId="2" hidden="1">{#N/A,#N/A,FALSE,"Pag.01"}</definedName>
    <definedName name="wrn.pag.02325478" localSheetId="1" hidden="1">{#N/A,#N/A,FALSE,"Pag.01"}</definedName>
    <definedName name="wrn.pag.02325478" localSheetId="27" hidden="1">{#N/A,#N/A,FALSE,"Pag.01"}</definedName>
    <definedName name="wrn.pag.02325478" localSheetId="40" hidden="1">{#N/A,#N/A,FALSE,"Pag.01"}</definedName>
    <definedName name="wrn.pag.02325478" localSheetId="16" hidden="1">{#N/A,#N/A,FALSE,"Pag.01"}</definedName>
    <definedName name="wrn.pag.02325478" localSheetId="12" hidden="1">{#N/A,#N/A,FALSE,"Pag.01"}</definedName>
    <definedName name="wrn.pag.02325478" localSheetId="8" hidden="1">{#N/A,#N/A,FALSE,"Pag.01"}</definedName>
    <definedName name="wrn.pag.02325478" localSheetId="73" hidden="1">{#N/A,#N/A,FALSE,"Pag.01"}</definedName>
    <definedName name="wrn.pag.02325478" localSheetId="59" hidden="1">{#N/A,#N/A,FALSE,"Pag.01"}</definedName>
    <definedName name="wrn.pag.02325478" localSheetId="57" hidden="1">{#N/A,#N/A,FALSE,"Pag.01"}</definedName>
    <definedName name="wrn.pag.02325478" localSheetId="56" hidden="1">{#N/A,#N/A,FALSE,"Pag.01"}</definedName>
    <definedName name="wrn.pag.02325478" localSheetId="60" hidden="1">{#N/A,#N/A,FALSE,"Pag.01"}</definedName>
    <definedName name="wrn.pag.02325478" localSheetId="61" hidden="1">{#N/A,#N/A,FALSE,"Pag.01"}</definedName>
    <definedName name="wrn.pag.02325478" localSheetId="58" hidden="1">{#N/A,#N/A,FALSE,"Pag.01"}</definedName>
    <definedName name="wrn.pag.02325478" hidden="1">{#N/A,#N/A,FALSE,"Pag.01"}</definedName>
    <definedName name="wrn.pag.025" localSheetId="53" hidden="1">{#N/A,#N/A,FALSE,"Pag.01"}</definedName>
    <definedName name="wrn.pag.025" localSheetId="52" hidden="1">{#N/A,#N/A,FALSE,"Pag.01"}</definedName>
    <definedName name="wrn.pag.025" localSheetId="36" hidden="1">{#N/A,#N/A,FALSE,"Pag.01"}</definedName>
    <definedName name="wrn.pag.025" localSheetId="72" hidden="1">{#N/A,#N/A,FALSE,"Pag.01"}</definedName>
    <definedName name="wrn.pag.025" localSheetId="48" hidden="1">{#N/A,#N/A,FALSE,"Pag.01"}</definedName>
    <definedName name="wrn.pag.025" localSheetId="19" hidden="1">{#N/A,#N/A,FALSE,"Pag.01"}</definedName>
    <definedName name="wrn.pag.025" localSheetId="15" hidden="1">{#N/A,#N/A,FALSE,"Pag.01"}</definedName>
    <definedName name="wrn.pag.025" localSheetId="11" hidden="1">{#N/A,#N/A,FALSE,"Pag.01"}</definedName>
    <definedName name="wrn.pag.025" localSheetId="30" hidden="1">{#N/A,#N/A,FALSE,"Pag.01"}</definedName>
    <definedName name="wrn.pag.025" localSheetId="31" hidden="1">{#N/A,#N/A,FALSE,"Pag.01"}</definedName>
    <definedName name="wrn.pag.025" localSheetId="32" hidden="1">{#N/A,#N/A,FALSE,"Pag.01"}</definedName>
    <definedName name="wrn.pag.025" localSheetId="34" hidden="1">{#N/A,#N/A,FALSE,"Pag.01"}</definedName>
    <definedName name="wrn.pag.025" localSheetId="29" hidden="1">{#N/A,#N/A,FALSE,"Pag.01"}</definedName>
    <definedName name="wrn.pag.025" localSheetId="28" hidden="1">{#N/A,#N/A,FALSE,"Pag.01"}</definedName>
    <definedName name="wrn.pag.025" localSheetId="33" hidden="1">{#N/A,#N/A,FALSE,"Pag.01"}</definedName>
    <definedName name="wrn.pag.025" localSheetId="35" hidden="1">{#N/A,#N/A,FALSE,"Pag.01"}</definedName>
    <definedName name="wrn.pag.025" localSheetId="46" hidden="1">{#N/A,#N/A,FALSE,"Pag.01"}</definedName>
    <definedName name="wrn.pag.025" localSheetId="45" hidden="1">{#N/A,#N/A,FALSE,"Pag.01"}</definedName>
    <definedName name="wrn.pag.025" localSheetId="44" hidden="1">{#N/A,#N/A,FALSE,"Pag.01"}</definedName>
    <definedName name="wrn.pag.025" localSheetId="67" hidden="1">{#N/A,#N/A,FALSE,"Pag.01"}</definedName>
    <definedName name="wrn.pag.025" localSheetId="66" hidden="1">{#N/A,#N/A,FALSE,"Pag.01"}</definedName>
    <definedName name="wrn.pag.025" localSheetId="65" hidden="1">{#N/A,#N/A,FALSE,"Pag.01"}</definedName>
    <definedName name="wrn.pag.025" localSheetId="68" hidden="1">{#N/A,#N/A,FALSE,"Pag.01"}</definedName>
    <definedName name="wrn.pag.025" localSheetId="17" hidden="1">{#N/A,#N/A,FALSE,"Pag.01"}</definedName>
    <definedName name="wrn.pag.025" localSheetId="13" hidden="1">{#N/A,#N/A,FALSE,"Pag.01"}</definedName>
    <definedName name="wrn.pag.025" localSheetId="9" hidden="1">{#N/A,#N/A,FALSE,"Pag.01"}</definedName>
    <definedName name="wrn.pag.025" localSheetId="18" hidden="1">{#N/A,#N/A,FALSE,"Pag.01"}</definedName>
    <definedName name="wrn.pag.025" localSheetId="14" hidden="1">{#N/A,#N/A,FALSE,"Pag.01"}</definedName>
    <definedName name="wrn.pag.025" localSheetId="10" hidden="1">{#N/A,#N/A,FALSE,"Pag.01"}</definedName>
    <definedName name="wrn.pag.025" localSheetId="6" hidden="1">{#N/A,#N/A,FALSE,"Pag.01"}</definedName>
    <definedName name="wrn.pag.025" localSheetId="4" hidden="1">{#N/A,#N/A,FALSE,"Pag.01"}</definedName>
    <definedName name="wrn.pag.025" localSheetId="5" hidden="1">{#N/A,#N/A,FALSE,"Pag.01"}</definedName>
    <definedName name="wrn.pag.025" localSheetId="2" hidden="1">{#N/A,#N/A,FALSE,"Pag.01"}</definedName>
    <definedName name="wrn.pag.025" localSheetId="1" hidden="1">{#N/A,#N/A,FALSE,"Pag.01"}</definedName>
    <definedName name="wrn.pag.025" localSheetId="27" hidden="1">{#N/A,#N/A,FALSE,"Pag.01"}</definedName>
    <definedName name="wrn.pag.025" localSheetId="40" hidden="1">{#N/A,#N/A,FALSE,"Pag.01"}</definedName>
    <definedName name="wrn.pag.025" localSheetId="16" hidden="1">{#N/A,#N/A,FALSE,"Pag.01"}</definedName>
    <definedName name="wrn.pag.025" localSheetId="12" hidden="1">{#N/A,#N/A,FALSE,"Pag.01"}</definedName>
    <definedName name="wrn.pag.025" localSheetId="8" hidden="1">{#N/A,#N/A,FALSE,"Pag.01"}</definedName>
    <definedName name="wrn.pag.025" localSheetId="73" hidden="1">{#N/A,#N/A,FALSE,"Pag.01"}</definedName>
    <definedName name="wrn.pag.025" localSheetId="59" hidden="1">{#N/A,#N/A,FALSE,"Pag.01"}</definedName>
    <definedName name="wrn.pag.025" localSheetId="57" hidden="1">{#N/A,#N/A,FALSE,"Pag.01"}</definedName>
    <definedName name="wrn.pag.025" localSheetId="56" hidden="1">{#N/A,#N/A,FALSE,"Pag.01"}</definedName>
    <definedName name="wrn.pag.025" localSheetId="60" hidden="1">{#N/A,#N/A,FALSE,"Pag.01"}</definedName>
    <definedName name="wrn.pag.025" localSheetId="61" hidden="1">{#N/A,#N/A,FALSE,"Pag.01"}</definedName>
    <definedName name="wrn.pag.025" localSheetId="58" hidden="1">{#N/A,#N/A,FALSE,"Pag.01"}</definedName>
    <definedName name="wrn.pag.025" hidden="1">{#N/A,#N/A,FALSE,"Pag.01"}</definedName>
    <definedName name="wrn.pag.025000" localSheetId="53" hidden="1">{#N/A,#N/A,FALSE,"Pag.01"}</definedName>
    <definedName name="wrn.pag.025000" localSheetId="52" hidden="1">{#N/A,#N/A,FALSE,"Pag.01"}</definedName>
    <definedName name="wrn.pag.025000" localSheetId="36" hidden="1">{#N/A,#N/A,FALSE,"Pag.01"}</definedName>
    <definedName name="wrn.pag.025000" localSheetId="72" hidden="1">{#N/A,#N/A,FALSE,"Pag.01"}</definedName>
    <definedName name="wrn.pag.025000" localSheetId="48" hidden="1">{#N/A,#N/A,FALSE,"Pag.01"}</definedName>
    <definedName name="wrn.pag.025000" localSheetId="19" hidden="1">{#N/A,#N/A,FALSE,"Pag.01"}</definedName>
    <definedName name="wrn.pag.025000" localSheetId="15" hidden="1">{#N/A,#N/A,FALSE,"Pag.01"}</definedName>
    <definedName name="wrn.pag.025000" localSheetId="11" hidden="1">{#N/A,#N/A,FALSE,"Pag.01"}</definedName>
    <definedName name="wrn.pag.025000" localSheetId="30" hidden="1">{#N/A,#N/A,FALSE,"Pag.01"}</definedName>
    <definedName name="wrn.pag.025000" localSheetId="31" hidden="1">{#N/A,#N/A,FALSE,"Pag.01"}</definedName>
    <definedName name="wrn.pag.025000" localSheetId="32" hidden="1">{#N/A,#N/A,FALSE,"Pag.01"}</definedName>
    <definedName name="wrn.pag.025000" localSheetId="34" hidden="1">{#N/A,#N/A,FALSE,"Pag.01"}</definedName>
    <definedName name="wrn.pag.025000" localSheetId="29" hidden="1">{#N/A,#N/A,FALSE,"Pag.01"}</definedName>
    <definedName name="wrn.pag.025000" localSheetId="28" hidden="1">{#N/A,#N/A,FALSE,"Pag.01"}</definedName>
    <definedName name="wrn.pag.025000" localSheetId="33" hidden="1">{#N/A,#N/A,FALSE,"Pag.01"}</definedName>
    <definedName name="wrn.pag.025000" localSheetId="35" hidden="1">{#N/A,#N/A,FALSE,"Pag.01"}</definedName>
    <definedName name="wrn.pag.025000" localSheetId="46" hidden="1">{#N/A,#N/A,FALSE,"Pag.01"}</definedName>
    <definedName name="wrn.pag.025000" localSheetId="45" hidden="1">{#N/A,#N/A,FALSE,"Pag.01"}</definedName>
    <definedName name="wrn.pag.025000" localSheetId="44" hidden="1">{#N/A,#N/A,FALSE,"Pag.01"}</definedName>
    <definedName name="wrn.pag.025000" localSheetId="67" hidden="1">{#N/A,#N/A,FALSE,"Pag.01"}</definedName>
    <definedName name="wrn.pag.025000" localSheetId="66" hidden="1">{#N/A,#N/A,FALSE,"Pag.01"}</definedName>
    <definedName name="wrn.pag.025000" localSheetId="65" hidden="1">{#N/A,#N/A,FALSE,"Pag.01"}</definedName>
    <definedName name="wrn.pag.025000" localSheetId="68" hidden="1">{#N/A,#N/A,FALSE,"Pag.01"}</definedName>
    <definedName name="wrn.pag.025000" localSheetId="17" hidden="1">{#N/A,#N/A,FALSE,"Pag.01"}</definedName>
    <definedName name="wrn.pag.025000" localSheetId="13" hidden="1">{#N/A,#N/A,FALSE,"Pag.01"}</definedName>
    <definedName name="wrn.pag.025000" localSheetId="9" hidden="1">{#N/A,#N/A,FALSE,"Pag.01"}</definedName>
    <definedName name="wrn.pag.025000" localSheetId="18" hidden="1">{#N/A,#N/A,FALSE,"Pag.01"}</definedName>
    <definedName name="wrn.pag.025000" localSheetId="14" hidden="1">{#N/A,#N/A,FALSE,"Pag.01"}</definedName>
    <definedName name="wrn.pag.025000" localSheetId="10" hidden="1">{#N/A,#N/A,FALSE,"Pag.01"}</definedName>
    <definedName name="wrn.pag.025000" localSheetId="6" hidden="1">{#N/A,#N/A,FALSE,"Pag.01"}</definedName>
    <definedName name="wrn.pag.025000" localSheetId="4" hidden="1">{#N/A,#N/A,FALSE,"Pag.01"}</definedName>
    <definedName name="wrn.pag.025000" localSheetId="5" hidden="1">{#N/A,#N/A,FALSE,"Pag.01"}</definedName>
    <definedName name="wrn.pag.025000" localSheetId="2" hidden="1">{#N/A,#N/A,FALSE,"Pag.01"}</definedName>
    <definedName name="wrn.pag.025000" localSheetId="1" hidden="1">{#N/A,#N/A,FALSE,"Pag.01"}</definedName>
    <definedName name="wrn.pag.025000" localSheetId="27" hidden="1">{#N/A,#N/A,FALSE,"Pag.01"}</definedName>
    <definedName name="wrn.pag.025000" localSheetId="40" hidden="1">{#N/A,#N/A,FALSE,"Pag.01"}</definedName>
    <definedName name="wrn.pag.025000" localSheetId="16" hidden="1">{#N/A,#N/A,FALSE,"Pag.01"}</definedName>
    <definedName name="wrn.pag.025000" localSheetId="12" hidden="1">{#N/A,#N/A,FALSE,"Pag.01"}</definedName>
    <definedName name="wrn.pag.025000" localSheetId="8" hidden="1">{#N/A,#N/A,FALSE,"Pag.01"}</definedName>
    <definedName name="wrn.pag.025000" localSheetId="73" hidden="1">{#N/A,#N/A,FALSE,"Pag.01"}</definedName>
    <definedName name="wrn.pag.025000" localSheetId="59" hidden="1">{#N/A,#N/A,FALSE,"Pag.01"}</definedName>
    <definedName name="wrn.pag.025000" localSheetId="57" hidden="1">{#N/A,#N/A,FALSE,"Pag.01"}</definedName>
    <definedName name="wrn.pag.025000" localSheetId="56" hidden="1">{#N/A,#N/A,FALSE,"Pag.01"}</definedName>
    <definedName name="wrn.pag.025000" localSheetId="60" hidden="1">{#N/A,#N/A,FALSE,"Pag.01"}</definedName>
    <definedName name="wrn.pag.025000" localSheetId="61" hidden="1">{#N/A,#N/A,FALSE,"Pag.01"}</definedName>
    <definedName name="wrn.pag.025000" localSheetId="58" hidden="1">{#N/A,#N/A,FALSE,"Pag.01"}</definedName>
    <definedName name="wrn.pag.025000" hidden="1">{#N/A,#N/A,FALSE,"Pag.01"}</definedName>
    <definedName name="wrn.pag.025476" localSheetId="53" hidden="1">{#N/A,#N/A,FALSE,"Pag.01"}</definedName>
    <definedName name="wrn.pag.025476" localSheetId="52" hidden="1">{#N/A,#N/A,FALSE,"Pag.01"}</definedName>
    <definedName name="wrn.pag.025476" localSheetId="36" hidden="1">{#N/A,#N/A,FALSE,"Pag.01"}</definedName>
    <definedName name="wrn.pag.025476" localSheetId="72" hidden="1">{#N/A,#N/A,FALSE,"Pag.01"}</definedName>
    <definedName name="wrn.pag.025476" localSheetId="48" hidden="1">{#N/A,#N/A,FALSE,"Pag.01"}</definedName>
    <definedName name="wrn.pag.025476" localSheetId="19" hidden="1">{#N/A,#N/A,FALSE,"Pag.01"}</definedName>
    <definedName name="wrn.pag.025476" localSheetId="15" hidden="1">{#N/A,#N/A,FALSE,"Pag.01"}</definedName>
    <definedName name="wrn.pag.025476" localSheetId="11" hidden="1">{#N/A,#N/A,FALSE,"Pag.01"}</definedName>
    <definedName name="wrn.pag.025476" localSheetId="30" hidden="1">{#N/A,#N/A,FALSE,"Pag.01"}</definedName>
    <definedName name="wrn.pag.025476" localSheetId="31" hidden="1">{#N/A,#N/A,FALSE,"Pag.01"}</definedName>
    <definedName name="wrn.pag.025476" localSheetId="32" hidden="1">{#N/A,#N/A,FALSE,"Pag.01"}</definedName>
    <definedName name="wrn.pag.025476" localSheetId="34" hidden="1">{#N/A,#N/A,FALSE,"Pag.01"}</definedName>
    <definedName name="wrn.pag.025476" localSheetId="29" hidden="1">{#N/A,#N/A,FALSE,"Pag.01"}</definedName>
    <definedName name="wrn.pag.025476" localSheetId="28" hidden="1">{#N/A,#N/A,FALSE,"Pag.01"}</definedName>
    <definedName name="wrn.pag.025476" localSheetId="33" hidden="1">{#N/A,#N/A,FALSE,"Pag.01"}</definedName>
    <definedName name="wrn.pag.025476" localSheetId="35" hidden="1">{#N/A,#N/A,FALSE,"Pag.01"}</definedName>
    <definedName name="wrn.pag.025476" localSheetId="46" hidden="1">{#N/A,#N/A,FALSE,"Pag.01"}</definedName>
    <definedName name="wrn.pag.025476" localSheetId="45" hidden="1">{#N/A,#N/A,FALSE,"Pag.01"}</definedName>
    <definedName name="wrn.pag.025476" localSheetId="44" hidden="1">{#N/A,#N/A,FALSE,"Pag.01"}</definedName>
    <definedName name="wrn.pag.025476" localSheetId="67" hidden="1">{#N/A,#N/A,FALSE,"Pag.01"}</definedName>
    <definedName name="wrn.pag.025476" localSheetId="66" hidden="1">{#N/A,#N/A,FALSE,"Pag.01"}</definedName>
    <definedName name="wrn.pag.025476" localSheetId="65" hidden="1">{#N/A,#N/A,FALSE,"Pag.01"}</definedName>
    <definedName name="wrn.pag.025476" localSheetId="68" hidden="1">{#N/A,#N/A,FALSE,"Pag.01"}</definedName>
    <definedName name="wrn.pag.025476" localSheetId="17" hidden="1">{#N/A,#N/A,FALSE,"Pag.01"}</definedName>
    <definedName name="wrn.pag.025476" localSheetId="13" hidden="1">{#N/A,#N/A,FALSE,"Pag.01"}</definedName>
    <definedName name="wrn.pag.025476" localSheetId="9" hidden="1">{#N/A,#N/A,FALSE,"Pag.01"}</definedName>
    <definedName name="wrn.pag.025476" localSheetId="18" hidden="1">{#N/A,#N/A,FALSE,"Pag.01"}</definedName>
    <definedName name="wrn.pag.025476" localSheetId="14" hidden="1">{#N/A,#N/A,FALSE,"Pag.01"}</definedName>
    <definedName name="wrn.pag.025476" localSheetId="10" hidden="1">{#N/A,#N/A,FALSE,"Pag.01"}</definedName>
    <definedName name="wrn.pag.025476" localSheetId="6" hidden="1">{#N/A,#N/A,FALSE,"Pag.01"}</definedName>
    <definedName name="wrn.pag.025476" localSheetId="4" hidden="1">{#N/A,#N/A,FALSE,"Pag.01"}</definedName>
    <definedName name="wrn.pag.025476" localSheetId="5" hidden="1">{#N/A,#N/A,FALSE,"Pag.01"}</definedName>
    <definedName name="wrn.pag.025476" localSheetId="2" hidden="1">{#N/A,#N/A,FALSE,"Pag.01"}</definedName>
    <definedName name="wrn.pag.025476" localSheetId="1" hidden="1">{#N/A,#N/A,FALSE,"Pag.01"}</definedName>
    <definedName name="wrn.pag.025476" localSheetId="27" hidden="1">{#N/A,#N/A,FALSE,"Pag.01"}</definedName>
    <definedName name="wrn.pag.025476" localSheetId="40" hidden="1">{#N/A,#N/A,FALSE,"Pag.01"}</definedName>
    <definedName name="wrn.pag.025476" localSheetId="16" hidden="1">{#N/A,#N/A,FALSE,"Pag.01"}</definedName>
    <definedName name="wrn.pag.025476" localSheetId="12" hidden="1">{#N/A,#N/A,FALSE,"Pag.01"}</definedName>
    <definedName name="wrn.pag.025476" localSheetId="8" hidden="1">{#N/A,#N/A,FALSE,"Pag.01"}</definedName>
    <definedName name="wrn.pag.025476" localSheetId="73" hidden="1">{#N/A,#N/A,FALSE,"Pag.01"}</definedName>
    <definedName name="wrn.pag.025476" localSheetId="59" hidden="1">{#N/A,#N/A,FALSE,"Pag.01"}</definedName>
    <definedName name="wrn.pag.025476" localSheetId="57" hidden="1">{#N/A,#N/A,FALSE,"Pag.01"}</definedName>
    <definedName name="wrn.pag.025476" localSheetId="56" hidden="1">{#N/A,#N/A,FALSE,"Pag.01"}</definedName>
    <definedName name="wrn.pag.025476" localSheetId="60" hidden="1">{#N/A,#N/A,FALSE,"Pag.01"}</definedName>
    <definedName name="wrn.pag.025476" localSheetId="61" hidden="1">{#N/A,#N/A,FALSE,"Pag.01"}</definedName>
    <definedName name="wrn.pag.025476" localSheetId="58" hidden="1">{#N/A,#N/A,FALSE,"Pag.01"}</definedName>
    <definedName name="wrn.pag.025476" hidden="1">{#N/A,#N/A,FALSE,"Pag.01"}</definedName>
    <definedName name="wrn.pag.02564789" localSheetId="53" hidden="1">{#N/A,#N/A,FALSE,"Pag.01"}</definedName>
    <definedName name="wrn.pag.02564789" localSheetId="52" hidden="1">{#N/A,#N/A,FALSE,"Pag.01"}</definedName>
    <definedName name="wrn.pag.02564789" localSheetId="36" hidden="1">{#N/A,#N/A,FALSE,"Pag.01"}</definedName>
    <definedName name="wrn.pag.02564789" localSheetId="72" hidden="1">{#N/A,#N/A,FALSE,"Pag.01"}</definedName>
    <definedName name="wrn.pag.02564789" localSheetId="48" hidden="1">{#N/A,#N/A,FALSE,"Pag.01"}</definedName>
    <definedName name="wrn.pag.02564789" localSheetId="19" hidden="1">{#N/A,#N/A,FALSE,"Pag.01"}</definedName>
    <definedName name="wrn.pag.02564789" localSheetId="15" hidden="1">{#N/A,#N/A,FALSE,"Pag.01"}</definedName>
    <definedName name="wrn.pag.02564789" localSheetId="11" hidden="1">{#N/A,#N/A,FALSE,"Pag.01"}</definedName>
    <definedName name="wrn.pag.02564789" localSheetId="30" hidden="1">{#N/A,#N/A,FALSE,"Pag.01"}</definedName>
    <definedName name="wrn.pag.02564789" localSheetId="31" hidden="1">{#N/A,#N/A,FALSE,"Pag.01"}</definedName>
    <definedName name="wrn.pag.02564789" localSheetId="32" hidden="1">{#N/A,#N/A,FALSE,"Pag.01"}</definedName>
    <definedName name="wrn.pag.02564789" localSheetId="34" hidden="1">{#N/A,#N/A,FALSE,"Pag.01"}</definedName>
    <definedName name="wrn.pag.02564789" localSheetId="29" hidden="1">{#N/A,#N/A,FALSE,"Pag.01"}</definedName>
    <definedName name="wrn.pag.02564789" localSheetId="28" hidden="1">{#N/A,#N/A,FALSE,"Pag.01"}</definedName>
    <definedName name="wrn.pag.02564789" localSheetId="33" hidden="1">{#N/A,#N/A,FALSE,"Pag.01"}</definedName>
    <definedName name="wrn.pag.02564789" localSheetId="35" hidden="1">{#N/A,#N/A,FALSE,"Pag.01"}</definedName>
    <definedName name="wrn.pag.02564789" localSheetId="46" hidden="1">{#N/A,#N/A,FALSE,"Pag.01"}</definedName>
    <definedName name="wrn.pag.02564789" localSheetId="45" hidden="1">{#N/A,#N/A,FALSE,"Pag.01"}</definedName>
    <definedName name="wrn.pag.02564789" localSheetId="44" hidden="1">{#N/A,#N/A,FALSE,"Pag.01"}</definedName>
    <definedName name="wrn.pag.02564789" localSheetId="67" hidden="1">{#N/A,#N/A,FALSE,"Pag.01"}</definedName>
    <definedName name="wrn.pag.02564789" localSheetId="66" hidden="1">{#N/A,#N/A,FALSE,"Pag.01"}</definedName>
    <definedName name="wrn.pag.02564789" localSheetId="65" hidden="1">{#N/A,#N/A,FALSE,"Pag.01"}</definedName>
    <definedName name="wrn.pag.02564789" localSheetId="68" hidden="1">{#N/A,#N/A,FALSE,"Pag.01"}</definedName>
    <definedName name="wrn.pag.02564789" localSheetId="17" hidden="1">{#N/A,#N/A,FALSE,"Pag.01"}</definedName>
    <definedName name="wrn.pag.02564789" localSheetId="13" hidden="1">{#N/A,#N/A,FALSE,"Pag.01"}</definedName>
    <definedName name="wrn.pag.02564789" localSheetId="9" hidden="1">{#N/A,#N/A,FALSE,"Pag.01"}</definedName>
    <definedName name="wrn.pag.02564789" localSheetId="18" hidden="1">{#N/A,#N/A,FALSE,"Pag.01"}</definedName>
    <definedName name="wrn.pag.02564789" localSheetId="14" hidden="1">{#N/A,#N/A,FALSE,"Pag.01"}</definedName>
    <definedName name="wrn.pag.02564789" localSheetId="10" hidden="1">{#N/A,#N/A,FALSE,"Pag.01"}</definedName>
    <definedName name="wrn.pag.02564789" localSheetId="6" hidden="1">{#N/A,#N/A,FALSE,"Pag.01"}</definedName>
    <definedName name="wrn.pag.02564789" localSheetId="4" hidden="1">{#N/A,#N/A,FALSE,"Pag.01"}</definedName>
    <definedName name="wrn.pag.02564789" localSheetId="5" hidden="1">{#N/A,#N/A,FALSE,"Pag.01"}</definedName>
    <definedName name="wrn.pag.02564789" localSheetId="2" hidden="1">{#N/A,#N/A,FALSE,"Pag.01"}</definedName>
    <definedName name="wrn.pag.02564789" localSheetId="1" hidden="1">{#N/A,#N/A,FALSE,"Pag.01"}</definedName>
    <definedName name="wrn.pag.02564789" localSheetId="27" hidden="1">{#N/A,#N/A,FALSE,"Pag.01"}</definedName>
    <definedName name="wrn.pag.02564789" localSheetId="40" hidden="1">{#N/A,#N/A,FALSE,"Pag.01"}</definedName>
    <definedName name="wrn.pag.02564789" localSheetId="16" hidden="1">{#N/A,#N/A,FALSE,"Pag.01"}</definedName>
    <definedName name="wrn.pag.02564789" localSheetId="12" hidden="1">{#N/A,#N/A,FALSE,"Pag.01"}</definedName>
    <definedName name="wrn.pag.02564789" localSheetId="8" hidden="1">{#N/A,#N/A,FALSE,"Pag.01"}</definedName>
    <definedName name="wrn.pag.02564789" localSheetId="73" hidden="1">{#N/A,#N/A,FALSE,"Pag.01"}</definedName>
    <definedName name="wrn.pag.02564789" localSheetId="59" hidden="1">{#N/A,#N/A,FALSE,"Pag.01"}</definedName>
    <definedName name="wrn.pag.02564789" localSheetId="57" hidden="1">{#N/A,#N/A,FALSE,"Pag.01"}</definedName>
    <definedName name="wrn.pag.02564789" localSheetId="56" hidden="1">{#N/A,#N/A,FALSE,"Pag.01"}</definedName>
    <definedName name="wrn.pag.02564789" localSheetId="60" hidden="1">{#N/A,#N/A,FALSE,"Pag.01"}</definedName>
    <definedName name="wrn.pag.02564789" localSheetId="61" hidden="1">{#N/A,#N/A,FALSE,"Pag.01"}</definedName>
    <definedName name="wrn.pag.02564789" localSheetId="58" hidden="1">{#N/A,#N/A,FALSE,"Pag.01"}</definedName>
    <definedName name="wrn.pag.02564789" hidden="1">{#N/A,#N/A,FALSE,"Pag.01"}</definedName>
    <definedName name="wrn.pag.03" localSheetId="53" hidden="1">{#N/A,#N/A,FALSE,"Pag.01"}</definedName>
    <definedName name="wrn.pag.03" localSheetId="52" hidden="1">{#N/A,#N/A,FALSE,"Pag.01"}</definedName>
    <definedName name="wrn.pag.03" localSheetId="36" hidden="1">{#N/A,#N/A,FALSE,"Pag.01"}</definedName>
    <definedName name="wrn.pag.03" localSheetId="72" hidden="1">{#N/A,#N/A,FALSE,"Pag.01"}</definedName>
    <definedName name="wrn.pag.03" localSheetId="48" hidden="1">{#N/A,#N/A,FALSE,"Pag.01"}</definedName>
    <definedName name="wrn.pag.03" localSheetId="19" hidden="1">{#N/A,#N/A,FALSE,"Pag.01"}</definedName>
    <definedName name="wrn.pag.03" localSheetId="15" hidden="1">{#N/A,#N/A,FALSE,"Pag.01"}</definedName>
    <definedName name="wrn.pag.03" localSheetId="11" hidden="1">{#N/A,#N/A,FALSE,"Pag.01"}</definedName>
    <definedName name="wrn.pag.03" localSheetId="30" hidden="1">{#N/A,#N/A,FALSE,"Pag.01"}</definedName>
    <definedName name="wrn.pag.03" localSheetId="31" hidden="1">{#N/A,#N/A,FALSE,"Pag.01"}</definedName>
    <definedName name="wrn.pag.03" localSheetId="32" hidden="1">{#N/A,#N/A,FALSE,"Pag.01"}</definedName>
    <definedName name="wrn.pag.03" localSheetId="34" hidden="1">{#N/A,#N/A,FALSE,"Pag.01"}</definedName>
    <definedName name="wrn.pag.03" localSheetId="29" hidden="1">{#N/A,#N/A,FALSE,"Pag.01"}</definedName>
    <definedName name="wrn.pag.03" localSheetId="28" hidden="1">{#N/A,#N/A,FALSE,"Pag.01"}</definedName>
    <definedName name="wrn.pag.03" localSheetId="33" hidden="1">{#N/A,#N/A,FALSE,"Pag.01"}</definedName>
    <definedName name="wrn.pag.03" localSheetId="35" hidden="1">{#N/A,#N/A,FALSE,"Pag.01"}</definedName>
    <definedName name="wrn.pag.03" localSheetId="46" hidden="1">{#N/A,#N/A,FALSE,"Pag.01"}</definedName>
    <definedName name="wrn.pag.03" localSheetId="45" hidden="1">{#N/A,#N/A,FALSE,"Pag.01"}</definedName>
    <definedName name="wrn.pag.03" localSheetId="44" hidden="1">{#N/A,#N/A,FALSE,"Pag.01"}</definedName>
    <definedName name="wrn.pag.03" localSheetId="67" hidden="1">{#N/A,#N/A,FALSE,"Pag.01"}</definedName>
    <definedName name="wrn.pag.03" localSheetId="66" hidden="1">{#N/A,#N/A,FALSE,"Pag.01"}</definedName>
    <definedName name="wrn.pag.03" localSheetId="65" hidden="1">{#N/A,#N/A,FALSE,"Pag.01"}</definedName>
    <definedName name="wrn.pag.03" localSheetId="68" hidden="1">{#N/A,#N/A,FALSE,"Pag.01"}</definedName>
    <definedName name="wrn.pag.03" localSheetId="17" hidden="1">{#N/A,#N/A,FALSE,"Pag.01"}</definedName>
    <definedName name="wrn.pag.03" localSheetId="13" hidden="1">{#N/A,#N/A,FALSE,"Pag.01"}</definedName>
    <definedName name="wrn.pag.03" localSheetId="9" hidden="1">{#N/A,#N/A,FALSE,"Pag.01"}</definedName>
    <definedName name="wrn.pag.03" localSheetId="18" hidden="1">{#N/A,#N/A,FALSE,"Pag.01"}</definedName>
    <definedName name="wrn.pag.03" localSheetId="14" hidden="1">{#N/A,#N/A,FALSE,"Pag.01"}</definedName>
    <definedName name="wrn.pag.03" localSheetId="10" hidden="1">{#N/A,#N/A,FALSE,"Pag.01"}</definedName>
    <definedName name="wrn.pag.03" localSheetId="6" hidden="1">{#N/A,#N/A,FALSE,"Pag.01"}</definedName>
    <definedName name="wrn.pag.03" localSheetId="4" hidden="1">{#N/A,#N/A,FALSE,"Pag.01"}</definedName>
    <definedName name="wrn.pag.03" localSheetId="5" hidden="1">{#N/A,#N/A,FALSE,"Pag.01"}</definedName>
    <definedName name="wrn.pag.03" localSheetId="2" hidden="1">{#N/A,#N/A,FALSE,"Pag.01"}</definedName>
    <definedName name="wrn.pag.03" localSheetId="1" hidden="1">{#N/A,#N/A,FALSE,"Pag.01"}</definedName>
    <definedName name="wrn.pag.03" localSheetId="27" hidden="1">{#N/A,#N/A,FALSE,"Pag.01"}</definedName>
    <definedName name="wrn.pag.03" localSheetId="40" hidden="1">{#N/A,#N/A,FALSE,"Pag.01"}</definedName>
    <definedName name="wrn.pag.03" localSheetId="16" hidden="1">{#N/A,#N/A,FALSE,"Pag.01"}</definedName>
    <definedName name="wrn.pag.03" localSheetId="12" hidden="1">{#N/A,#N/A,FALSE,"Pag.01"}</definedName>
    <definedName name="wrn.pag.03" localSheetId="8" hidden="1">{#N/A,#N/A,FALSE,"Pag.01"}</definedName>
    <definedName name="wrn.pag.03" localSheetId="73" hidden="1">{#N/A,#N/A,FALSE,"Pag.01"}</definedName>
    <definedName name="wrn.pag.03" localSheetId="59" hidden="1">{#N/A,#N/A,FALSE,"Pag.01"}</definedName>
    <definedName name="wrn.pag.03" localSheetId="57" hidden="1">{#N/A,#N/A,FALSE,"Pag.01"}</definedName>
    <definedName name="wrn.pag.03" localSheetId="56" hidden="1">{#N/A,#N/A,FALSE,"Pag.01"}</definedName>
    <definedName name="wrn.pag.03" localSheetId="60" hidden="1">{#N/A,#N/A,FALSE,"Pag.01"}</definedName>
    <definedName name="wrn.pag.03" localSheetId="61" hidden="1">{#N/A,#N/A,FALSE,"Pag.01"}</definedName>
    <definedName name="wrn.pag.03" localSheetId="58" hidden="1">{#N/A,#N/A,FALSE,"Pag.01"}</definedName>
    <definedName name="wrn.pag.03" hidden="1">{#N/A,#N/A,FALSE,"Pag.01"}</definedName>
    <definedName name="wrn.pag.030" localSheetId="53" hidden="1">{#N/A,#N/A,FALSE,"Pag.01"}</definedName>
    <definedName name="wrn.pag.030" localSheetId="52" hidden="1">{#N/A,#N/A,FALSE,"Pag.01"}</definedName>
    <definedName name="wrn.pag.030" localSheetId="36" hidden="1">{#N/A,#N/A,FALSE,"Pag.01"}</definedName>
    <definedName name="wrn.pag.030" localSheetId="72" hidden="1">{#N/A,#N/A,FALSE,"Pag.01"}</definedName>
    <definedName name="wrn.pag.030" localSheetId="48" hidden="1">{#N/A,#N/A,FALSE,"Pag.01"}</definedName>
    <definedName name="wrn.pag.030" localSheetId="19" hidden="1">{#N/A,#N/A,FALSE,"Pag.01"}</definedName>
    <definedName name="wrn.pag.030" localSheetId="15" hidden="1">{#N/A,#N/A,FALSE,"Pag.01"}</definedName>
    <definedName name="wrn.pag.030" localSheetId="11" hidden="1">{#N/A,#N/A,FALSE,"Pag.01"}</definedName>
    <definedName name="wrn.pag.030" localSheetId="30" hidden="1">{#N/A,#N/A,FALSE,"Pag.01"}</definedName>
    <definedName name="wrn.pag.030" localSheetId="31" hidden="1">{#N/A,#N/A,FALSE,"Pag.01"}</definedName>
    <definedName name="wrn.pag.030" localSheetId="32" hidden="1">{#N/A,#N/A,FALSE,"Pag.01"}</definedName>
    <definedName name="wrn.pag.030" localSheetId="34" hidden="1">{#N/A,#N/A,FALSE,"Pag.01"}</definedName>
    <definedName name="wrn.pag.030" localSheetId="29" hidden="1">{#N/A,#N/A,FALSE,"Pag.01"}</definedName>
    <definedName name="wrn.pag.030" localSheetId="28" hidden="1">{#N/A,#N/A,FALSE,"Pag.01"}</definedName>
    <definedName name="wrn.pag.030" localSheetId="33" hidden="1">{#N/A,#N/A,FALSE,"Pag.01"}</definedName>
    <definedName name="wrn.pag.030" localSheetId="35" hidden="1">{#N/A,#N/A,FALSE,"Pag.01"}</definedName>
    <definedName name="wrn.pag.030" localSheetId="46" hidden="1">{#N/A,#N/A,FALSE,"Pag.01"}</definedName>
    <definedName name="wrn.pag.030" localSheetId="45" hidden="1">{#N/A,#N/A,FALSE,"Pag.01"}</definedName>
    <definedName name="wrn.pag.030" localSheetId="44" hidden="1">{#N/A,#N/A,FALSE,"Pag.01"}</definedName>
    <definedName name="wrn.pag.030" localSheetId="67" hidden="1">{#N/A,#N/A,FALSE,"Pag.01"}</definedName>
    <definedName name="wrn.pag.030" localSheetId="66" hidden="1">{#N/A,#N/A,FALSE,"Pag.01"}</definedName>
    <definedName name="wrn.pag.030" localSheetId="65" hidden="1">{#N/A,#N/A,FALSE,"Pag.01"}</definedName>
    <definedName name="wrn.pag.030" localSheetId="68" hidden="1">{#N/A,#N/A,FALSE,"Pag.01"}</definedName>
    <definedName name="wrn.pag.030" localSheetId="17" hidden="1">{#N/A,#N/A,FALSE,"Pag.01"}</definedName>
    <definedName name="wrn.pag.030" localSheetId="13" hidden="1">{#N/A,#N/A,FALSE,"Pag.01"}</definedName>
    <definedName name="wrn.pag.030" localSheetId="9" hidden="1">{#N/A,#N/A,FALSE,"Pag.01"}</definedName>
    <definedName name="wrn.pag.030" localSheetId="18" hidden="1">{#N/A,#N/A,FALSE,"Pag.01"}</definedName>
    <definedName name="wrn.pag.030" localSheetId="14" hidden="1">{#N/A,#N/A,FALSE,"Pag.01"}</definedName>
    <definedName name="wrn.pag.030" localSheetId="10" hidden="1">{#N/A,#N/A,FALSE,"Pag.01"}</definedName>
    <definedName name="wrn.pag.030" localSheetId="6" hidden="1">{#N/A,#N/A,FALSE,"Pag.01"}</definedName>
    <definedName name="wrn.pag.030" localSheetId="4" hidden="1">{#N/A,#N/A,FALSE,"Pag.01"}</definedName>
    <definedName name="wrn.pag.030" localSheetId="5" hidden="1">{#N/A,#N/A,FALSE,"Pag.01"}</definedName>
    <definedName name="wrn.pag.030" localSheetId="2" hidden="1">{#N/A,#N/A,FALSE,"Pag.01"}</definedName>
    <definedName name="wrn.pag.030" localSheetId="1" hidden="1">{#N/A,#N/A,FALSE,"Pag.01"}</definedName>
    <definedName name="wrn.pag.030" localSheetId="27" hidden="1">{#N/A,#N/A,FALSE,"Pag.01"}</definedName>
    <definedName name="wrn.pag.030" localSheetId="40" hidden="1">{#N/A,#N/A,FALSE,"Pag.01"}</definedName>
    <definedName name="wrn.pag.030" localSheetId="16" hidden="1">{#N/A,#N/A,FALSE,"Pag.01"}</definedName>
    <definedName name="wrn.pag.030" localSheetId="12" hidden="1">{#N/A,#N/A,FALSE,"Pag.01"}</definedName>
    <definedName name="wrn.pag.030" localSheetId="8" hidden="1">{#N/A,#N/A,FALSE,"Pag.01"}</definedName>
    <definedName name="wrn.pag.030" localSheetId="73" hidden="1">{#N/A,#N/A,FALSE,"Pag.01"}</definedName>
    <definedName name="wrn.pag.030" localSheetId="59" hidden="1">{#N/A,#N/A,FALSE,"Pag.01"}</definedName>
    <definedName name="wrn.pag.030" localSheetId="57" hidden="1">{#N/A,#N/A,FALSE,"Pag.01"}</definedName>
    <definedName name="wrn.pag.030" localSheetId="56" hidden="1">{#N/A,#N/A,FALSE,"Pag.01"}</definedName>
    <definedName name="wrn.pag.030" localSheetId="60" hidden="1">{#N/A,#N/A,FALSE,"Pag.01"}</definedName>
    <definedName name="wrn.pag.030" localSheetId="61" hidden="1">{#N/A,#N/A,FALSE,"Pag.01"}</definedName>
    <definedName name="wrn.pag.030" localSheetId="58" hidden="1">{#N/A,#N/A,FALSE,"Pag.01"}</definedName>
    <definedName name="wrn.pag.030" hidden="1">{#N/A,#N/A,FALSE,"Pag.01"}</definedName>
    <definedName name="wrn.pag.0300" localSheetId="53" hidden="1">{#N/A,#N/A,FALSE,"Pag.01"}</definedName>
    <definedName name="wrn.pag.0300" localSheetId="52" hidden="1">{#N/A,#N/A,FALSE,"Pag.01"}</definedName>
    <definedName name="wrn.pag.0300" localSheetId="36" hidden="1">{#N/A,#N/A,FALSE,"Pag.01"}</definedName>
    <definedName name="wrn.pag.0300" localSheetId="72" hidden="1">{#N/A,#N/A,FALSE,"Pag.01"}</definedName>
    <definedName name="wrn.pag.0300" localSheetId="48" hidden="1">{#N/A,#N/A,FALSE,"Pag.01"}</definedName>
    <definedName name="wrn.pag.0300" localSheetId="19" hidden="1">{#N/A,#N/A,FALSE,"Pag.01"}</definedName>
    <definedName name="wrn.pag.0300" localSheetId="15" hidden="1">{#N/A,#N/A,FALSE,"Pag.01"}</definedName>
    <definedName name="wrn.pag.0300" localSheetId="11" hidden="1">{#N/A,#N/A,FALSE,"Pag.01"}</definedName>
    <definedName name="wrn.pag.0300" localSheetId="30" hidden="1">{#N/A,#N/A,FALSE,"Pag.01"}</definedName>
    <definedName name="wrn.pag.0300" localSheetId="31" hidden="1">{#N/A,#N/A,FALSE,"Pag.01"}</definedName>
    <definedName name="wrn.pag.0300" localSheetId="32" hidden="1">{#N/A,#N/A,FALSE,"Pag.01"}</definedName>
    <definedName name="wrn.pag.0300" localSheetId="34" hidden="1">{#N/A,#N/A,FALSE,"Pag.01"}</definedName>
    <definedName name="wrn.pag.0300" localSheetId="29" hidden="1">{#N/A,#N/A,FALSE,"Pag.01"}</definedName>
    <definedName name="wrn.pag.0300" localSheetId="28" hidden="1">{#N/A,#N/A,FALSE,"Pag.01"}</definedName>
    <definedName name="wrn.pag.0300" localSheetId="33" hidden="1">{#N/A,#N/A,FALSE,"Pag.01"}</definedName>
    <definedName name="wrn.pag.0300" localSheetId="35" hidden="1">{#N/A,#N/A,FALSE,"Pag.01"}</definedName>
    <definedName name="wrn.pag.0300" localSheetId="46" hidden="1">{#N/A,#N/A,FALSE,"Pag.01"}</definedName>
    <definedName name="wrn.pag.0300" localSheetId="45" hidden="1">{#N/A,#N/A,FALSE,"Pag.01"}</definedName>
    <definedName name="wrn.pag.0300" localSheetId="44" hidden="1">{#N/A,#N/A,FALSE,"Pag.01"}</definedName>
    <definedName name="wrn.pag.0300" localSheetId="67" hidden="1">{#N/A,#N/A,FALSE,"Pag.01"}</definedName>
    <definedName name="wrn.pag.0300" localSheetId="66" hidden="1">{#N/A,#N/A,FALSE,"Pag.01"}</definedName>
    <definedName name="wrn.pag.0300" localSheetId="65" hidden="1">{#N/A,#N/A,FALSE,"Pag.01"}</definedName>
    <definedName name="wrn.pag.0300" localSheetId="68" hidden="1">{#N/A,#N/A,FALSE,"Pag.01"}</definedName>
    <definedName name="wrn.pag.0300" localSheetId="17" hidden="1">{#N/A,#N/A,FALSE,"Pag.01"}</definedName>
    <definedName name="wrn.pag.0300" localSheetId="13" hidden="1">{#N/A,#N/A,FALSE,"Pag.01"}</definedName>
    <definedName name="wrn.pag.0300" localSheetId="9" hidden="1">{#N/A,#N/A,FALSE,"Pag.01"}</definedName>
    <definedName name="wrn.pag.0300" localSheetId="18" hidden="1">{#N/A,#N/A,FALSE,"Pag.01"}</definedName>
    <definedName name="wrn.pag.0300" localSheetId="14" hidden="1">{#N/A,#N/A,FALSE,"Pag.01"}</definedName>
    <definedName name="wrn.pag.0300" localSheetId="10" hidden="1">{#N/A,#N/A,FALSE,"Pag.01"}</definedName>
    <definedName name="wrn.pag.0300" localSheetId="6" hidden="1">{#N/A,#N/A,FALSE,"Pag.01"}</definedName>
    <definedName name="wrn.pag.0300" localSheetId="4" hidden="1">{#N/A,#N/A,FALSE,"Pag.01"}</definedName>
    <definedName name="wrn.pag.0300" localSheetId="5" hidden="1">{#N/A,#N/A,FALSE,"Pag.01"}</definedName>
    <definedName name="wrn.pag.0300" localSheetId="2" hidden="1">{#N/A,#N/A,FALSE,"Pag.01"}</definedName>
    <definedName name="wrn.pag.0300" localSheetId="1" hidden="1">{#N/A,#N/A,FALSE,"Pag.01"}</definedName>
    <definedName name="wrn.pag.0300" localSheetId="27" hidden="1">{#N/A,#N/A,FALSE,"Pag.01"}</definedName>
    <definedName name="wrn.pag.0300" localSheetId="40" hidden="1">{#N/A,#N/A,FALSE,"Pag.01"}</definedName>
    <definedName name="wrn.pag.0300" localSheetId="16" hidden="1">{#N/A,#N/A,FALSE,"Pag.01"}</definedName>
    <definedName name="wrn.pag.0300" localSheetId="12" hidden="1">{#N/A,#N/A,FALSE,"Pag.01"}</definedName>
    <definedName name="wrn.pag.0300" localSheetId="8" hidden="1">{#N/A,#N/A,FALSE,"Pag.01"}</definedName>
    <definedName name="wrn.pag.0300" localSheetId="73" hidden="1">{#N/A,#N/A,FALSE,"Pag.01"}</definedName>
    <definedName name="wrn.pag.0300" localSheetId="59" hidden="1">{#N/A,#N/A,FALSE,"Pag.01"}</definedName>
    <definedName name="wrn.pag.0300" localSheetId="57" hidden="1">{#N/A,#N/A,FALSE,"Pag.01"}</definedName>
    <definedName name="wrn.pag.0300" localSheetId="56" hidden="1">{#N/A,#N/A,FALSE,"Pag.01"}</definedName>
    <definedName name="wrn.pag.0300" localSheetId="60" hidden="1">{#N/A,#N/A,FALSE,"Pag.01"}</definedName>
    <definedName name="wrn.pag.0300" localSheetId="61" hidden="1">{#N/A,#N/A,FALSE,"Pag.01"}</definedName>
    <definedName name="wrn.pag.0300" localSheetId="58" hidden="1">{#N/A,#N/A,FALSE,"Pag.01"}</definedName>
    <definedName name="wrn.pag.0300" hidden="1">{#N/A,#N/A,FALSE,"Pag.01"}</definedName>
    <definedName name="wrn.pag.03000000" localSheetId="53" hidden="1">{#N/A,#N/A,FALSE,"Pag.01"}</definedName>
    <definedName name="wrn.pag.03000000" localSheetId="52" hidden="1">{#N/A,#N/A,FALSE,"Pag.01"}</definedName>
    <definedName name="wrn.pag.03000000" localSheetId="36" hidden="1">{#N/A,#N/A,FALSE,"Pag.01"}</definedName>
    <definedName name="wrn.pag.03000000" localSheetId="72" hidden="1">{#N/A,#N/A,FALSE,"Pag.01"}</definedName>
    <definedName name="wrn.pag.03000000" localSheetId="48" hidden="1">{#N/A,#N/A,FALSE,"Pag.01"}</definedName>
    <definedName name="wrn.pag.03000000" localSheetId="19" hidden="1">{#N/A,#N/A,FALSE,"Pag.01"}</definedName>
    <definedName name="wrn.pag.03000000" localSheetId="15" hidden="1">{#N/A,#N/A,FALSE,"Pag.01"}</definedName>
    <definedName name="wrn.pag.03000000" localSheetId="11" hidden="1">{#N/A,#N/A,FALSE,"Pag.01"}</definedName>
    <definedName name="wrn.pag.03000000" localSheetId="30" hidden="1">{#N/A,#N/A,FALSE,"Pag.01"}</definedName>
    <definedName name="wrn.pag.03000000" localSheetId="31" hidden="1">{#N/A,#N/A,FALSE,"Pag.01"}</definedName>
    <definedName name="wrn.pag.03000000" localSheetId="32" hidden="1">{#N/A,#N/A,FALSE,"Pag.01"}</definedName>
    <definedName name="wrn.pag.03000000" localSheetId="34" hidden="1">{#N/A,#N/A,FALSE,"Pag.01"}</definedName>
    <definedName name="wrn.pag.03000000" localSheetId="29" hidden="1">{#N/A,#N/A,FALSE,"Pag.01"}</definedName>
    <definedName name="wrn.pag.03000000" localSheetId="28" hidden="1">{#N/A,#N/A,FALSE,"Pag.01"}</definedName>
    <definedName name="wrn.pag.03000000" localSheetId="33" hidden="1">{#N/A,#N/A,FALSE,"Pag.01"}</definedName>
    <definedName name="wrn.pag.03000000" localSheetId="35" hidden="1">{#N/A,#N/A,FALSE,"Pag.01"}</definedName>
    <definedName name="wrn.pag.03000000" localSheetId="46" hidden="1">{#N/A,#N/A,FALSE,"Pag.01"}</definedName>
    <definedName name="wrn.pag.03000000" localSheetId="45" hidden="1">{#N/A,#N/A,FALSE,"Pag.01"}</definedName>
    <definedName name="wrn.pag.03000000" localSheetId="44" hidden="1">{#N/A,#N/A,FALSE,"Pag.01"}</definedName>
    <definedName name="wrn.pag.03000000" localSheetId="67" hidden="1">{#N/A,#N/A,FALSE,"Pag.01"}</definedName>
    <definedName name="wrn.pag.03000000" localSheetId="66" hidden="1">{#N/A,#N/A,FALSE,"Pag.01"}</definedName>
    <definedName name="wrn.pag.03000000" localSheetId="65" hidden="1">{#N/A,#N/A,FALSE,"Pag.01"}</definedName>
    <definedName name="wrn.pag.03000000" localSheetId="68" hidden="1">{#N/A,#N/A,FALSE,"Pag.01"}</definedName>
    <definedName name="wrn.pag.03000000" localSheetId="17" hidden="1">{#N/A,#N/A,FALSE,"Pag.01"}</definedName>
    <definedName name="wrn.pag.03000000" localSheetId="13" hidden="1">{#N/A,#N/A,FALSE,"Pag.01"}</definedName>
    <definedName name="wrn.pag.03000000" localSheetId="9" hidden="1">{#N/A,#N/A,FALSE,"Pag.01"}</definedName>
    <definedName name="wrn.pag.03000000" localSheetId="18" hidden="1">{#N/A,#N/A,FALSE,"Pag.01"}</definedName>
    <definedName name="wrn.pag.03000000" localSheetId="14" hidden="1">{#N/A,#N/A,FALSE,"Pag.01"}</definedName>
    <definedName name="wrn.pag.03000000" localSheetId="10" hidden="1">{#N/A,#N/A,FALSE,"Pag.01"}</definedName>
    <definedName name="wrn.pag.03000000" localSheetId="6" hidden="1">{#N/A,#N/A,FALSE,"Pag.01"}</definedName>
    <definedName name="wrn.pag.03000000" localSheetId="4" hidden="1">{#N/A,#N/A,FALSE,"Pag.01"}</definedName>
    <definedName name="wrn.pag.03000000" localSheetId="5" hidden="1">{#N/A,#N/A,FALSE,"Pag.01"}</definedName>
    <definedName name="wrn.pag.03000000" localSheetId="2" hidden="1">{#N/A,#N/A,FALSE,"Pag.01"}</definedName>
    <definedName name="wrn.pag.03000000" localSheetId="1" hidden="1">{#N/A,#N/A,FALSE,"Pag.01"}</definedName>
    <definedName name="wrn.pag.03000000" localSheetId="27" hidden="1">{#N/A,#N/A,FALSE,"Pag.01"}</definedName>
    <definedName name="wrn.pag.03000000" localSheetId="40" hidden="1">{#N/A,#N/A,FALSE,"Pag.01"}</definedName>
    <definedName name="wrn.pag.03000000" localSheetId="16" hidden="1">{#N/A,#N/A,FALSE,"Pag.01"}</definedName>
    <definedName name="wrn.pag.03000000" localSheetId="12" hidden="1">{#N/A,#N/A,FALSE,"Pag.01"}</definedName>
    <definedName name="wrn.pag.03000000" localSheetId="8" hidden="1">{#N/A,#N/A,FALSE,"Pag.01"}</definedName>
    <definedName name="wrn.pag.03000000" localSheetId="73" hidden="1">{#N/A,#N/A,FALSE,"Pag.01"}</definedName>
    <definedName name="wrn.pag.03000000" localSheetId="59" hidden="1">{#N/A,#N/A,FALSE,"Pag.01"}</definedName>
    <definedName name="wrn.pag.03000000" localSheetId="57" hidden="1">{#N/A,#N/A,FALSE,"Pag.01"}</definedName>
    <definedName name="wrn.pag.03000000" localSheetId="56" hidden="1">{#N/A,#N/A,FALSE,"Pag.01"}</definedName>
    <definedName name="wrn.pag.03000000" localSheetId="60" hidden="1">{#N/A,#N/A,FALSE,"Pag.01"}</definedName>
    <definedName name="wrn.pag.03000000" localSheetId="61" hidden="1">{#N/A,#N/A,FALSE,"Pag.01"}</definedName>
    <definedName name="wrn.pag.03000000" localSheetId="58" hidden="1">{#N/A,#N/A,FALSE,"Pag.01"}</definedName>
    <definedName name="wrn.pag.03000000" hidden="1">{#N/A,#N/A,FALSE,"Pag.01"}</definedName>
    <definedName name="wrn.pag.030000000" localSheetId="53" hidden="1">{#N/A,#N/A,FALSE,"Pag.01"}</definedName>
    <definedName name="wrn.pag.030000000" localSheetId="52" hidden="1">{#N/A,#N/A,FALSE,"Pag.01"}</definedName>
    <definedName name="wrn.pag.030000000" localSheetId="36" hidden="1">{#N/A,#N/A,FALSE,"Pag.01"}</definedName>
    <definedName name="wrn.pag.030000000" localSheetId="72" hidden="1">{#N/A,#N/A,FALSE,"Pag.01"}</definedName>
    <definedName name="wrn.pag.030000000" localSheetId="48" hidden="1">{#N/A,#N/A,FALSE,"Pag.01"}</definedName>
    <definedName name="wrn.pag.030000000" localSheetId="19" hidden="1">{#N/A,#N/A,FALSE,"Pag.01"}</definedName>
    <definedName name="wrn.pag.030000000" localSheetId="15" hidden="1">{#N/A,#N/A,FALSE,"Pag.01"}</definedName>
    <definedName name="wrn.pag.030000000" localSheetId="11" hidden="1">{#N/A,#N/A,FALSE,"Pag.01"}</definedName>
    <definedName name="wrn.pag.030000000" localSheetId="30" hidden="1">{#N/A,#N/A,FALSE,"Pag.01"}</definedName>
    <definedName name="wrn.pag.030000000" localSheetId="31" hidden="1">{#N/A,#N/A,FALSE,"Pag.01"}</definedName>
    <definedName name="wrn.pag.030000000" localSheetId="32" hidden="1">{#N/A,#N/A,FALSE,"Pag.01"}</definedName>
    <definedName name="wrn.pag.030000000" localSheetId="34" hidden="1">{#N/A,#N/A,FALSE,"Pag.01"}</definedName>
    <definedName name="wrn.pag.030000000" localSheetId="29" hidden="1">{#N/A,#N/A,FALSE,"Pag.01"}</definedName>
    <definedName name="wrn.pag.030000000" localSheetId="28" hidden="1">{#N/A,#N/A,FALSE,"Pag.01"}</definedName>
    <definedName name="wrn.pag.030000000" localSheetId="33" hidden="1">{#N/A,#N/A,FALSE,"Pag.01"}</definedName>
    <definedName name="wrn.pag.030000000" localSheetId="35" hidden="1">{#N/A,#N/A,FALSE,"Pag.01"}</definedName>
    <definedName name="wrn.pag.030000000" localSheetId="46" hidden="1">{#N/A,#N/A,FALSE,"Pag.01"}</definedName>
    <definedName name="wrn.pag.030000000" localSheetId="45" hidden="1">{#N/A,#N/A,FALSE,"Pag.01"}</definedName>
    <definedName name="wrn.pag.030000000" localSheetId="44" hidden="1">{#N/A,#N/A,FALSE,"Pag.01"}</definedName>
    <definedName name="wrn.pag.030000000" localSheetId="67" hidden="1">{#N/A,#N/A,FALSE,"Pag.01"}</definedName>
    <definedName name="wrn.pag.030000000" localSheetId="66" hidden="1">{#N/A,#N/A,FALSE,"Pag.01"}</definedName>
    <definedName name="wrn.pag.030000000" localSheetId="65" hidden="1">{#N/A,#N/A,FALSE,"Pag.01"}</definedName>
    <definedName name="wrn.pag.030000000" localSheetId="68" hidden="1">{#N/A,#N/A,FALSE,"Pag.01"}</definedName>
    <definedName name="wrn.pag.030000000" localSheetId="17" hidden="1">{#N/A,#N/A,FALSE,"Pag.01"}</definedName>
    <definedName name="wrn.pag.030000000" localSheetId="13" hidden="1">{#N/A,#N/A,FALSE,"Pag.01"}</definedName>
    <definedName name="wrn.pag.030000000" localSheetId="9" hidden="1">{#N/A,#N/A,FALSE,"Pag.01"}</definedName>
    <definedName name="wrn.pag.030000000" localSheetId="18" hidden="1">{#N/A,#N/A,FALSE,"Pag.01"}</definedName>
    <definedName name="wrn.pag.030000000" localSheetId="14" hidden="1">{#N/A,#N/A,FALSE,"Pag.01"}</definedName>
    <definedName name="wrn.pag.030000000" localSheetId="10" hidden="1">{#N/A,#N/A,FALSE,"Pag.01"}</definedName>
    <definedName name="wrn.pag.030000000" localSheetId="6" hidden="1">{#N/A,#N/A,FALSE,"Pag.01"}</definedName>
    <definedName name="wrn.pag.030000000" localSheetId="4" hidden="1">{#N/A,#N/A,FALSE,"Pag.01"}</definedName>
    <definedName name="wrn.pag.030000000" localSheetId="5" hidden="1">{#N/A,#N/A,FALSE,"Pag.01"}</definedName>
    <definedName name="wrn.pag.030000000" localSheetId="2" hidden="1">{#N/A,#N/A,FALSE,"Pag.01"}</definedName>
    <definedName name="wrn.pag.030000000" localSheetId="1" hidden="1">{#N/A,#N/A,FALSE,"Pag.01"}</definedName>
    <definedName name="wrn.pag.030000000" localSheetId="27" hidden="1">{#N/A,#N/A,FALSE,"Pag.01"}</definedName>
    <definedName name="wrn.pag.030000000" localSheetId="40" hidden="1">{#N/A,#N/A,FALSE,"Pag.01"}</definedName>
    <definedName name="wrn.pag.030000000" localSheetId="16" hidden="1">{#N/A,#N/A,FALSE,"Pag.01"}</definedName>
    <definedName name="wrn.pag.030000000" localSheetId="12" hidden="1">{#N/A,#N/A,FALSE,"Pag.01"}</definedName>
    <definedName name="wrn.pag.030000000" localSheetId="8" hidden="1">{#N/A,#N/A,FALSE,"Pag.01"}</definedName>
    <definedName name="wrn.pag.030000000" localSheetId="73" hidden="1">{#N/A,#N/A,FALSE,"Pag.01"}</definedName>
    <definedName name="wrn.pag.030000000" localSheetId="59" hidden="1">{#N/A,#N/A,FALSE,"Pag.01"}</definedName>
    <definedName name="wrn.pag.030000000" localSheetId="57" hidden="1">{#N/A,#N/A,FALSE,"Pag.01"}</definedName>
    <definedName name="wrn.pag.030000000" localSheetId="56" hidden="1">{#N/A,#N/A,FALSE,"Pag.01"}</definedName>
    <definedName name="wrn.pag.030000000" localSheetId="60" hidden="1">{#N/A,#N/A,FALSE,"Pag.01"}</definedName>
    <definedName name="wrn.pag.030000000" localSheetId="61" hidden="1">{#N/A,#N/A,FALSE,"Pag.01"}</definedName>
    <definedName name="wrn.pag.030000000" localSheetId="58" hidden="1">{#N/A,#N/A,FALSE,"Pag.01"}</definedName>
    <definedName name="wrn.pag.030000000" hidden="1">{#N/A,#N/A,FALSE,"Pag.01"}</definedName>
    <definedName name="wrn.pag.0321475" localSheetId="53" hidden="1">{#N/A,#N/A,FALSE,"Pag.01"}</definedName>
    <definedName name="wrn.pag.0321475" localSheetId="52" hidden="1">{#N/A,#N/A,FALSE,"Pag.01"}</definedName>
    <definedName name="wrn.pag.0321475" localSheetId="36" hidden="1">{#N/A,#N/A,FALSE,"Pag.01"}</definedName>
    <definedName name="wrn.pag.0321475" localSheetId="72" hidden="1">{#N/A,#N/A,FALSE,"Pag.01"}</definedName>
    <definedName name="wrn.pag.0321475" localSheetId="48" hidden="1">{#N/A,#N/A,FALSE,"Pag.01"}</definedName>
    <definedName name="wrn.pag.0321475" localSheetId="19" hidden="1">{#N/A,#N/A,FALSE,"Pag.01"}</definedName>
    <definedName name="wrn.pag.0321475" localSheetId="15" hidden="1">{#N/A,#N/A,FALSE,"Pag.01"}</definedName>
    <definedName name="wrn.pag.0321475" localSheetId="11" hidden="1">{#N/A,#N/A,FALSE,"Pag.01"}</definedName>
    <definedName name="wrn.pag.0321475" localSheetId="30" hidden="1">{#N/A,#N/A,FALSE,"Pag.01"}</definedName>
    <definedName name="wrn.pag.0321475" localSheetId="31" hidden="1">{#N/A,#N/A,FALSE,"Pag.01"}</definedName>
    <definedName name="wrn.pag.0321475" localSheetId="32" hidden="1">{#N/A,#N/A,FALSE,"Pag.01"}</definedName>
    <definedName name="wrn.pag.0321475" localSheetId="34" hidden="1">{#N/A,#N/A,FALSE,"Pag.01"}</definedName>
    <definedName name="wrn.pag.0321475" localSheetId="29" hidden="1">{#N/A,#N/A,FALSE,"Pag.01"}</definedName>
    <definedName name="wrn.pag.0321475" localSheetId="28" hidden="1">{#N/A,#N/A,FALSE,"Pag.01"}</definedName>
    <definedName name="wrn.pag.0321475" localSheetId="33" hidden="1">{#N/A,#N/A,FALSE,"Pag.01"}</definedName>
    <definedName name="wrn.pag.0321475" localSheetId="35" hidden="1">{#N/A,#N/A,FALSE,"Pag.01"}</definedName>
    <definedName name="wrn.pag.0321475" localSheetId="46" hidden="1">{#N/A,#N/A,FALSE,"Pag.01"}</definedName>
    <definedName name="wrn.pag.0321475" localSheetId="45" hidden="1">{#N/A,#N/A,FALSE,"Pag.01"}</definedName>
    <definedName name="wrn.pag.0321475" localSheetId="44" hidden="1">{#N/A,#N/A,FALSE,"Pag.01"}</definedName>
    <definedName name="wrn.pag.0321475" localSheetId="67" hidden="1">{#N/A,#N/A,FALSE,"Pag.01"}</definedName>
    <definedName name="wrn.pag.0321475" localSheetId="66" hidden="1">{#N/A,#N/A,FALSE,"Pag.01"}</definedName>
    <definedName name="wrn.pag.0321475" localSheetId="65" hidden="1">{#N/A,#N/A,FALSE,"Pag.01"}</definedName>
    <definedName name="wrn.pag.0321475" localSheetId="68" hidden="1">{#N/A,#N/A,FALSE,"Pag.01"}</definedName>
    <definedName name="wrn.pag.0321475" localSheetId="17" hidden="1">{#N/A,#N/A,FALSE,"Pag.01"}</definedName>
    <definedName name="wrn.pag.0321475" localSheetId="13" hidden="1">{#N/A,#N/A,FALSE,"Pag.01"}</definedName>
    <definedName name="wrn.pag.0321475" localSheetId="9" hidden="1">{#N/A,#N/A,FALSE,"Pag.01"}</definedName>
    <definedName name="wrn.pag.0321475" localSheetId="18" hidden="1">{#N/A,#N/A,FALSE,"Pag.01"}</definedName>
    <definedName name="wrn.pag.0321475" localSheetId="14" hidden="1">{#N/A,#N/A,FALSE,"Pag.01"}</definedName>
    <definedName name="wrn.pag.0321475" localSheetId="10" hidden="1">{#N/A,#N/A,FALSE,"Pag.01"}</definedName>
    <definedName name="wrn.pag.0321475" localSheetId="6" hidden="1">{#N/A,#N/A,FALSE,"Pag.01"}</definedName>
    <definedName name="wrn.pag.0321475" localSheetId="4" hidden="1">{#N/A,#N/A,FALSE,"Pag.01"}</definedName>
    <definedName name="wrn.pag.0321475" localSheetId="5" hidden="1">{#N/A,#N/A,FALSE,"Pag.01"}</definedName>
    <definedName name="wrn.pag.0321475" localSheetId="2" hidden="1">{#N/A,#N/A,FALSE,"Pag.01"}</definedName>
    <definedName name="wrn.pag.0321475" localSheetId="1" hidden="1">{#N/A,#N/A,FALSE,"Pag.01"}</definedName>
    <definedName name="wrn.pag.0321475" localSheetId="27" hidden="1">{#N/A,#N/A,FALSE,"Pag.01"}</definedName>
    <definedName name="wrn.pag.0321475" localSheetId="40" hidden="1">{#N/A,#N/A,FALSE,"Pag.01"}</definedName>
    <definedName name="wrn.pag.0321475" localSheetId="16" hidden="1">{#N/A,#N/A,FALSE,"Pag.01"}</definedName>
    <definedName name="wrn.pag.0321475" localSheetId="12" hidden="1">{#N/A,#N/A,FALSE,"Pag.01"}</definedName>
    <definedName name="wrn.pag.0321475" localSheetId="8" hidden="1">{#N/A,#N/A,FALSE,"Pag.01"}</definedName>
    <definedName name="wrn.pag.0321475" localSheetId="73" hidden="1">{#N/A,#N/A,FALSE,"Pag.01"}</definedName>
    <definedName name="wrn.pag.0321475" localSheetId="59" hidden="1">{#N/A,#N/A,FALSE,"Pag.01"}</definedName>
    <definedName name="wrn.pag.0321475" localSheetId="57" hidden="1">{#N/A,#N/A,FALSE,"Pag.01"}</definedName>
    <definedName name="wrn.pag.0321475" localSheetId="56" hidden="1">{#N/A,#N/A,FALSE,"Pag.01"}</definedName>
    <definedName name="wrn.pag.0321475" localSheetId="60" hidden="1">{#N/A,#N/A,FALSE,"Pag.01"}</definedName>
    <definedName name="wrn.pag.0321475" localSheetId="61" hidden="1">{#N/A,#N/A,FALSE,"Pag.01"}</definedName>
    <definedName name="wrn.pag.0321475" localSheetId="58" hidden="1">{#N/A,#N/A,FALSE,"Pag.01"}</definedName>
    <definedName name="wrn.pag.0321475" hidden="1">{#N/A,#N/A,FALSE,"Pag.01"}</definedName>
    <definedName name="wrn.pag.032548" localSheetId="53" hidden="1">{#N/A,#N/A,FALSE,"Pag.01"}</definedName>
    <definedName name="wrn.pag.032548" localSheetId="52" hidden="1">{#N/A,#N/A,FALSE,"Pag.01"}</definedName>
    <definedName name="wrn.pag.032548" localSheetId="36" hidden="1">{#N/A,#N/A,FALSE,"Pag.01"}</definedName>
    <definedName name="wrn.pag.032548" localSheetId="72" hidden="1">{#N/A,#N/A,FALSE,"Pag.01"}</definedName>
    <definedName name="wrn.pag.032548" localSheetId="48" hidden="1">{#N/A,#N/A,FALSE,"Pag.01"}</definedName>
    <definedName name="wrn.pag.032548" localSheetId="19" hidden="1">{#N/A,#N/A,FALSE,"Pag.01"}</definedName>
    <definedName name="wrn.pag.032548" localSheetId="15" hidden="1">{#N/A,#N/A,FALSE,"Pag.01"}</definedName>
    <definedName name="wrn.pag.032548" localSheetId="11" hidden="1">{#N/A,#N/A,FALSE,"Pag.01"}</definedName>
    <definedName name="wrn.pag.032548" localSheetId="30" hidden="1">{#N/A,#N/A,FALSE,"Pag.01"}</definedName>
    <definedName name="wrn.pag.032548" localSheetId="31" hidden="1">{#N/A,#N/A,FALSE,"Pag.01"}</definedName>
    <definedName name="wrn.pag.032548" localSheetId="32" hidden="1">{#N/A,#N/A,FALSE,"Pag.01"}</definedName>
    <definedName name="wrn.pag.032548" localSheetId="34" hidden="1">{#N/A,#N/A,FALSE,"Pag.01"}</definedName>
    <definedName name="wrn.pag.032548" localSheetId="29" hidden="1">{#N/A,#N/A,FALSE,"Pag.01"}</definedName>
    <definedName name="wrn.pag.032548" localSheetId="28" hidden="1">{#N/A,#N/A,FALSE,"Pag.01"}</definedName>
    <definedName name="wrn.pag.032548" localSheetId="33" hidden="1">{#N/A,#N/A,FALSE,"Pag.01"}</definedName>
    <definedName name="wrn.pag.032548" localSheetId="35" hidden="1">{#N/A,#N/A,FALSE,"Pag.01"}</definedName>
    <definedName name="wrn.pag.032548" localSheetId="46" hidden="1">{#N/A,#N/A,FALSE,"Pag.01"}</definedName>
    <definedName name="wrn.pag.032548" localSheetId="45" hidden="1">{#N/A,#N/A,FALSE,"Pag.01"}</definedName>
    <definedName name="wrn.pag.032548" localSheetId="44" hidden="1">{#N/A,#N/A,FALSE,"Pag.01"}</definedName>
    <definedName name="wrn.pag.032548" localSheetId="67" hidden="1">{#N/A,#N/A,FALSE,"Pag.01"}</definedName>
    <definedName name="wrn.pag.032548" localSheetId="66" hidden="1">{#N/A,#N/A,FALSE,"Pag.01"}</definedName>
    <definedName name="wrn.pag.032548" localSheetId="65" hidden="1">{#N/A,#N/A,FALSE,"Pag.01"}</definedName>
    <definedName name="wrn.pag.032548" localSheetId="68" hidden="1">{#N/A,#N/A,FALSE,"Pag.01"}</definedName>
    <definedName name="wrn.pag.032548" localSheetId="17" hidden="1">{#N/A,#N/A,FALSE,"Pag.01"}</definedName>
    <definedName name="wrn.pag.032548" localSheetId="13" hidden="1">{#N/A,#N/A,FALSE,"Pag.01"}</definedName>
    <definedName name="wrn.pag.032548" localSheetId="9" hidden="1">{#N/A,#N/A,FALSE,"Pag.01"}</definedName>
    <definedName name="wrn.pag.032548" localSheetId="18" hidden="1">{#N/A,#N/A,FALSE,"Pag.01"}</definedName>
    <definedName name="wrn.pag.032548" localSheetId="14" hidden="1">{#N/A,#N/A,FALSE,"Pag.01"}</definedName>
    <definedName name="wrn.pag.032548" localSheetId="10" hidden="1">{#N/A,#N/A,FALSE,"Pag.01"}</definedName>
    <definedName name="wrn.pag.032548" localSheetId="6" hidden="1">{#N/A,#N/A,FALSE,"Pag.01"}</definedName>
    <definedName name="wrn.pag.032548" localSheetId="4" hidden="1">{#N/A,#N/A,FALSE,"Pag.01"}</definedName>
    <definedName name="wrn.pag.032548" localSheetId="5" hidden="1">{#N/A,#N/A,FALSE,"Pag.01"}</definedName>
    <definedName name="wrn.pag.032548" localSheetId="2" hidden="1">{#N/A,#N/A,FALSE,"Pag.01"}</definedName>
    <definedName name="wrn.pag.032548" localSheetId="1" hidden="1">{#N/A,#N/A,FALSE,"Pag.01"}</definedName>
    <definedName name="wrn.pag.032548" localSheetId="27" hidden="1">{#N/A,#N/A,FALSE,"Pag.01"}</definedName>
    <definedName name="wrn.pag.032548" localSheetId="40" hidden="1">{#N/A,#N/A,FALSE,"Pag.01"}</definedName>
    <definedName name="wrn.pag.032548" localSheetId="16" hidden="1">{#N/A,#N/A,FALSE,"Pag.01"}</definedName>
    <definedName name="wrn.pag.032548" localSheetId="12" hidden="1">{#N/A,#N/A,FALSE,"Pag.01"}</definedName>
    <definedName name="wrn.pag.032548" localSheetId="8" hidden="1">{#N/A,#N/A,FALSE,"Pag.01"}</definedName>
    <definedName name="wrn.pag.032548" localSheetId="73" hidden="1">{#N/A,#N/A,FALSE,"Pag.01"}</definedName>
    <definedName name="wrn.pag.032548" localSheetId="59" hidden="1">{#N/A,#N/A,FALSE,"Pag.01"}</definedName>
    <definedName name="wrn.pag.032548" localSheetId="57" hidden="1">{#N/A,#N/A,FALSE,"Pag.01"}</definedName>
    <definedName name="wrn.pag.032548" localSheetId="56" hidden="1">{#N/A,#N/A,FALSE,"Pag.01"}</definedName>
    <definedName name="wrn.pag.032548" localSheetId="60" hidden="1">{#N/A,#N/A,FALSE,"Pag.01"}</definedName>
    <definedName name="wrn.pag.032548" localSheetId="61" hidden="1">{#N/A,#N/A,FALSE,"Pag.01"}</definedName>
    <definedName name="wrn.pag.032548" localSheetId="58" hidden="1">{#N/A,#N/A,FALSE,"Pag.01"}</definedName>
    <definedName name="wrn.pag.032548" hidden="1">{#N/A,#N/A,FALSE,"Pag.01"}</definedName>
    <definedName name="wrn.pag.0345778" localSheetId="53" hidden="1">{#N/A,#N/A,FALSE,"Pag.01"}</definedName>
    <definedName name="wrn.pag.0345778" localSheetId="52" hidden="1">{#N/A,#N/A,FALSE,"Pag.01"}</definedName>
    <definedName name="wrn.pag.0345778" localSheetId="36" hidden="1">{#N/A,#N/A,FALSE,"Pag.01"}</definedName>
    <definedName name="wrn.pag.0345778" localSheetId="72" hidden="1">{#N/A,#N/A,FALSE,"Pag.01"}</definedName>
    <definedName name="wrn.pag.0345778" localSheetId="48" hidden="1">{#N/A,#N/A,FALSE,"Pag.01"}</definedName>
    <definedName name="wrn.pag.0345778" localSheetId="19" hidden="1">{#N/A,#N/A,FALSE,"Pag.01"}</definedName>
    <definedName name="wrn.pag.0345778" localSheetId="15" hidden="1">{#N/A,#N/A,FALSE,"Pag.01"}</definedName>
    <definedName name="wrn.pag.0345778" localSheetId="11" hidden="1">{#N/A,#N/A,FALSE,"Pag.01"}</definedName>
    <definedName name="wrn.pag.0345778" localSheetId="30" hidden="1">{#N/A,#N/A,FALSE,"Pag.01"}</definedName>
    <definedName name="wrn.pag.0345778" localSheetId="31" hidden="1">{#N/A,#N/A,FALSE,"Pag.01"}</definedName>
    <definedName name="wrn.pag.0345778" localSheetId="32" hidden="1">{#N/A,#N/A,FALSE,"Pag.01"}</definedName>
    <definedName name="wrn.pag.0345778" localSheetId="34" hidden="1">{#N/A,#N/A,FALSE,"Pag.01"}</definedName>
    <definedName name="wrn.pag.0345778" localSheetId="29" hidden="1">{#N/A,#N/A,FALSE,"Pag.01"}</definedName>
    <definedName name="wrn.pag.0345778" localSheetId="28" hidden="1">{#N/A,#N/A,FALSE,"Pag.01"}</definedName>
    <definedName name="wrn.pag.0345778" localSheetId="33" hidden="1">{#N/A,#N/A,FALSE,"Pag.01"}</definedName>
    <definedName name="wrn.pag.0345778" localSheetId="35" hidden="1">{#N/A,#N/A,FALSE,"Pag.01"}</definedName>
    <definedName name="wrn.pag.0345778" localSheetId="46" hidden="1">{#N/A,#N/A,FALSE,"Pag.01"}</definedName>
    <definedName name="wrn.pag.0345778" localSheetId="45" hidden="1">{#N/A,#N/A,FALSE,"Pag.01"}</definedName>
    <definedName name="wrn.pag.0345778" localSheetId="44" hidden="1">{#N/A,#N/A,FALSE,"Pag.01"}</definedName>
    <definedName name="wrn.pag.0345778" localSheetId="67" hidden="1">{#N/A,#N/A,FALSE,"Pag.01"}</definedName>
    <definedName name="wrn.pag.0345778" localSheetId="66" hidden="1">{#N/A,#N/A,FALSE,"Pag.01"}</definedName>
    <definedName name="wrn.pag.0345778" localSheetId="65" hidden="1">{#N/A,#N/A,FALSE,"Pag.01"}</definedName>
    <definedName name="wrn.pag.0345778" localSheetId="68" hidden="1">{#N/A,#N/A,FALSE,"Pag.01"}</definedName>
    <definedName name="wrn.pag.0345778" localSheetId="17" hidden="1">{#N/A,#N/A,FALSE,"Pag.01"}</definedName>
    <definedName name="wrn.pag.0345778" localSheetId="13" hidden="1">{#N/A,#N/A,FALSE,"Pag.01"}</definedName>
    <definedName name="wrn.pag.0345778" localSheetId="9" hidden="1">{#N/A,#N/A,FALSE,"Pag.01"}</definedName>
    <definedName name="wrn.pag.0345778" localSheetId="18" hidden="1">{#N/A,#N/A,FALSE,"Pag.01"}</definedName>
    <definedName name="wrn.pag.0345778" localSheetId="14" hidden="1">{#N/A,#N/A,FALSE,"Pag.01"}</definedName>
    <definedName name="wrn.pag.0345778" localSheetId="10" hidden="1">{#N/A,#N/A,FALSE,"Pag.01"}</definedName>
    <definedName name="wrn.pag.0345778" localSheetId="6" hidden="1">{#N/A,#N/A,FALSE,"Pag.01"}</definedName>
    <definedName name="wrn.pag.0345778" localSheetId="4" hidden="1">{#N/A,#N/A,FALSE,"Pag.01"}</definedName>
    <definedName name="wrn.pag.0345778" localSheetId="5" hidden="1">{#N/A,#N/A,FALSE,"Pag.01"}</definedName>
    <definedName name="wrn.pag.0345778" localSheetId="2" hidden="1">{#N/A,#N/A,FALSE,"Pag.01"}</definedName>
    <definedName name="wrn.pag.0345778" localSheetId="1" hidden="1">{#N/A,#N/A,FALSE,"Pag.01"}</definedName>
    <definedName name="wrn.pag.0345778" localSheetId="27" hidden="1">{#N/A,#N/A,FALSE,"Pag.01"}</definedName>
    <definedName name="wrn.pag.0345778" localSheetId="40" hidden="1">{#N/A,#N/A,FALSE,"Pag.01"}</definedName>
    <definedName name="wrn.pag.0345778" localSheetId="16" hidden="1">{#N/A,#N/A,FALSE,"Pag.01"}</definedName>
    <definedName name="wrn.pag.0345778" localSheetId="12" hidden="1">{#N/A,#N/A,FALSE,"Pag.01"}</definedName>
    <definedName name="wrn.pag.0345778" localSheetId="8" hidden="1">{#N/A,#N/A,FALSE,"Pag.01"}</definedName>
    <definedName name="wrn.pag.0345778" localSheetId="73" hidden="1">{#N/A,#N/A,FALSE,"Pag.01"}</definedName>
    <definedName name="wrn.pag.0345778" localSheetId="59" hidden="1">{#N/A,#N/A,FALSE,"Pag.01"}</definedName>
    <definedName name="wrn.pag.0345778" localSheetId="57" hidden="1">{#N/A,#N/A,FALSE,"Pag.01"}</definedName>
    <definedName name="wrn.pag.0345778" localSheetId="56" hidden="1">{#N/A,#N/A,FALSE,"Pag.01"}</definedName>
    <definedName name="wrn.pag.0345778" localSheetId="60" hidden="1">{#N/A,#N/A,FALSE,"Pag.01"}</definedName>
    <definedName name="wrn.pag.0345778" localSheetId="61" hidden="1">{#N/A,#N/A,FALSE,"Pag.01"}</definedName>
    <definedName name="wrn.pag.0345778" localSheetId="58" hidden="1">{#N/A,#N/A,FALSE,"Pag.01"}</definedName>
    <definedName name="wrn.pag.0345778" hidden="1">{#N/A,#N/A,FALSE,"Pag.01"}</definedName>
    <definedName name="wrn.pag.04" localSheetId="53" hidden="1">{#N/A,#N/A,FALSE,"Pag.01"}</definedName>
    <definedName name="wrn.pag.04" localSheetId="52" hidden="1">{#N/A,#N/A,FALSE,"Pag.01"}</definedName>
    <definedName name="wrn.pag.04" localSheetId="36" hidden="1">{#N/A,#N/A,FALSE,"Pag.01"}</definedName>
    <definedName name="wrn.pag.04" localSheetId="72" hidden="1">{#N/A,#N/A,FALSE,"Pag.01"}</definedName>
    <definedName name="wrn.pag.04" localSheetId="48" hidden="1">{#N/A,#N/A,FALSE,"Pag.01"}</definedName>
    <definedName name="wrn.pag.04" localSheetId="19" hidden="1">{#N/A,#N/A,FALSE,"Pag.01"}</definedName>
    <definedName name="wrn.pag.04" localSheetId="15" hidden="1">{#N/A,#N/A,FALSE,"Pag.01"}</definedName>
    <definedName name="wrn.pag.04" localSheetId="11" hidden="1">{#N/A,#N/A,FALSE,"Pag.01"}</definedName>
    <definedName name="wrn.pag.04" localSheetId="30" hidden="1">{#N/A,#N/A,FALSE,"Pag.01"}</definedName>
    <definedName name="wrn.pag.04" localSheetId="31" hidden="1">{#N/A,#N/A,FALSE,"Pag.01"}</definedName>
    <definedName name="wrn.pag.04" localSheetId="32" hidden="1">{#N/A,#N/A,FALSE,"Pag.01"}</definedName>
    <definedName name="wrn.pag.04" localSheetId="34" hidden="1">{#N/A,#N/A,FALSE,"Pag.01"}</definedName>
    <definedName name="wrn.pag.04" localSheetId="29" hidden="1">{#N/A,#N/A,FALSE,"Pag.01"}</definedName>
    <definedName name="wrn.pag.04" localSheetId="28" hidden="1">{#N/A,#N/A,FALSE,"Pag.01"}</definedName>
    <definedName name="wrn.pag.04" localSheetId="33" hidden="1">{#N/A,#N/A,FALSE,"Pag.01"}</definedName>
    <definedName name="wrn.pag.04" localSheetId="35" hidden="1">{#N/A,#N/A,FALSE,"Pag.01"}</definedName>
    <definedName name="wrn.pag.04" localSheetId="46" hidden="1">{#N/A,#N/A,FALSE,"Pag.01"}</definedName>
    <definedName name="wrn.pag.04" localSheetId="45" hidden="1">{#N/A,#N/A,FALSE,"Pag.01"}</definedName>
    <definedName name="wrn.pag.04" localSheetId="44" hidden="1">{#N/A,#N/A,FALSE,"Pag.01"}</definedName>
    <definedName name="wrn.pag.04" localSheetId="67" hidden="1">{#N/A,#N/A,FALSE,"Pag.01"}</definedName>
    <definedName name="wrn.pag.04" localSheetId="66" hidden="1">{#N/A,#N/A,FALSE,"Pag.01"}</definedName>
    <definedName name="wrn.pag.04" localSheetId="65" hidden="1">{#N/A,#N/A,FALSE,"Pag.01"}</definedName>
    <definedName name="wrn.pag.04" localSheetId="68" hidden="1">{#N/A,#N/A,FALSE,"Pag.01"}</definedName>
    <definedName name="wrn.pag.04" localSheetId="17" hidden="1">{#N/A,#N/A,FALSE,"Pag.01"}</definedName>
    <definedName name="wrn.pag.04" localSheetId="13" hidden="1">{#N/A,#N/A,FALSE,"Pag.01"}</definedName>
    <definedName name="wrn.pag.04" localSheetId="9" hidden="1">{#N/A,#N/A,FALSE,"Pag.01"}</definedName>
    <definedName name="wrn.pag.04" localSheetId="18" hidden="1">{#N/A,#N/A,FALSE,"Pag.01"}</definedName>
    <definedName name="wrn.pag.04" localSheetId="14" hidden="1">{#N/A,#N/A,FALSE,"Pag.01"}</definedName>
    <definedName name="wrn.pag.04" localSheetId="10" hidden="1">{#N/A,#N/A,FALSE,"Pag.01"}</definedName>
    <definedName name="wrn.pag.04" localSheetId="6" hidden="1">{#N/A,#N/A,FALSE,"Pag.01"}</definedName>
    <definedName name="wrn.pag.04" localSheetId="4" hidden="1">{#N/A,#N/A,FALSE,"Pag.01"}</definedName>
    <definedName name="wrn.pag.04" localSheetId="5" hidden="1">{#N/A,#N/A,FALSE,"Pag.01"}</definedName>
    <definedName name="wrn.pag.04" localSheetId="2" hidden="1">{#N/A,#N/A,FALSE,"Pag.01"}</definedName>
    <definedName name="wrn.pag.04" localSheetId="1" hidden="1">{#N/A,#N/A,FALSE,"Pag.01"}</definedName>
    <definedName name="wrn.pag.04" localSheetId="27" hidden="1">{#N/A,#N/A,FALSE,"Pag.01"}</definedName>
    <definedName name="wrn.pag.04" localSheetId="40" hidden="1">{#N/A,#N/A,FALSE,"Pag.01"}</definedName>
    <definedName name="wrn.pag.04" localSheetId="16" hidden="1">{#N/A,#N/A,FALSE,"Pag.01"}</definedName>
    <definedName name="wrn.pag.04" localSheetId="12" hidden="1">{#N/A,#N/A,FALSE,"Pag.01"}</definedName>
    <definedName name="wrn.pag.04" localSheetId="8" hidden="1">{#N/A,#N/A,FALSE,"Pag.01"}</definedName>
    <definedName name="wrn.pag.04" localSheetId="73" hidden="1">{#N/A,#N/A,FALSE,"Pag.01"}</definedName>
    <definedName name="wrn.pag.04" localSheetId="59" hidden="1">{#N/A,#N/A,FALSE,"Pag.01"}</definedName>
    <definedName name="wrn.pag.04" localSheetId="57" hidden="1">{#N/A,#N/A,FALSE,"Pag.01"}</definedName>
    <definedName name="wrn.pag.04" localSheetId="56" hidden="1">{#N/A,#N/A,FALSE,"Pag.01"}</definedName>
    <definedName name="wrn.pag.04" localSheetId="60" hidden="1">{#N/A,#N/A,FALSE,"Pag.01"}</definedName>
    <definedName name="wrn.pag.04" localSheetId="61" hidden="1">{#N/A,#N/A,FALSE,"Pag.01"}</definedName>
    <definedName name="wrn.pag.04" localSheetId="58" hidden="1">{#N/A,#N/A,FALSE,"Pag.01"}</definedName>
    <definedName name="wrn.pag.04" hidden="1">{#N/A,#N/A,FALSE,"Pag.01"}</definedName>
    <definedName name="wrn.pag.040" localSheetId="53" hidden="1">{#N/A,#N/A,FALSE,"Pag.01"}</definedName>
    <definedName name="wrn.pag.040" localSheetId="52" hidden="1">{#N/A,#N/A,FALSE,"Pag.01"}</definedName>
    <definedName name="wrn.pag.040" localSheetId="36" hidden="1">{#N/A,#N/A,FALSE,"Pag.01"}</definedName>
    <definedName name="wrn.pag.040" localSheetId="72" hidden="1">{#N/A,#N/A,FALSE,"Pag.01"}</definedName>
    <definedName name="wrn.pag.040" localSheetId="48" hidden="1">{#N/A,#N/A,FALSE,"Pag.01"}</definedName>
    <definedName name="wrn.pag.040" localSheetId="19" hidden="1">{#N/A,#N/A,FALSE,"Pag.01"}</definedName>
    <definedName name="wrn.pag.040" localSheetId="15" hidden="1">{#N/A,#N/A,FALSE,"Pag.01"}</definedName>
    <definedName name="wrn.pag.040" localSheetId="11" hidden="1">{#N/A,#N/A,FALSE,"Pag.01"}</definedName>
    <definedName name="wrn.pag.040" localSheetId="30" hidden="1">{#N/A,#N/A,FALSE,"Pag.01"}</definedName>
    <definedName name="wrn.pag.040" localSheetId="31" hidden="1">{#N/A,#N/A,FALSE,"Pag.01"}</definedName>
    <definedName name="wrn.pag.040" localSheetId="32" hidden="1">{#N/A,#N/A,FALSE,"Pag.01"}</definedName>
    <definedName name="wrn.pag.040" localSheetId="34" hidden="1">{#N/A,#N/A,FALSE,"Pag.01"}</definedName>
    <definedName name="wrn.pag.040" localSheetId="29" hidden="1">{#N/A,#N/A,FALSE,"Pag.01"}</definedName>
    <definedName name="wrn.pag.040" localSheetId="28" hidden="1">{#N/A,#N/A,FALSE,"Pag.01"}</definedName>
    <definedName name="wrn.pag.040" localSheetId="33" hidden="1">{#N/A,#N/A,FALSE,"Pag.01"}</definedName>
    <definedName name="wrn.pag.040" localSheetId="35" hidden="1">{#N/A,#N/A,FALSE,"Pag.01"}</definedName>
    <definedName name="wrn.pag.040" localSheetId="46" hidden="1">{#N/A,#N/A,FALSE,"Pag.01"}</definedName>
    <definedName name="wrn.pag.040" localSheetId="45" hidden="1">{#N/A,#N/A,FALSE,"Pag.01"}</definedName>
    <definedName name="wrn.pag.040" localSheetId="44" hidden="1">{#N/A,#N/A,FALSE,"Pag.01"}</definedName>
    <definedName name="wrn.pag.040" localSheetId="67" hidden="1">{#N/A,#N/A,FALSE,"Pag.01"}</definedName>
    <definedName name="wrn.pag.040" localSheetId="66" hidden="1">{#N/A,#N/A,FALSE,"Pag.01"}</definedName>
    <definedName name="wrn.pag.040" localSheetId="65" hidden="1">{#N/A,#N/A,FALSE,"Pag.01"}</definedName>
    <definedName name="wrn.pag.040" localSheetId="68" hidden="1">{#N/A,#N/A,FALSE,"Pag.01"}</definedName>
    <definedName name="wrn.pag.040" localSheetId="17" hidden="1">{#N/A,#N/A,FALSE,"Pag.01"}</definedName>
    <definedName name="wrn.pag.040" localSheetId="13" hidden="1">{#N/A,#N/A,FALSE,"Pag.01"}</definedName>
    <definedName name="wrn.pag.040" localSheetId="9" hidden="1">{#N/A,#N/A,FALSE,"Pag.01"}</definedName>
    <definedName name="wrn.pag.040" localSheetId="18" hidden="1">{#N/A,#N/A,FALSE,"Pag.01"}</definedName>
    <definedName name="wrn.pag.040" localSheetId="14" hidden="1">{#N/A,#N/A,FALSE,"Pag.01"}</definedName>
    <definedName name="wrn.pag.040" localSheetId="10" hidden="1">{#N/A,#N/A,FALSE,"Pag.01"}</definedName>
    <definedName name="wrn.pag.040" localSheetId="6" hidden="1">{#N/A,#N/A,FALSE,"Pag.01"}</definedName>
    <definedName name="wrn.pag.040" localSheetId="4" hidden="1">{#N/A,#N/A,FALSE,"Pag.01"}</definedName>
    <definedName name="wrn.pag.040" localSheetId="5" hidden="1">{#N/A,#N/A,FALSE,"Pag.01"}</definedName>
    <definedName name="wrn.pag.040" localSheetId="2" hidden="1">{#N/A,#N/A,FALSE,"Pag.01"}</definedName>
    <definedName name="wrn.pag.040" localSheetId="1" hidden="1">{#N/A,#N/A,FALSE,"Pag.01"}</definedName>
    <definedName name="wrn.pag.040" localSheetId="27" hidden="1">{#N/A,#N/A,FALSE,"Pag.01"}</definedName>
    <definedName name="wrn.pag.040" localSheetId="40" hidden="1">{#N/A,#N/A,FALSE,"Pag.01"}</definedName>
    <definedName name="wrn.pag.040" localSheetId="16" hidden="1">{#N/A,#N/A,FALSE,"Pag.01"}</definedName>
    <definedName name="wrn.pag.040" localSheetId="12" hidden="1">{#N/A,#N/A,FALSE,"Pag.01"}</definedName>
    <definedName name="wrn.pag.040" localSheetId="8" hidden="1">{#N/A,#N/A,FALSE,"Pag.01"}</definedName>
    <definedName name="wrn.pag.040" localSheetId="73" hidden="1">{#N/A,#N/A,FALSE,"Pag.01"}</definedName>
    <definedName name="wrn.pag.040" localSheetId="59" hidden="1">{#N/A,#N/A,FALSE,"Pag.01"}</definedName>
    <definedName name="wrn.pag.040" localSheetId="57" hidden="1">{#N/A,#N/A,FALSE,"Pag.01"}</definedName>
    <definedName name="wrn.pag.040" localSheetId="56" hidden="1">{#N/A,#N/A,FALSE,"Pag.01"}</definedName>
    <definedName name="wrn.pag.040" localSheetId="60" hidden="1">{#N/A,#N/A,FALSE,"Pag.01"}</definedName>
    <definedName name="wrn.pag.040" localSheetId="61" hidden="1">{#N/A,#N/A,FALSE,"Pag.01"}</definedName>
    <definedName name="wrn.pag.040" localSheetId="58" hidden="1">{#N/A,#N/A,FALSE,"Pag.01"}</definedName>
    <definedName name="wrn.pag.040" hidden="1">{#N/A,#N/A,FALSE,"Pag.01"}</definedName>
    <definedName name="wrn.pag.0400" localSheetId="53" hidden="1">{#N/A,#N/A,FALSE,"Pag.01"}</definedName>
    <definedName name="wrn.pag.0400" localSheetId="52" hidden="1">{#N/A,#N/A,FALSE,"Pag.01"}</definedName>
    <definedName name="wrn.pag.0400" localSheetId="36" hidden="1">{#N/A,#N/A,FALSE,"Pag.01"}</definedName>
    <definedName name="wrn.pag.0400" localSheetId="72" hidden="1">{#N/A,#N/A,FALSE,"Pag.01"}</definedName>
    <definedName name="wrn.pag.0400" localSheetId="48" hidden="1">{#N/A,#N/A,FALSE,"Pag.01"}</definedName>
    <definedName name="wrn.pag.0400" localSheetId="19" hidden="1">{#N/A,#N/A,FALSE,"Pag.01"}</definedName>
    <definedName name="wrn.pag.0400" localSheetId="15" hidden="1">{#N/A,#N/A,FALSE,"Pag.01"}</definedName>
    <definedName name="wrn.pag.0400" localSheetId="11" hidden="1">{#N/A,#N/A,FALSE,"Pag.01"}</definedName>
    <definedName name="wrn.pag.0400" localSheetId="30" hidden="1">{#N/A,#N/A,FALSE,"Pag.01"}</definedName>
    <definedName name="wrn.pag.0400" localSheetId="31" hidden="1">{#N/A,#N/A,FALSE,"Pag.01"}</definedName>
    <definedName name="wrn.pag.0400" localSheetId="32" hidden="1">{#N/A,#N/A,FALSE,"Pag.01"}</definedName>
    <definedName name="wrn.pag.0400" localSheetId="34" hidden="1">{#N/A,#N/A,FALSE,"Pag.01"}</definedName>
    <definedName name="wrn.pag.0400" localSheetId="29" hidden="1">{#N/A,#N/A,FALSE,"Pag.01"}</definedName>
    <definedName name="wrn.pag.0400" localSheetId="28" hidden="1">{#N/A,#N/A,FALSE,"Pag.01"}</definedName>
    <definedName name="wrn.pag.0400" localSheetId="33" hidden="1">{#N/A,#N/A,FALSE,"Pag.01"}</definedName>
    <definedName name="wrn.pag.0400" localSheetId="35" hidden="1">{#N/A,#N/A,FALSE,"Pag.01"}</definedName>
    <definedName name="wrn.pag.0400" localSheetId="46" hidden="1">{#N/A,#N/A,FALSE,"Pag.01"}</definedName>
    <definedName name="wrn.pag.0400" localSheetId="45" hidden="1">{#N/A,#N/A,FALSE,"Pag.01"}</definedName>
    <definedName name="wrn.pag.0400" localSheetId="44" hidden="1">{#N/A,#N/A,FALSE,"Pag.01"}</definedName>
    <definedName name="wrn.pag.0400" localSheetId="67" hidden="1">{#N/A,#N/A,FALSE,"Pag.01"}</definedName>
    <definedName name="wrn.pag.0400" localSheetId="66" hidden="1">{#N/A,#N/A,FALSE,"Pag.01"}</definedName>
    <definedName name="wrn.pag.0400" localSheetId="65" hidden="1">{#N/A,#N/A,FALSE,"Pag.01"}</definedName>
    <definedName name="wrn.pag.0400" localSheetId="68" hidden="1">{#N/A,#N/A,FALSE,"Pag.01"}</definedName>
    <definedName name="wrn.pag.0400" localSheetId="17" hidden="1">{#N/A,#N/A,FALSE,"Pag.01"}</definedName>
    <definedName name="wrn.pag.0400" localSheetId="13" hidden="1">{#N/A,#N/A,FALSE,"Pag.01"}</definedName>
    <definedName name="wrn.pag.0400" localSheetId="9" hidden="1">{#N/A,#N/A,FALSE,"Pag.01"}</definedName>
    <definedName name="wrn.pag.0400" localSheetId="18" hidden="1">{#N/A,#N/A,FALSE,"Pag.01"}</definedName>
    <definedName name="wrn.pag.0400" localSheetId="14" hidden="1">{#N/A,#N/A,FALSE,"Pag.01"}</definedName>
    <definedName name="wrn.pag.0400" localSheetId="10" hidden="1">{#N/A,#N/A,FALSE,"Pag.01"}</definedName>
    <definedName name="wrn.pag.0400" localSheetId="6" hidden="1">{#N/A,#N/A,FALSE,"Pag.01"}</definedName>
    <definedName name="wrn.pag.0400" localSheetId="4" hidden="1">{#N/A,#N/A,FALSE,"Pag.01"}</definedName>
    <definedName name="wrn.pag.0400" localSheetId="5" hidden="1">{#N/A,#N/A,FALSE,"Pag.01"}</definedName>
    <definedName name="wrn.pag.0400" localSheetId="2" hidden="1">{#N/A,#N/A,FALSE,"Pag.01"}</definedName>
    <definedName name="wrn.pag.0400" localSheetId="1" hidden="1">{#N/A,#N/A,FALSE,"Pag.01"}</definedName>
    <definedName name="wrn.pag.0400" localSheetId="27" hidden="1">{#N/A,#N/A,FALSE,"Pag.01"}</definedName>
    <definedName name="wrn.pag.0400" localSheetId="40" hidden="1">{#N/A,#N/A,FALSE,"Pag.01"}</definedName>
    <definedName name="wrn.pag.0400" localSheetId="16" hidden="1">{#N/A,#N/A,FALSE,"Pag.01"}</definedName>
    <definedName name="wrn.pag.0400" localSheetId="12" hidden="1">{#N/A,#N/A,FALSE,"Pag.01"}</definedName>
    <definedName name="wrn.pag.0400" localSheetId="8" hidden="1">{#N/A,#N/A,FALSE,"Pag.01"}</definedName>
    <definedName name="wrn.pag.0400" localSheetId="73" hidden="1">{#N/A,#N/A,FALSE,"Pag.01"}</definedName>
    <definedName name="wrn.pag.0400" localSheetId="59" hidden="1">{#N/A,#N/A,FALSE,"Pag.01"}</definedName>
    <definedName name="wrn.pag.0400" localSheetId="57" hidden="1">{#N/A,#N/A,FALSE,"Pag.01"}</definedName>
    <definedName name="wrn.pag.0400" localSheetId="56" hidden="1">{#N/A,#N/A,FALSE,"Pag.01"}</definedName>
    <definedName name="wrn.pag.0400" localSheetId="60" hidden="1">{#N/A,#N/A,FALSE,"Pag.01"}</definedName>
    <definedName name="wrn.pag.0400" localSheetId="61" hidden="1">{#N/A,#N/A,FALSE,"Pag.01"}</definedName>
    <definedName name="wrn.pag.0400" localSheetId="58" hidden="1">{#N/A,#N/A,FALSE,"Pag.01"}</definedName>
    <definedName name="wrn.pag.0400" hidden="1">{#N/A,#N/A,FALSE,"Pag.01"}</definedName>
    <definedName name="wrn.pag.040000000" localSheetId="53" hidden="1">{#N/A,#N/A,FALSE,"Pag.01"}</definedName>
    <definedName name="wrn.pag.040000000" localSheetId="52" hidden="1">{#N/A,#N/A,FALSE,"Pag.01"}</definedName>
    <definedName name="wrn.pag.040000000" localSheetId="36" hidden="1">{#N/A,#N/A,FALSE,"Pag.01"}</definedName>
    <definedName name="wrn.pag.040000000" localSheetId="72" hidden="1">{#N/A,#N/A,FALSE,"Pag.01"}</definedName>
    <definedName name="wrn.pag.040000000" localSheetId="48" hidden="1">{#N/A,#N/A,FALSE,"Pag.01"}</definedName>
    <definedName name="wrn.pag.040000000" localSheetId="19" hidden="1">{#N/A,#N/A,FALSE,"Pag.01"}</definedName>
    <definedName name="wrn.pag.040000000" localSheetId="15" hidden="1">{#N/A,#N/A,FALSE,"Pag.01"}</definedName>
    <definedName name="wrn.pag.040000000" localSheetId="11" hidden="1">{#N/A,#N/A,FALSE,"Pag.01"}</definedName>
    <definedName name="wrn.pag.040000000" localSheetId="30" hidden="1">{#N/A,#N/A,FALSE,"Pag.01"}</definedName>
    <definedName name="wrn.pag.040000000" localSheetId="31" hidden="1">{#N/A,#N/A,FALSE,"Pag.01"}</definedName>
    <definedName name="wrn.pag.040000000" localSheetId="32" hidden="1">{#N/A,#N/A,FALSE,"Pag.01"}</definedName>
    <definedName name="wrn.pag.040000000" localSheetId="34" hidden="1">{#N/A,#N/A,FALSE,"Pag.01"}</definedName>
    <definedName name="wrn.pag.040000000" localSheetId="29" hidden="1">{#N/A,#N/A,FALSE,"Pag.01"}</definedName>
    <definedName name="wrn.pag.040000000" localSheetId="28" hidden="1">{#N/A,#N/A,FALSE,"Pag.01"}</definedName>
    <definedName name="wrn.pag.040000000" localSheetId="33" hidden="1">{#N/A,#N/A,FALSE,"Pag.01"}</definedName>
    <definedName name="wrn.pag.040000000" localSheetId="35" hidden="1">{#N/A,#N/A,FALSE,"Pag.01"}</definedName>
    <definedName name="wrn.pag.040000000" localSheetId="46" hidden="1">{#N/A,#N/A,FALSE,"Pag.01"}</definedName>
    <definedName name="wrn.pag.040000000" localSheetId="45" hidden="1">{#N/A,#N/A,FALSE,"Pag.01"}</definedName>
    <definedName name="wrn.pag.040000000" localSheetId="44" hidden="1">{#N/A,#N/A,FALSE,"Pag.01"}</definedName>
    <definedName name="wrn.pag.040000000" localSheetId="67" hidden="1">{#N/A,#N/A,FALSE,"Pag.01"}</definedName>
    <definedName name="wrn.pag.040000000" localSheetId="66" hidden="1">{#N/A,#N/A,FALSE,"Pag.01"}</definedName>
    <definedName name="wrn.pag.040000000" localSheetId="65" hidden="1">{#N/A,#N/A,FALSE,"Pag.01"}</definedName>
    <definedName name="wrn.pag.040000000" localSheetId="68" hidden="1">{#N/A,#N/A,FALSE,"Pag.01"}</definedName>
    <definedName name="wrn.pag.040000000" localSheetId="17" hidden="1">{#N/A,#N/A,FALSE,"Pag.01"}</definedName>
    <definedName name="wrn.pag.040000000" localSheetId="13" hidden="1">{#N/A,#N/A,FALSE,"Pag.01"}</definedName>
    <definedName name="wrn.pag.040000000" localSheetId="9" hidden="1">{#N/A,#N/A,FALSE,"Pag.01"}</definedName>
    <definedName name="wrn.pag.040000000" localSheetId="18" hidden="1">{#N/A,#N/A,FALSE,"Pag.01"}</definedName>
    <definedName name="wrn.pag.040000000" localSheetId="14" hidden="1">{#N/A,#N/A,FALSE,"Pag.01"}</definedName>
    <definedName name="wrn.pag.040000000" localSheetId="10" hidden="1">{#N/A,#N/A,FALSE,"Pag.01"}</definedName>
    <definedName name="wrn.pag.040000000" localSheetId="6" hidden="1">{#N/A,#N/A,FALSE,"Pag.01"}</definedName>
    <definedName name="wrn.pag.040000000" localSheetId="4" hidden="1">{#N/A,#N/A,FALSE,"Pag.01"}</definedName>
    <definedName name="wrn.pag.040000000" localSheetId="5" hidden="1">{#N/A,#N/A,FALSE,"Pag.01"}</definedName>
    <definedName name="wrn.pag.040000000" localSheetId="2" hidden="1">{#N/A,#N/A,FALSE,"Pag.01"}</definedName>
    <definedName name="wrn.pag.040000000" localSheetId="1" hidden="1">{#N/A,#N/A,FALSE,"Pag.01"}</definedName>
    <definedName name="wrn.pag.040000000" localSheetId="27" hidden="1">{#N/A,#N/A,FALSE,"Pag.01"}</definedName>
    <definedName name="wrn.pag.040000000" localSheetId="40" hidden="1">{#N/A,#N/A,FALSE,"Pag.01"}</definedName>
    <definedName name="wrn.pag.040000000" localSheetId="16" hidden="1">{#N/A,#N/A,FALSE,"Pag.01"}</definedName>
    <definedName name="wrn.pag.040000000" localSheetId="12" hidden="1">{#N/A,#N/A,FALSE,"Pag.01"}</definedName>
    <definedName name="wrn.pag.040000000" localSheetId="8" hidden="1">{#N/A,#N/A,FALSE,"Pag.01"}</definedName>
    <definedName name="wrn.pag.040000000" localSheetId="73" hidden="1">{#N/A,#N/A,FALSE,"Pag.01"}</definedName>
    <definedName name="wrn.pag.040000000" localSheetId="59" hidden="1">{#N/A,#N/A,FALSE,"Pag.01"}</definedName>
    <definedName name="wrn.pag.040000000" localSheetId="57" hidden="1">{#N/A,#N/A,FALSE,"Pag.01"}</definedName>
    <definedName name="wrn.pag.040000000" localSheetId="56" hidden="1">{#N/A,#N/A,FALSE,"Pag.01"}</definedName>
    <definedName name="wrn.pag.040000000" localSheetId="60" hidden="1">{#N/A,#N/A,FALSE,"Pag.01"}</definedName>
    <definedName name="wrn.pag.040000000" localSheetId="61" hidden="1">{#N/A,#N/A,FALSE,"Pag.01"}</definedName>
    <definedName name="wrn.pag.040000000" localSheetId="58" hidden="1">{#N/A,#N/A,FALSE,"Pag.01"}</definedName>
    <definedName name="wrn.pag.040000000" hidden="1">{#N/A,#N/A,FALSE,"Pag.01"}</definedName>
    <definedName name="wrn.pag.040000000000" localSheetId="53" hidden="1">{#N/A,#N/A,FALSE,"Pag.01"}</definedName>
    <definedName name="wrn.pag.040000000000" localSheetId="52" hidden="1">{#N/A,#N/A,FALSE,"Pag.01"}</definedName>
    <definedName name="wrn.pag.040000000000" localSheetId="36" hidden="1">{#N/A,#N/A,FALSE,"Pag.01"}</definedName>
    <definedName name="wrn.pag.040000000000" localSheetId="72" hidden="1">{#N/A,#N/A,FALSE,"Pag.01"}</definedName>
    <definedName name="wrn.pag.040000000000" localSheetId="48" hidden="1">{#N/A,#N/A,FALSE,"Pag.01"}</definedName>
    <definedName name="wrn.pag.040000000000" localSheetId="19" hidden="1">{#N/A,#N/A,FALSE,"Pag.01"}</definedName>
    <definedName name="wrn.pag.040000000000" localSheetId="15" hidden="1">{#N/A,#N/A,FALSE,"Pag.01"}</definedName>
    <definedName name="wrn.pag.040000000000" localSheetId="11" hidden="1">{#N/A,#N/A,FALSE,"Pag.01"}</definedName>
    <definedName name="wrn.pag.040000000000" localSheetId="30" hidden="1">{#N/A,#N/A,FALSE,"Pag.01"}</definedName>
    <definedName name="wrn.pag.040000000000" localSheetId="31" hidden="1">{#N/A,#N/A,FALSE,"Pag.01"}</definedName>
    <definedName name="wrn.pag.040000000000" localSheetId="32" hidden="1">{#N/A,#N/A,FALSE,"Pag.01"}</definedName>
    <definedName name="wrn.pag.040000000000" localSheetId="34" hidden="1">{#N/A,#N/A,FALSE,"Pag.01"}</definedName>
    <definedName name="wrn.pag.040000000000" localSheetId="29" hidden="1">{#N/A,#N/A,FALSE,"Pag.01"}</definedName>
    <definedName name="wrn.pag.040000000000" localSheetId="28" hidden="1">{#N/A,#N/A,FALSE,"Pag.01"}</definedName>
    <definedName name="wrn.pag.040000000000" localSheetId="33" hidden="1">{#N/A,#N/A,FALSE,"Pag.01"}</definedName>
    <definedName name="wrn.pag.040000000000" localSheetId="35" hidden="1">{#N/A,#N/A,FALSE,"Pag.01"}</definedName>
    <definedName name="wrn.pag.040000000000" localSheetId="46" hidden="1">{#N/A,#N/A,FALSE,"Pag.01"}</definedName>
    <definedName name="wrn.pag.040000000000" localSheetId="45" hidden="1">{#N/A,#N/A,FALSE,"Pag.01"}</definedName>
    <definedName name="wrn.pag.040000000000" localSheetId="44" hidden="1">{#N/A,#N/A,FALSE,"Pag.01"}</definedName>
    <definedName name="wrn.pag.040000000000" localSheetId="67" hidden="1">{#N/A,#N/A,FALSE,"Pag.01"}</definedName>
    <definedName name="wrn.pag.040000000000" localSheetId="66" hidden="1">{#N/A,#N/A,FALSE,"Pag.01"}</definedName>
    <definedName name="wrn.pag.040000000000" localSheetId="65" hidden="1">{#N/A,#N/A,FALSE,"Pag.01"}</definedName>
    <definedName name="wrn.pag.040000000000" localSheetId="68" hidden="1">{#N/A,#N/A,FALSE,"Pag.01"}</definedName>
    <definedName name="wrn.pag.040000000000" localSheetId="17" hidden="1">{#N/A,#N/A,FALSE,"Pag.01"}</definedName>
    <definedName name="wrn.pag.040000000000" localSheetId="13" hidden="1">{#N/A,#N/A,FALSE,"Pag.01"}</definedName>
    <definedName name="wrn.pag.040000000000" localSheetId="9" hidden="1">{#N/A,#N/A,FALSE,"Pag.01"}</definedName>
    <definedName name="wrn.pag.040000000000" localSheetId="18" hidden="1">{#N/A,#N/A,FALSE,"Pag.01"}</definedName>
    <definedName name="wrn.pag.040000000000" localSheetId="14" hidden="1">{#N/A,#N/A,FALSE,"Pag.01"}</definedName>
    <definedName name="wrn.pag.040000000000" localSheetId="10" hidden="1">{#N/A,#N/A,FALSE,"Pag.01"}</definedName>
    <definedName name="wrn.pag.040000000000" localSheetId="6" hidden="1">{#N/A,#N/A,FALSE,"Pag.01"}</definedName>
    <definedName name="wrn.pag.040000000000" localSheetId="4" hidden="1">{#N/A,#N/A,FALSE,"Pag.01"}</definedName>
    <definedName name="wrn.pag.040000000000" localSheetId="5" hidden="1">{#N/A,#N/A,FALSE,"Pag.01"}</definedName>
    <definedName name="wrn.pag.040000000000" localSheetId="2" hidden="1">{#N/A,#N/A,FALSE,"Pag.01"}</definedName>
    <definedName name="wrn.pag.040000000000" localSheetId="1" hidden="1">{#N/A,#N/A,FALSE,"Pag.01"}</definedName>
    <definedName name="wrn.pag.040000000000" localSheetId="27" hidden="1">{#N/A,#N/A,FALSE,"Pag.01"}</definedName>
    <definedName name="wrn.pag.040000000000" localSheetId="40" hidden="1">{#N/A,#N/A,FALSE,"Pag.01"}</definedName>
    <definedName name="wrn.pag.040000000000" localSheetId="16" hidden="1">{#N/A,#N/A,FALSE,"Pag.01"}</definedName>
    <definedName name="wrn.pag.040000000000" localSheetId="12" hidden="1">{#N/A,#N/A,FALSE,"Pag.01"}</definedName>
    <definedName name="wrn.pag.040000000000" localSheetId="8" hidden="1">{#N/A,#N/A,FALSE,"Pag.01"}</definedName>
    <definedName name="wrn.pag.040000000000" localSheetId="73" hidden="1">{#N/A,#N/A,FALSE,"Pag.01"}</definedName>
    <definedName name="wrn.pag.040000000000" localSheetId="59" hidden="1">{#N/A,#N/A,FALSE,"Pag.01"}</definedName>
    <definedName name="wrn.pag.040000000000" localSheetId="57" hidden="1">{#N/A,#N/A,FALSE,"Pag.01"}</definedName>
    <definedName name="wrn.pag.040000000000" localSheetId="56" hidden="1">{#N/A,#N/A,FALSE,"Pag.01"}</definedName>
    <definedName name="wrn.pag.040000000000" localSheetId="60" hidden="1">{#N/A,#N/A,FALSE,"Pag.01"}</definedName>
    <definedName name="wrn.pag.040000000000" localSheetId="61" hidden="1">{#N/A,#N/A,FALSE,"Pag.01"}</definedName>
    <definedName name="wrn.pag.040000000000" localSheetId="58" hidden="1">{#N/A,#N/A,FALSE,"Pag.01"}</definedName>
    <definedName name="wrn.pag.040000000000" hidden="1">{#N/A,#N/A,FALSE,"Pag.01"}</definedName>
    <definedName name="wrn.pag.04254789" localSheetId="53" hidden="1">{#N/A,#N/A,FALSE,"Pag.01"}</definedName>
    <definedName name="wrn.pag.04254789" localSheetId="52" hidden="1">{#N/A,#N/A,FALSE,"Pag.01"}</definedName>
    <definedName name="wrn.pag.04254789" localSheetId="36" hidden="1">{#N/A,#N/A,FALSE,"Pag.01"}</definedName>
    <definedName name="wrn.pag.04254789" localSheetId="72" hidden="1">{#N/A,#N/A,FALSE,"Pag.01"}</definedName>
    <definedName name="wrn.pag.04254789" localSheetId="48" hidden="1">{#N/A,#N/A,FALSE,"Pag.01"}</definedName>
    <definedName name="wrn.pag.04254789" localSheetId="19" hidden="1">{#N/A,#N/A,FALSE,"Pag.01"}</definedName>
    <definedName name="wrn.pag.04254789" localSheetId="15" hidden="1">{#N/A,#N/A,FALSE,"Pag.01"}</definedName>
    <definedName name="wrn.pag.04254789" localSheetId="11" hidden="1">{#N/A,#N/A,FALSE,"Pag.01"}</definedName>
    <definedName name="wrn.pag.04254789" localSheetId="30" hidden="1">{#N/A,#N/A,FALSE,"Pag.01"}</definedName>
    <definedName name="wrn.pag.04254789" localSheetId="31" hidden="1">{#N/A,#N/A,FALSE,"Pag.01"}</definedName>
    <definedName name="wrn.pag.04254789" localSheetId="32" hidden="1">{#N/A,#N/A,FALSE,"Pag.01"}</definedName>
    <definedName name="wrn.pag.04254789" localSheetId="34" hidden="1">{#N/A,#N/A,FALSE,"Pag.01"}</definedName>
    <definedName name="wrn.pag.04254789" localSheetId="29" hidden="1">{#N/A,#N/A,FALSE,"Pag.01"}</definedName>
    <definedName name="wrn.pag.04254789" localSheetId="28" hidden="1">{#N/A,#N/A,FALSE,"Pag.01"}</definedName>
    <definedName name="wrn.pag.04254789" localSheetId="33" hidden="1">{#N/A,#N/A,FALSE,"Pag.01"}</definedName>
    <definedName name="wrn.pag.04254789" localSheetId="35" hidden="1">{#N/A,#N/A,FALSE,"Pag.01"}</definedName>
    <definedName name="wrn.pag.04254789" localSheetId="46" hidden="1">{#N/A,#N/A,FALSE,"Pag.01"}</definedName>
    <definedName name="wrn.pag.04254789" localSheetId="45" hidden="1">{#N/A,#N/A,FALSE,"Pag.01"}</definedName>
    <definedName name="wrn.pag.04254789" localSheetId="44" hidden="1">{#N/A,#N/A,FALSE,"Pag.01"}</definedName>
    <definedName name="wrn.pag.04254789" localSheetId="67" hidden="1">{#N/A,#N/A,FALSE,"Pag.01"}</definedName>
    <definedName name="wrn.pag.04254789" localSheetId="66" hidden="1">{#N/A,#N/A,FALSE,"Pag.01"}</definedName>
    <definedName name="wrn.pag.04254789" localSheetId="65" hidden="1">{#N/A,#N/A,FALSE,"Pag.01"}</definedName>
    <definedName name="wrn.pag.04254789" localSheetId="68" hidden="1">{#N/A,#N/A,FALSE,"Pag.01"}</definedName>
    <definedName name="wrn.pag.04254789" localSheetId="17" hidden="1">{#N/A,#N/A,FALSE,"Pag.01"}</definedName>
    <definedName name="wrn.pag.04254789" localSheetId="13" hidden="1">{#N/A,#N/A,FALSE,"Pag.01"}</definedName>
    <definedName name="wrn.pag.04254789" localSheetId="9" hidden="1">{#N/A,#N/A,FALSE,"Pag.01"}</definedName>
    <definedName name="wrn.pag.04254789" localSheetId="18" hidden="1">{#N/A,#N/A,FALSE,"Pag.01"}</definedName>
    <definedName name="wrn.pag.04254789" localSheetId="14" hidden="1">{#N/A,#N/A,FALSE,"Pag.01"}</definedName>
    <definedName name="wrn.pag.04254789" localSheetId="10" hidden="1">{#N/A,#N/A,FALSE,"Pag.01"}</definedName>
    <definedName name="wrn.pag.04254789" localSheetId="6" hidden="1">{#N/A,#N/A,FALSE,"Pag.01"}</definedName>
    <definedName name="wrn.pag.04254789" localSheetId="4" hidden="1">{#N/A,#N/A,FALSE,"Pag.01"}</definedName>
    <definedName name="wrn.pag.04254789" localSheetId="5" hidden="1">{#N/A,#N/A,FALSE,"Pag.01"}</definedName>
    <definedName name="wrn.pag.04254789" localSheetId="2" hidden="1">{#N/A,#N/A,FALSE,"Pag.01"}</definedName>
    <definedName name="wrn.pag.04254789" localSheetId="1" hidden="1">{#N/A,#N/A,FALSE,"Pag.01"}</definedName>
    <definedName name="wrn.pag.04254789" localSheetId="27" hidden="1">{#N/A,#N/A,FALSE,"Pag.01"}</definedName>
    <definedName name="wrn.pag.04254789" localSheetId="40" hidden="1">{#N/A,#N/A,FALSE,"Pag.01"}</definedName>
    <definedName name="wrn.pag.04254789" localSheetId="16" hidden="1">{#N/A,#N/A,FALSE,"Pag.01"}</definedName>
    <definedName name="wrn.pag.04254789" localSheetId="12" hidden="1">{#N/A,#N/A,FALSE,"Pag.01"}</definedName>
    <definedName name="wrn.pag.04254789" localSheetId="8" hidden="1">{#N/A,#N/A,FALSE,"Pag.01"}</definedName>
    <definedName name="wrn.pag.04254789" localSheetId="73" hidden="1">{#N/A,#N/A,FALSE,"Pag.01"}</definedName>
    <definedName name="wrn.pag.04254789" localSheetId="59" hidden="1">{#N/A,#N/A,FALSE,"Pag.01"}</definedName>
    <definedName name="wrn.pag.04254789" localSheetId="57" hidden="1">{#N/A,#N/A,FALSE,"Pag.01"}</definedName>
    <definedName name="wrn.pag.04254789" localSheetId="56" hidden="1">{#N/A,#N/A,FALSE,"Pag.01"}</definedName>
    <definedName name="wrn.pag.04254789" localSheetId="60" hidden="1">{#N/A,#N/A,FALSE,"Pag.01"}</definedName>
    <definedName name="wrn.pag.04254789" localSheetId="61" hidden="1">{#N/A,#N/A,FALSE,"Pag.01"}</definedName>
    <definedName name="wrn.pag.04254789" localSheetId="58" hidden="1">{#N/A,#N/A,FALSE,"Pag.01"}</definedName>
    <definedName name="wrn.pag.04254789" hidden="1">{#N/A,#N/A,FALSE,"Pag.01"}</definedName>
    <definedName name="wrn.pag.04875323" localSheetId="53" hidden="1">{#N/A,#N/A,FALSE,"Pag.01"}</definedName>
    <definedName name="wrn.pag.04875323" localSheetId="52" hidden="1">{#N/A,#N/A,FALSE,"Pag.01"}</definedName>
    <definedName name="wrn.pag.04875323" localSheetId="36" hidden="1">{#N/A,#N/A,FALSE,"Pag.01"}</definedName>
    <definedName name="wrn.pag.04875323" localSheetId="72" hidden="1">{#N/A,#N/A,FALSE,"Pag.01"}</definedName>
    <definedName name="wrn.pag.04875323" localSheetId="48" hidden="1">{#N/A,#N/A,FALSE,"Pag.01"}</definedName>
    <definedName name="wrn.pag.04875323" localSheetId="19" hidden="1">{#N/A,#N/A,FALSE,"Pag.01"}</definedName>
    <definedName name="wrn.pag.04875323" localSheetId="15" hidden="1">{#N/A,#N/A,FALSE,"Pag.01"}</definedName>
    <definedName name="wrn.pag.04875323" localSheetId="11" hidden="1">{#N/A,#N/A,FALSE,"Pag.01"}</definedName>
    <definedName name="wrn.pag.04875323" localSheetId="30" hidden="1">{#N/A,#N/A,FALSE,"Pag.01"}</definedName>
    <definedName name="wrn.pag.04875323" localSheetId="31" hidden="1">{#N/A,#N/A,FALSE,"Pag.01"}</definedName>
    <definedName name="wrn.pag.04875323" localSheetId="32" hidden="1">{#N/A,#N/A,FALSE,"Pag.01"}</definedName>
    <definedName name="wrn.pag.04875323" localSheetId="34" hidden="1">{#N/A,#N/A,FALSE,"Pag.01"}</definedName>
    <definedName name="wrn.pag.04875323" localSheetId="29" hidden="1">{#N/A,#N/A,FALSE,"Pag.01"}</definedName>
    <definedName name="wrn.pag.04875323" localSheetId="28" hidden="1">{#N/A,#N/A,FALSE,"Pag.01"}</definedName>
    <definedName name="wrn.pag.04875323" localSheetId="33" hidden="1">{#N/A,#N/A,FALSE,"Pag.01"}</definedName>
    <definedName name="wrn.pag.04875323" localSheetId="35" hidden="1">{#N/A,#N/A,FALSE,"Pag.01"}</definedName>
    <definedName name="wrn.pag.04875323" localSheetId="46" hidden="1">{#N/A,#N/A,FALSE,"Pag.01"}</definedName>
    <definedName name="wrn.pag.04875323" localSheetId="45" hidden="1">{#N/A,#N/A,FALSE,"Pag.01"}</definedName>
    <definedName name="wrn.pag.04875323" localSheetId="44" hidden="1">{#N/A,#N/A,FALSE,"Pag.01"}</definedName>
    <definedName name="wrn.pag.04875323" localSheetId="67" hidden="1">{#N/A,#N/A,FALSE,"Pag.01"}</definedName>
    <definedName name="wrn.pag.04875323" localSheetId="66" hidden="1">{#N/A,#N/A,FALSE,"Pag.01"}</definedName>
    <definedName name="wrn.pag.04875323" localSheetId="65" hidden="1">{#N/A,#N/A,FALSE,"Pag.01"}</definedName>
    <definedName name="wrn.pag.04875323" localSheetId="68" hidden="1">{#N/A,#N/A,FALSE,"Pag.01"}</definedName>
    <definedName name="wrn.pag.04875323" localSheetId="17" hidden="1">{#N/A,#N/A,FALSE,"Pag.01"}</definedName>
    <definedName name="wrn.pag.04875323" localSheetId="13" hidden="1">{#N/A,#N/A,FALSE,"Pag.01"}</definedName>
    <definedName name="wrn.pag.04875323" localSheetId="9" hidden="1">{#N/A,#N/A,FALSE,"Pag.01"}</definedName>
    <definedName name="wrn.pag.04875323" localSheetId="18" hidden="1">{#N/A,#N/A,FALSE,"Pag.01"}</definedName>
    <definedName name="wrn.pag.04875323" localSheetId="14" hidden="1">{#N/A,#N/A,FALSE,"Pag.01"}</definedName>
    <definedName name="wrn.pag.04875323" localSheetId="10" hidden="1">{#N/A,#N/A,FALSE,"Pag.01"}</definedName>
    <definedName name="wrn.pag.04875323" localSheetId="6" hidden="1">{#N/A,#N/A,FALSE,"Pag.01"}</definedName>
    <definedName name="wrn.pag.04875323" localSheetId="4" hidden="1">{#N/A,#N/A,FALSE,"Pag.01"}</definedName>
    <definedName name="wrn.pag.04875323" localSheetId="5" hidden="1">{#N/A,#N/A,FALSE,"Pag.01"}</definedName>
    <definedName name="wrn.pag.04875323" localSheetId="2" hidden="1">{#N/A,#N/A,FALSE,"Pag.01"}</definedName>
    <definedName name="wrn.pag.04875323" localSheetId="1" hidden="1">{#N/A,#N/A,FALSE,"Pag.01"}</definedName>
    <definedName name="wrn.pag.04875323" localSheetId="27" hidden="1">{#N/A,#N/A,FALSE,"Pag.01"}</definedName>
    <definedName name="wrn.pag.04875323" localSheetId="40" hidden="1">{#N/A,#N/A,FALSE,"Pag.01"}</definedName>
    <definedName name="wrn.pag.04875323" localSheetId="16" hidden="1">{#N/A,#N/A,FALSE,"Pag.01"}</definedName>
    <definedName name="wrn.pag.04875323" localSheetId="12" hidden="1">{#N/A,#N/A,FALSE,"Pag.01"}</definedName>
    <definedName name="wrn.pag.04875323" localSheetId="8" hidden="1">{#N/A,#N/A,FALSE,"Pag.01"}</definedName>
    <definedName name="wrn.pag.04875323" localSheetId="73" hidden="1">{#N/A,#N/A,FALSE,"Pag.01"}</definedName>
    <definedName name="wrn.pag.04875323" localSheetId="59" hidden="1">{#N/A,#N/A,FALSE,"Pag.01"}</definedName>
    <definedName name="wrn.pag.04875323" localSheetId="57" hidden="1">{#N/A,#N/A,FALSE,"Pag.01"}</definedName>
    <definedName name="wrn.pag.04875323" localSheetId="56" hidden="1">{#N/A,#N/A,FALSE,"Pag.01"}</definedName>
    <definedName name="wrn.pag.04875323" localSheetId="60" hidden="1">{#N/A,#N/A,FALSE,"Pag.01"}</definedName>
    <definedName name="wrn.pag.04875323" localSheetId="61" hidden="1">{#N/A,#N/A,FALSE,"Pag.01"}</definedName>
    <definedName name="wrn.pag.04875323" localSheetId="58" hidden="1">{#N/A,#N/A,FALSE,"Pag.01"}</definedName>
    <definedName name="wrn.pag.04875323" hidden="1">{#N/A,#N/A,FALSE,"Pag.01"}</definedName>
    <definedName name="wrn.pag.05" localSheetId="53" hidden="1">{#N/A,#N/A,FALSE,"Pag.01"}</definedName>
    <definedName name="wrn.pag.05" localSheetId="52" hidden="1">{#N/A,#N/A,FALSE,"Pag.01"}</definedName>
    <definedName name="wrn.pag.05" localSheetId="36" hidden="1">{#N/A,#N/A,FALSE,"Pag.01"}</definedName>
    <definedName name="wrn.pag.05" localSheetId="72" hidden="1">{#N/A,#N/A,FALSE,"Pag.01"}</definedName>
    <definedName name="wrn.pag.05" localSheetId="48" hidden="1">{#N/A,#N/A,FALSE,"Pag.01"}</definedName>
    <definedName name="wrn.pag.05" localSheetId="19" hidden="1">{#N/A,#N/A,FALSE,"Pag.01"}</definedName>
    <definedName name="wrn.pag.05" localSheetId="15" hidden="1">{#N/A,#N/A,FALSE,"Pag.01"}</definedName>
    <definedName name="wrn.pag.05" localSheetId="11" hidden="1">{#N/A,#N/A,FALSE,"Pag.01"}</definedName>
    <definedName name="wrn.pag.05" localSheetId="30" hidden="1">{#N/A,#N/A,FALSE,"Pag.01"}</definedName>
    <definedName name="wrn.pag.05" localSheetId="31" hidden="1">{#N/A,#N/A,FALSE,"Pag.01"}</definedName>
    <definedName name="wrn.pag.05" localSheetId="32" hidden="1">{#N/A,#N/A,FALSE,"Pag.01"}</definedName>
    <definedName name="wrn.pag.05" localSheetId="34" hidden="1">{#N/A,#N/A,FALSE,"Pag.01"}</definedName>
    <definedName name="wrn.pag.05" localSheetId="29" hidden="1">{#N/A,#N/A,FALSE,"Pag.01"}</definedName>
    <definedName name="wrn.pag.05" localSheetId="28" hidden="1">{#N/A,#N/A,FALSE,"Pag.01"}</definedName>
    <definedName name="wrn.pag.05" localSheetId="33" hidden="1">{#N/A,#N/A,FALSE,"Pag.01"}</definedName>
    <definedName name="wrn.pag.05" localSheetId="35" hidden="1">{#N/A,#N/A,FALSE,"Pag.01"}</definedName>
    <definedName name="wrn.pag.05" localSheetId="46" hidden="1">{#N/A,#N/A,FALSE,"Pag.01"}</definedName>
    <definedName name="wrn.pag.05" localSheetId="45" hidden="1">{#N/A,#N/A,FALSE,"Pag.01"}</definedName>
    <definedName name="wrn.pag.05" localSheetId="44" hidden="1">{#N/A,#N/A,FALSE,"Pag.01"}</definedName>
    <definedName name="wrn.pag.05" localSheetId="67" hidden="1">{#N/A,#N/A,FALSE,"Pag.01"}</definedName>
    <definedName name="wrn.pag.05" localSheetId="66" hidden="1">{#N/A,#N/A,FALSE,"Pag.01"}</definedName>
    <definedName name="wrn.pag.05" localSheetId="65" hidden="1">{#N/A,#N/A,FALSE,"Pag.01"}</definedName>
    <definedName name="wrn.pag.05" localSheetId="68" hidden="1">{#N/A,#N/A,FALSE,"Pag.01"}</definedName>
    <definedName name="wrn.pag.05" localSheetId="17" hidden="1">{#N/A,#N/A,FALSE,"Pag.01"}</definedName>
    <definedName name="wrn.pag.05" localSheetId="13" hidden="1">{#N/A,#N/A,FALSE,"Pag.01"}</definedName>
    <definedName name="wrn.pag.05" localSheetId="9" hidden="1">{#N/A,#N/A,FALSE,"Pag.01"}</definedName>
    <definedName name="wrn.pag.05" localSheetId="18" hidden="1">{#N/A,#N/A,FALSE,"Pag.01"}</definedName>
    <definedName name="wrn.pag.05" localSheetId="14" hidden="1">{#N/A,#N/A,FALSE,"Pag.01"}</definedName>
    <definedName name="wrn.pag.05" localSheetId="10" hidden="1">{#N/A,#N/A,FALSE,"Pag.01"}</definedName>
    <definedName name="wrn.pag.05" localSheetId="6" hidden="1">{#N/A,#N/A,FALSE,"Pag.01"}</definedName>
    <definedName name="wrn.pag.05" localSheetId="4" hidden="1">{#N/A,#N/A,FALSE,"Pag.01"}</definedName>
    <definedName name="wrn.pag.05" localSheetId="5" hidden="1">{#N/A,#N/A,FALSE,"Pag.01"}</definedName>
    <definedName name="wrn.pag.05" localSheetId="2" hidden="1">{#N/A,#N/A,FALSE,"Pag.01"}</definedName>
    <definedName name="wrn.pag.05" localSheetId="1" hidden="1">{#N/A,#N/A,FALSE,"Pag.01"}</definedName>
    <definedName name="wrn.pag.05" localSheetId="27" hidden="1">{#N/A,#N/A,FALSE,"Pag.01"}</definedName>
    <definedName name="wrn.pag.05" localSheetId="40" hidden="1">{#N/A,#N/A,FALSE,"Pag.01"}</definedName>
    <definedName name="wrn.pag.05" localSheetId="16" hidden="1">{#N/A,#N/A,FALSE,"Pag.01"}</definedName>
    <definedName name="wrn.pag.05" localSheetId="12" hidden="1">{#N/A,#N/A,FALSE,"Pag.01"}</definedName>
    <definedName name="wrn.pag.05" localSheetId="8" hidden="1">{#N/A,#N/A,FALSE,"Pag.01"}</definedName>
    <definedName name="wrn.pag.05" localSheetId="73" hidden="1">{#N/A,#N/A,FALSE,"Pag.01"}</definedName>
    <definedName name="wrn.pag.05" localSheetId="59" hidden="1">{#N/A,#N/A,FALSE,"Pag.01"}</definedName>
    <definedName name="wrn.pag.05" localSheetId="57" hidden="1">{#N/A,#N/A,FALSE,"Pag.01"}</definedName>
    <definedName name="wrn.pag.05" localSheetId="56" hidden="1">{#N/A,#N/A,FALSE,"Pag.01"}</definedName>
    <definedName name="wrn.pag.05" localSheetId="60" hidden="1">{#N/A,#N/A,FALSE,"Pag.01"}</definedName>
    <definedName name="wrn.pag.05" localSheetId="61" hidden="1">{#N/A,#N/A,FALSE,"Pag.01"}</definedName>
    <definedName name="wrn.pag.05" localSheetId="58" hidden="1">{#N/A,#N/A,FALSE,"Pag.01"}</definedName>
    <definedName name="wrn.pag.05" hidden="1">{#N/A,#N/A,FALSE,"Pag.01"}</definedName>
    <definedName name="wrn.pag.050" localSheetId="53" hidden="1">{#N/A,#N/A,FALSE,"Pag.01"}</definedName>
    <definedName name="wrn.pag.050" localSheetId="52" hidden="1">{#N/A,#N/A,FALSE,"Pag.01"}</definedName>
    <definedName name="wrn.pag.050" localSheetId="36" hidden="1">{#N/A,#N/A,FALSE,"Pag.01"}</definedName>
    <definedName name="wrn.pag.050" localSheetId="72" hidden="1">{#N/A,#N/A,FALSE,"Pag.01"}</definedName>
    <definedName name="wrn.pag.050" localSheetId="48" hidden="1">{#N/A,#N/A,FALSE,"Pag.01"}</definedName>
    <definedName name="wrn.pag.050" localSheetId="19" hidden="1">{#N/A,#N/A,FALSE,"Pag.01"}</definedName>
    <definedName name="wrn.pag.050" localSheetId="15" hidden="1">{#N/A,#N/A,FALSE,"Pag.01"}</definedName>
    <definedName name="wrn.pag.050" localSheetId="11" hidden="1">{#N/A,#N/A,FALSE,"Pag.01"}</definedName>
    <definedName name="wrn.pag.050" localSheetId="30" hidden="1">{#N/A,#N/A,FALSE,"Pag.01"}</definedName>
    <definedName name="wrn.pag.050" localSheetId="31" hidden="1">{#N/A,#N/A,FALSE,"Pag.01"}</definedName>
    <definedName name="wrn.pag.050" localSheetId="32" hidden="1">{#N/A,#N/A,FALSE,"Pag.01"}</definedName>
    <definedName name="wrn.pag.050" localSheetId="34" hidden="1">{#N/A,#N/A,FALSE,"Pag.01"}</definedName>
    <definedName name="wrn.pag.050" localSheetId="29" hidden="1">{#N/A,#N/A,FALSE,"Pag.01"}</definedName>
    <definedName name="wrn.pag.050" localSheetId="28" hidden="1">{#N/A,#N/A,FALSE,"Pag.01"}</definedName>
    <definedName name="wrn.pag.050" localSheetId="33" hidden="1">{#N/A,#N/A,FALSE,"Pag.01"}</definedName>
    <definedName name="wrn.pag.050" localSheetId="35" hidden="1">{#N/A,#N/A,FALSE,"Pag.01"}</definedName>
    <definedName name="wrn.pag.050" localSheetId="46" hidden="1">{#N/A,#N/A,FALSE,"Pag.01"}</definedName>
    <definedName name="wrn.pag.050" localSheetId="45" hidden="1">{#N/A,#N/A,FALSE,"Pag.01"}</definedName>
    <definedName name="wrn.pag.050" localSheetId="44" hidden="1">{#N/A,#N/A,FALSE,"Pag.01"}</definedName>
    <definedName name="wrn.pag.050" localSheetId="67" hidden="1">{#N/A,#N/A,FALSE,"Pag.01"}</definedName>
    <definedName name="wrn.pag.050" localSheetId="66" hidden="1">{#N/A,#N/A,FALSE,"Pag.01"}</definedName>
    <definedName name="wrn.pag.050" localSheetId="65" hidden="1">{#N/A,#N/A,FALSE,"Pag.01"}</definedName>
    <definedName name="wrn.pag.050" localSheetId="68" hidden="1">{#N/A,#N/A,FALSE,"Pag.01"}</definedName>
    <definedName name="wrn.pag.050" localSheetId="17" hidden="1">{#N/A,#N/A,FALSE,"Pag.01"}</definedName>
    <definedName name="wrn.pag.050" localSheetId="13" hidden="1">{#N/A,#N/A,FALSE,"Pag.01"}</definedName>
    <definedName name="wrn.pag.050" localSheetId="9" hidden="1">{#N/A,#N/A,FALSE,"Pag.01"}</definedName>
    <definedName name="wrn.pag.050" localSheetId="18" hidden="1">{#N/A,#N/A,FALSE,"Pag.01"}</definedName>
    <definedName name="wrn.pag.050" localSheetId="14" hidden="1">{#N/A,#N/A,FALSE,"Pag.01"}</definedName>
    <definedName name="wrn.pag.050" localSheetId="10" hidden="1">{#N/A,#N/A,FALSE,"Pag.01"}</definedName>
    <definedName name="wrn.pag.050" localSheetId="6" hidden="1">{#N/A,#N/A,FALSE,"Pag.01"}</definedName>
    <definedName name="wrn.pag.050" localSheetId="4" hidden="1">{#N/A,#N/A,FALSE,"Pag.01"}</definedName>
    <definedName name="wrn.pag.050" localSheetId="5" hidden="1">{#N/A,#N/A,FALSE,"Pag.01"}</definedName>
    <definedName name="wrn.pag.050" localSheetId="2" hidden="1">{#N/A,#N/A,FALSE,"Pag.01"}</definedName>
    <definedName name="wrn.pag.050" localSheetId="1" hidden="1">{#N/A,#N/A,FALSE,"Pag.01"}</definedName>
    <definedName name="wrn.pag.050" localSheetId="27" hidden="1">{#N/A,#N/A,FALSE,"Pag.01"}</definedName>
    <definedName name="wrn.pag.050" localSheetId="40" hidden="1">{#N/A,#N/A,FALSE,"Pag.01"}</definedName>
    <definedName name="wrn.pag.050" localSheetId="16" hidden="1">{#N/A,#N/A,FALSE,"Pag.01"}</definedName>
    <definedName name="wrn.pag.050" localSheetId="12" hidden="1">{#N/A,#N/A,FALSE,"Pag.01"}</definedName>
    <definedName name="wrn.pag.050" localSheetId="8" hidden="1">{#N/A,#N/A,FALSE,"Pag.01"}</definedName>
    <definedName name="wrn.pag.050" localSheetId="73" hidden="1">{#N/A,#N/A,FALSE,"Pag.01"}</definedName>
    <definedName name="wrn.pag.050" localSheetId="59" hidden="1">{#N/A,#N/A,FALSE,"Pag.01"}</definedName>
    <definedName name="wrn.pag.050" localSheetId="57" hidden="1">{#N/A,#N/A,FALSE,"Pag.01"}</definedName>
    <definedName name="wrn.pag.050" localSheetId="56" hidden="1">{#N/A,#N/A,FALSE,"Pag.01"}</definedName>
    <definedName name="wrn.pag.050" localSheetId="60" hidden="1">{#N/A,#N/A,FALSE,"Pag.01"}</definedName>
    <definedName name="wrn.pag.050" localSheetId="61" hidden="1">{#N/A,#N/A,FALSE,"Pag.01"}</definedName>
    <definedName name="wrn.pag.050" localSheetId="58" hidden="1">{#N/A,#N/A,FALSE,"Pag.01"}</definedName>
    <definedName name="wrn.pag.050" hidden="1">{#N/A,#N/A,FALSE,"Pag.01"}</definedName>
    <definedName name="wrn.pag.0500" localSheetId="53" hidden="1">{#N/A,#N/A,FALSE,"Pag.01"}</definedName>
    <definedName name="wrn.pag.0500" localSheetId="52" hidden="1">{#N/A,#N/A,FALSE,"Pag.01"}</definedName>
    <definedName name="wrn.pag.0500" localSheetId="36" hidden="1">{#N/A,#N/A,FALSE,"Pag.01"}</definedName>
    <definedName name="wrn.pag.0500" localSheetId="72" hidden="1">{#N/A,#N/A,FALSE,"Pag.01"}</definedName>
    <definedName name="wrn.pag.0500" localSheetId="48" hidden="1">{#N/A,#N/A,FALSE,"Pag.01"}</definedName>
    <definedName name="wrn.pag.0500" localSheetId="19" hidden="1">{#N/A,#N/A,FALSE,"Pag.01"}</definedName>
    <definedName name="wrn.pag.0500" localSheetId="15" hidden="1">{#N/A,#N/A,FALSE,"Pag.01"}</definedName>
    <definedName name="wrn.pag.0500" localSheetId="11" hidden="1">{#N/A,#N/A,FALSE,"Pag.01"}</definedName>
    <definedName name="wrn.pag.0500" localSheetId="30" hidden="1">{#N/A,#N/A,FALSE,"Pag.01"}</definedName>
    <definedName name="wrn.pag.0500" localSheetId="31" hidden="1">{#N/A,#N/A,FALSE,"Pag.01"}</definedName>
    <definedName name="wrn.pag.0500" localSheetId="32" hidden="1">{#N/A,#N/A,FALSE,"Pag.01"}</definedName>
    <definedName name="wrn.pag.0500" localSheetId="34" hidden="1">{#N/A,#N/A,FALSE,"Pag.01"}</definedName>
    <definedName name="wrn.pag.0500" localSheetId="29" hidden="1">{#N/A,#N/A,FALSE,"Pag.01"}</definedName>
    <definedName name="wrn.pag.0500" localSheetId="28" hidden="1">{#N/A,#N/A,FALSE,"Pag.01"}</definedName>
    <definedName name="wrn.pag.0500" localSheetId="33" hidden="1">{#N/A,#N/A,FALSE,"Pag.01"}</definedName>
    <definedName name="wrn.pag.0500" localSheetId="35" hidden="1">{#N/A,#N/A,FALSE,"Pag.01"}</definedName>
    <definedName name="wrn.pag.0500" localSheetId="46" hidden="1">{#N/A,#N/A,FALSE,"Pag.01"}</definedName>
    <definedName name="wrn.pag.0500" localSheetId="45" hidden="1">{#N/A,#N/A,FALSE,"Pag.01"}</definedName>
    <definedName name="wrn.pag.0500" localSheetId="44" hidden="1">{#N/A,#N/A,FALSE,"Pag.01"}</definedName>
    <definedName name="wrn.pag.0500" localSheetId="67" hidden="1">{#N/A,#N/A,FALSE,"Pag.01"}</definedName>
    <definedName name="wrn.pag.0500" localSheetId="66" hidden="1">{#N/A,#N/A,FALSE,"Pag.01"}</definedName>
    <definedName name="wrn.pag.0500" localSheetId="65" hidden="1">{#N/A,#N/A,FALSE,"Pag.01"}</definedName>
    <definedName name="wrn.pag.0500" localSheetId="68" hidden="1">{#N/A,#N/A,FALSE,"Pag.01"}</definedName>
    <definedName name="wrn.pag.0500" localSheetId="17" hidden="1">{#N/A,#N/A,FALSE,"Pag.01"}</definedName>
    <definedName name="wrn.pag.0500" localSheetId="13" hidden="1">{#N/A,#N/A,FALSE,"Pag.01"}</definedName>
    <definedName name="wrn.pag.0500" localSheetId="9" hidden="1">{#N/A,#N/A,FALSE,"Pag.01"}</definedName>
    <definedName name="wrn.pag.0500" localSheetId="18" hidden="1">{#N/A,#N/A,FALSE,"Pag.01"}</definedName>
    <definedName name="wrn.pag.0500" localSheetId="14" hidden="1">{#N/A,#N/A,FALSE,"Pag.01"}</definedName>
    <definedName name="wrn.pag.0500" localSheetId="10" hidden="1">{#N/A,#N/A,FALSE,"Pag.01"}</definedName>
    <definedName name="wrn.pag.0500" localSheetId="6" hidden="1">{#N/A,#N/A,FALSE,"Pag.01"}</definedName>
    <definedName name="wrn.pag.0500" localSheetId="4" hidden="1">{#N/A,#N/A,FALSE,"Pag.01"}</definedName>
    <definedName name="wrn.pag.0500" localSheetId="5" hidden="1">{#N/A,#N/A,FALSE,"Pag.01"}</definedName>
    <definedName name="wrn.pag.0500" localSheetId="2" hidden="1">{#N/A,#N/A,FALSE,"Pag.01"}</definedName>
    <definedName name="wrn.pag.0500" localSheetId="1" hidden="1">{#N/A,#N/A,FALSE,"Pag.01"}</definedName>
    <definedName name="wrn.pag.0500" localSheetId="27" hidden="1">{#N/A,#N/A,FALSE,"Pag.01"}</definedName>
    <definedName name="wrn.pag.0500" localSheetId="40" hidden="1">{#N/A,#N/A,FALSE,"Pag.01"}</definedName>
    <definedName name="wrn.pag.0500" localSheetId="16" hidden="1">{#N/A,#N/A,FALSE,"Pag.01"}</definedName>
    <definedName name="wrn.pag.0500" localSheetId="12" hidden="1">{#N/A,#N/A,FALSE,"Pag.01"}</definedName>
    <definedName name="wrn.pag.0500" localSheetId="8" hidden="1">{#N/A,#N/A,FALSE,"Pag.01"}</definedName>
    <definedName name="wrn.pag.0500" localSheetId="73" hidden="1">{#N/A,#N/A,FALSE,"Pag.01"}</definedName>
    <definedName name="wrn.pag.0500" localSheetId="59" hidden="1">{#N/A,#N/A,FALSE,"Pag.01"}</definedName>
    <definedName name="wrn.pag.0500" localSheetId="57" hidden="1">{#N/A,#N/A,FALSE,"Pag.01"}</definedName>
    <definedName name="wrn.pag.0500" localSheetId="56" hidden="1">{#N/A,#N/A,FALSE,"Pag.01"}</definedName>
    <definedName name="wrn.pag.0500" localSheetId="60" hidden="1">{#N/A,#N/A,FALSE,"Pag.01"}</definedName>
    <definedName name="wrn.pag.0500" localSheetId="61" hidden="1">{#N/A,#N/A,FALSE,"Pag.01"}</definedName>
    <definedName name="wrn.pag.0500" localSheetId="58" hidden="1">{#N/A,#N/A,FALSE,"Pag.01"}</definedName>
    <definedName name="wrn.pag.0500" hidden="1">{#N/A,#N/A,FALSE,"Pag.01"}</definedName>
    <definedName name="wrn.pag.0500000000" localSheetId="53" hidden="1">{#N/A,#N/A,FALSE,"Pag.01"}</definedName>
    <definedName name="wrn.pag.0500000000" localSheetId="52" hidden="1">{#N/A,#N/A,FALSE,"Pag.01"}</definedName>
    <definedName name="wrn.pag.0500000000" localSheetId="36" hidden="1">{#N/A,#N/A,FALSE,"Pag.01"}</definedName>
    <definedName name="wrn.pag.0500000000" localSheetId="72" hidden="1">{#N/A,#N/A,FALSE,"Pag.01"}</definedName>
    <definedName name="wrn.pag.0500000000" localSheetId="48" hidden="1">{#N/A,#N/A,FALSE,"Pag.01"}</definedName>
    <definedName name="wrn.pag.0500000000" localSheetId="19" hidden="1">{#N/A,#N/A,FALSE,"Pag.01"}</definedName>
    <definedName name="wrn.pag.0500000000" localSheetId="15" hidden="1">{#N/A,#N/A,FALSE,"Pag.01"}</definedName>
    <definedName name="wrn.pag.0500000000" localSheetId="11" hidden="1">{#N/A,#N/A,FALSE,"Pag.01"}</definedName>
    <definedName name="wrn.pag.0500000000" localSheetId="30" hidden="1">{#N/A,#N/A,FALSE,"Pag.01"}</definedName>
    <definedName name="wrn.pag.0500000000" localSheetId="31" hidden="1">{#N/A,#N/A,FALSE,"Pag.01"}</definedName>
    <definedName name="wrn.pag.0500000000" localSheetId="32" hidden="1">{#N/A,#N/A,FALSE,"Pag.01"}</definedName>
    <definedName name="wrn.pag.0500000000" localSheetId="34" hidden="1">{#N/A,#N/A,FALSE,"Pag.01"}</definedName>
    <definedName name="wrn.pag.0500000000" localSheetId="29" hidden="1">{#N/A,#N/A,FALSE,"Pag.01"}</definedName>
    <definedName name="wrn.pag.0500000000" localSheetId="28" hidden="1">{#N/A,#N/A,FALSE,"Pag.01"}</definedName>
    <definedName name="wrn.pag.0500000000" localSheetId="33" hidden="1">{#N/A,#N/A,FALSE,"Pag.01"}</definedName>
    <definedName name="wrn.pag.0500000000" localSheetId="35" hidden="1">{#N/A,#N/A,FALSE,"Pag.01"}</definedName>
    <definedName name="wrn.pag.0500000000" localSheetId="46" hidden="1">{#N/A,#N/A,FALSE,"Pag.01"}</definedName>
    <definedName name="wrn.pag.0500000000" localSheetId="45" hidden="1">{#N/A,#N/A,FALSE,"Pag.01"}</definedName>
    <definedName name="wrn.pag.0500000000" localSheetId="44" hidden="1">{#N/A,#N/A,FALSE,"Pag.01"}</definedName>
    <definedName name="wrn.pag.0500000000" localSheetId="67" hidden="1">{#N/A,#N/A,FALSE,"Pag.01"}</definedName>
    <definedName name="wrn.pag.0500000000" localSheetId="66" hidden="1">{#N/A,#N/A,FALSE,"Pag.01"}</definedName>
    <definedName name="wrn.pag.0500000000" localSheetId="65" hidden="1">{#N/A,#N/A,FALSE,"Pag.01"}</definedName>
    <definedName name="wrn.pag.0500000000" localSheetId="68" hidden="1">{#N/A,#N/A,FALSE,"Pag.01"}</definedName>
    <definedName name="wrn.pag.0500000000" localSheetId="17" hidden="1">{#N/A,#N/A,FALSE,"Pag.01"}</definedName>
    <definedName name="wrn.pag.0500000000" localSheetId="13" hidden="1">{#N/A,#N/A,FALSE,"Pag.01"}</definedName>
    <definedName name="wrn.pag.0500000000" localSheetId="9" hidden="1">{#N/A,#N/A,FALSE,"Pag.01"}</definedName>
    <definedName name="wrn.pag.0500000000" localSheetId="18" hidden="1">{#N/A,#N/A,FALSE,"Pag.01"}</definedName>
    <definedName name="wrn.pag.0500000000" localSheetId="14" hidden="1">{#N/A,#N/A,FALSE,"Pag.01"}</definedName>
    <definedName name="wrn.pag.0500000000" localSheetId="10" hidden="1">{#N/A,#N/A,FALSE,"Pag.01"}</definedName>
    <definedName name="wrn.pag.0500000000" localSheetId="6" hidden="1">{#N/A,#N/A,FALSE,"Pag.01"}</definedName>
    <definedName name="wrn.pag.0500000000" localSheetId="4" hidden="1">{#N/A,#N/A,FALSE,"Pag.01"}</definedName>
    <definedName name="wrn.pag.0500000000" localSheetId="5" hidden="1">{#N/A,#N/A,FALSE,"Pag.01"}</definedName>
    <definedName name="wrn.pag.0500000000" localSheetId="2" hidden="1">{#N/A,#N/A,FALSE,"Pag.01"}</definedName>
    <definedName name="wrn.pag.0500000000" localSheetId="1" hidden="1">{#N/A,#N/A,FALSE,"Pag.01"}</definedName>
    <definedName name="wrn.pag.0500000000" localSheetId="27" hidden="1">{#N/A,#N/A,FALSE,"Pag.01"}</definedName>
    <definedName name="wrn.pag.0500000000" localSheetId="40" hidden="1">{#N/A,#N/A,FALSE,"Pag.01"}</definedName>
    <definedName name="wrn.pag.0500000000" localSheetId="16" hidden="1">{#N/A,#N/A,FALSE,"Pag.01"}</definedName>
    <definedName name="wrn.pag.0500000000" localSheetId="12" hidden="1">{#N/A,#N/A,FALSE,"Pag.01"}</definedName>
    <definedName name="wrn.pag.0500000000" localSheetId="8" hidden="1">{#N/A,#N/A,FALSE,"Pag.01"}</definedName>
    <definedName name="wrn.pag.0500000000" localSheetId="73" hidden="1">{#N/A,#N/A,FALSE,"Pag.01"}</definedName>
    <definedName name="wrn.pag.0500000000" localSheetId="59" hidden="1">{#N/A,#N/A,FALSE,"Pag.01"}</definedName>
    <definedName name="wrn.pag.0500000000" localSheetId="57" hidden="1">{#N/A,#N/A,FALSE,"Pag.01"}</definedName>
    <definedName name="wrn.pag.0500000000" localSheetId="56" hidden="1">{#N/A,#N/A,FALSE,"Pag.01"}</definedName>
    <definedName name="wrn.pag.0500000000" localSheetId="60" hidden="1">{#N/A,#N/A,FALSE,"Pag.01"}</definedName>
    <definedName name="wrn.pag.0500000000" localSheetId="61" hidden="1">{#N/A,#N/A,FALSE,"Pag.01"}</definedName>
    <definedName name="wrn.pag.0500000000" localSheetId="58" hidden="1">{#N/A,#N/A,FALSE,"Pag.01"}</definedName>
    <definedName name="wrn.pag.0500000000" hidden="1">{#N/A,#N/A,FALSE,"Pag.01"}</definedName>
    <definedName name="wrn.pag.05000000000" localSheetId="53" hidden="1">{#N/A,#N/A,FALSE,"Pag.01"}</definedName>
    <definedName name="wrn.pag.05000000000" localSheetId="52" hidden="1">{#N/A,#N/A,FALSE,"Pag.01"}</definedName>
    <definedName name="wrn.pag.05000000000" localSheetId="36" hidden="1">{#N/A,#N/A,FALSE,"Pag.01"}</definedName>
    <definedName name="wrn.pag.05000000000" localSheetId="72" hidden="1">{#N/A,#N/A,FALSE,"Pag.01"}</definedName>
    <definedName name="wrn.pag.05000000000" localSheetId="48" hidden="1">{#N/A,#N/A,FALSE,"Pag.01"}</definedName>
    <definedName name="wrn.pag.05000000000" localSheetId="19" hidden="1">{#N/A,#N/A,FALSE,"Pag.01"}</definedName>
    <definedName name="wrn.pag.05000000000" localSheetId="15" hidden="1">{#N/A,#N/A,FALSE,"Pag.01"}</definedName>
    <definedName name="wrn.pag.05000000000" localSheetId="11" hidden="1">{#N/A,#N/A,FALSE,"Pag.01"}</definedName>
    <definedName name="wrn.pag.05000000000" localSheetId="30" hidden="1">{#N/A,#N/A,FALSE,"Pag.01"}</definedName>
    <definedName name="wrn.pag.05000000000" localSheetId="31" hidden="1">{#N/A,#N/A,FALSE,"Pag.01"}</definedName>
    <definedName name="wrn.pag.05000000000" localSheetId="32" hidden="1">{#N/A,#N/A,FALSE,"Pag.01"}</definedName>
    <definedName name="wrn.pag.05000000000" localSheetId="34" hidden="1">{#N/A,#N/A,FALSE,"Pag.01"}</definedName>
    <definedName name="wrn.pag.05000000000" localSheetId="29" hidden="1">{#N/A,#N/A,FALSE,"Pag.01"}</definedName>
    <definedName name="wrn.pag.05000000000" localSheetId="28" hidden="1">{#N/A,#N/A,FALSE,"Pag.01"}</definedName>
    <definedName name="wrn.pag.05000000000" localSheetId="33" hidden="1">{#N/A,#N/A,FALSE,"Pag.01"}</definedName>
    <definedName name="wrn.pag.05000000000" localSheetId="35" hidden="1">{#N/A,#N/A,FALSE,"Pag.01"}</definedName>
    <definedName name="wrn.pag.05000000000" localSheetId="46" hidden="1">{#N/A,#N/A,FALSE,"Pag.01"}</definedName>
    <definedName name="wrn.pag.05000000000" localSheetId="45" hidden="1">{#N/A,#N/A,FALSE,"Pag.01"}</definedName>
    <definedName name="wrn.pag.05000000000" localSheetId="44" hidden="1">{#N/A,#N/A,FALSE,"Pag.01"}</definedName>
    <definedName name="wrn.pag.05000000000" localSheetId="67" hidden="1">{#N/A,#N/A,FALSE,"Pag.01"}</definedName>
    <definedName name="wrn.pag.05000000000" localSheetId="66" hidden="1">{#N/A,#N/A,FALSE,"Pag.01"}</definedName>
    <definedName name="wrn.pag.05000000000" localSheetId="65" hidden="1">{#N/A,#N/A,FALSE,"Pag.01"}</definedName>
    <definedName name="wrn.pag.05000000000" localSheetId="68" hidden="1">{#N/A,#N/A,FALSE,"Pag.01"}</definedName>
    <definedName name="wrn.pag.05000000000" localSheetId="17" hidden="1">{#N/A,#N/A,FALSE,"Pag.01"}</definedName>
    <definedName name="wrn.pag.05000000000" localSheetId="13" hidden="1">{#N/A,#N/A,FALSE,"Pag.01"}</definedName>
    <definedName name="wrn.pag.05000000000" localSheetId="9" hidden="1">{#N/A,#N/A,FALSE,"Pag.01"}</definedName>
    <definedName name="wrn.pag.05000000000" localSheetId="18" hidden="1">{#N/A,#N/A,FALSE,"Pag.01"}</definedName>
    <definedName name="wrn.pag.05000000000" localSheetId="14" hidden="1">{#N/A,#N/A,FALSE,"Pag.01"}</definedName>
    <definedName name="wrn.pag.05000000000" localSheetId="10" hidden="1">{#N/A,#N/A,FALSE,"Pag.01"}</definedName>
    <definedName name="wrn.pag.05000000000" localSheetId="6" hidden="1">{#N/A,#N/A,FALSE,"Pag.01"}</definedName>
    <definedName name="wrn.pag.05000000000" localSheetId="4" hidden="1">{#N/A,#N/A,FALSE,"Pag.01"}</definedName>
    <definedName name="wrn.pag.05000000000" localSheetId="5" hidden="1">{#N/A,#N/A,FALSE,"Pag.01"}</definedName>
    <definedName name="wrn.pag.05000000000" localSheetId="2" hidden="1">{#N/A,#N/A,FALSE,"Pag.01"}</definedName>
    <definedName name="wrn.pag.05000000000" localSheetId="1" hidden="1">{#N/A,#N/A,FALSE,"Pag.01"}</definedName>
    <definedName name="wrn.pag.05000000000" localSheetId="27" hidden="1">{#N/A,#N/A,FALSE,"Pag.01"}</definedName>
    <definedName name="wrn.pag.05000000000" localSheetId="40" hidden="1">{#N/A,#N/A,FALSE,"Pag.01"}</definedName>
    <definedName name="wrn.pag.05000000000" localSheetId="16" hidden="1">{#N/A,#N/A,FALSE,"Pag.01"}</definedName>
    <definedName name="wrn.pag.05000000000" localSheetId="12" hidden="1">{#N/A,#N/A,FALSE,"Pag.01"}</definedName>
    <definedName name="wrn.pag.05000000000" localSheetId="8" hidden="1">{#N/A,#N/A,FALSE,"Pag.01"}</definedName>
    <definedName name="wrn.pag.05000000000" localSheetId="73" hidden="1">{#N/A,#N/A,FALSE,"Pag.01"}</definedName>
    <definedName name="wrn.pag.05000000000" localSheetId="59" hidden="1">{#N/A,#N/A,FALSE,"Pag.01"}</definedName>
    <definedName name="wrn.pag.05000000000" localSheetId="57" hidden="1">{#N/A,#N/A,FALSE,"Pag.01"}</definedName>
    <definedName name="wrn.pag.05000000000" localSheetId="56" hidden="1">{#N/A,#N/A,FALSE,"Pag.01"}</definedName>
    <definedName name="wrn.pag.05000000000" localSheetId="60" hidden="1">{#N/A,#N/A,FALSE,"Pag.01"}</definedName>
    <definedName name="wrn.pag.05000000000" localSheetId="61" hidden="1">{#N/A,#N/A,FALSE,"Pag.01"}</definedName>
    <definedName name="wrn.pag.05000000000" localSheetId="58" hidden="1">{#N/A,#N/A,FALSE,"Pag.01"}</definedName>
    <definedName name="wrn.pag.05000000000" hidden="1">{#N/A,#N/A,FALSE,"Pag.01"}</definedName>
    <definedName name="wrn.pag.05428" localSheetId="53" hidden="1">{#N/A,#N/A,FALSE,"Pag.01"}</definedName>
    <definedName name="wrn.pag.05428" localSheetId="52" hidden="1">{#N/A,#N/A,FALSE,"Pag.01"}</definedName>
    <definedName name="wrn.pag.05428" localSheetId="36" hidden="1">{#N/A,#N/A,FALSE,"Pag.01"}</definedName>
    <definedName name="wrn.pag.05428" localSheetId="72" hidden="1">{#N/A,#N/A,FALSE,"Pag.01"}</definedName>
    <definedName name="wrn.pag.05428" localSheetId="48" hidden="1">{#N/A,#N/A,FALSE,"Pag.01"}</definedName>
    <definedName name="wrn.pag.05428" localSheetId="19" hidden="1">{#N/A,#N/A,FALSE,"Pag.01"}</definedName>
    <definedName name="wrn.pag.05428" localSheetId="15" hidden="1">{#N/A,#N/A,FALSE,"Pag.01"}</definedName>
    <definedName name="wrn.pag.05428" localSheetId="11" hidden="1">{#N/A,#N/A,FALSE,"Pag.01"}</definedName>
    <definedName name="wrn.pag.05428" localSheetId="30" hidden="1">{#N/A,#N/A,FALSE,"Pag.01"}</definedName>
    <definedName name="wrn.pag.05428" localSheetId="31" hidden="1">{#N/A,#N/A,FALSE,"Pag.01"}</definedName>
    <definedName name="wrn.pag.05428" localSheetId="32" hidden="1">{#N/A,#N/A,FALSE,"Pag.01"}</definedName>
    <definedName name="wrn.pag.05428" localSheetId="34" hidden="1">{#N/A,#N/A,FALSE,"Pag.01"}</definedName>
    <definedName name="wrn.pag.05428" localSheetId="29" hidden="1">{#N/A,#N/A,FALSE,"Pag.01"}</definedName>
    <definedName name="wrn.pag.05428" localSheetId="28" hidden="1">{#N/A,#N/A,FALSE,"Pag.01"}</definedName>
    <definedName name="wrn.pag.05428" localSheetId="33" hidden="1">{#N/A,#N/A,FALSE,"Pag.01"}</definedName>
    <definedName name="wrn.pag.05428" localSheetId="35" hidden="1">{#N/A,#N/A,FALSE,"Pag.01"}</definedName>
    <definedName name="wrn.pag.05428" localSheetId="46" hidden="1">{#N/A,#N/A,FALSE,"Pag.01"}</definedName>
    <definedName name="wrn.pag.05428" localSheetId="45" hidden="1">{#N/A,#N/A,FALSE,"Pag.01"}</definedName>
    <definedName name="wrn.pag.05428" localSheetId="44" hidden="1">{#N/A,#N/A,FALSE,"Pag.01"}</definedName>
    <definedName name="wrn.pag.05428" localSheetId="67" hidden="1">{#N/A,#N/A,FALSE,"Pag.01"}</definedName>
    <definedName name="wrn.pag.05428" localSheetId="66" hidden="1">{#N/A,#N/A,FALSE,"Pag.01"}</definedName>
    <definedName name="wrn.pag.05428" localSheetId="65" hidden="1">{#N/A,#N/A,FALSE,"Pag.01"}</definedName>
    <definedName name="wrn.pag.05428" localSheetId="68" hidden="1">{#N/A,#N/A,FALSE,"Pag.01"}</definedName>
    <definedName name="wrn.pag.05428" localSheetId="17" hidden="1">{#N/A,#N/A,FALSE,"Pag.01"}</definedName>
    <definedName name="wrn.pag.05428" localSheetId="13" hidden="1">{#N/A,#N/A,FALSE,"Pag.01"}</definedName>
    <definedName name="wrn.pag.05428" localSheetId="9" hidden="1">{#N/A,#N/A,FALSE,"Pag.01"}</definedName>
    <definedName name="wrn.pag.05428" localSheetId="18" hidden="1">{#N/A,#N/A,FALSE,"Pag.01"}</definedName>
    <definedName name="wrn.pag.05428" localSheetId="14" hidden="1">{#N/A,#N/A,FALSE,"Pag.01"}</definedName>
    <definedName name="wrn.pag.05428" localSheetId="10" hidden="1">{#N/A,#N/A,FALSE,"Pag.01"}</definedName>
    <definedName name="wrn.pag.05428" localSheetId="6" hidden="1">{#N/A,#N/A,FALSE,"Pag.01"}</definedName>
    <definedName name="wrn.pag.05428" localSheetId="4" hidden="1">{#N/A,#N/A,FALSE,"Pag.01"}</definedName>
    <definedName name="wrn.pag.05428" localSheetId="5" hidden="1">{#N/A,#N/A,FALSE,"Pag.01"}</definedName>
    <definedName name="wrn.pag.05428" localSheetId="2" hidden="1">{#N/A,#N/A,FALSE,"Pag.01"}</definedName>
    <definedName name="wrn.pag.05428" localSheetId="1" hidden="1">{#N/A,#N/A,FALSE,"Pag.01"}</definedName>
    <definedName name="wrn.pag.05428" localSheetId="27" hidden="1">{#N/A,#N/A,FALSE,"Pag.01"}</definedName>
    <definedName name="wrn.pag.05428" localSheetId="40" hidden="1">{#N/A,#N/A,FALSE,"Pag.01"}</definedName>
    <definedName name="wrn.pag.05428" localSheetId="16" hidden="1">{#N/A,#N/A,FALSE,"Pag.01"}</definedName>
    <definedName name="wrn.pag.05428" localSheetId="12" hidden="1">{#N/A,#N/A,FALSE,"Pag.01"}</definedName>
    <definedName name="wrn.pag.05428" localSheetId="8" hidden="1">{#N/A,#N/A,FALSE,"Pag.01"}</definedName>
    <definedName name="wrn.pag.05428" localSheetId="73" hidden="1">{#N/A,#N/A,FALSE,"Pag.01"}</definedName>
    <definedName name="wrn.pag.05428" localSheetId="59" hidden="1">{#N/A,#N/A,FALSE,"Pag.01"}</definedName>
    <definedName name="wrn.pag.05428" localSheetId="57" hidden="1">{#N/A,#N/A,FALSE,"Pag.01"}</definedName>
    <definedName name="wrn.pag.05428" localSheetId="56" hidden="1">{#N/A,#N/A,FALSE,"Pag.01"}</definedName>
    <definedName name="wrn.pag.05428" localSheetId="60" hidden="1">{#N/A,#N/A,FALSE,"Pag.01"}</definedName>
    <definedName name="wrn.pag.05428" localSheetId="61" hidden="1">{#N/A,#N/A,FALSE,"Pag.01"}</definedName>
    <definedName name="wrn.pag.05428" localSheetId="58" hidden="1">{#N/A,#N/A,FALSE,"Pag.01"}</definedName>
    <definedName name="wrn.pag.05428" hidden="1">{#N/A,#N/A,FALSE,"Pag.01"}</definedName>
    <definedName name="wrn.pag.056874" localSheetId="53" hidden="1">{#N/A,#N/A,FALSE,"Pag.01"}</definedName>
    <definedName name="wrn.pag.056874" localSheetId="52" hidden="1">{#N/A,#N/A,FALSE,"Pag.01"}</definedName>
    <definedName name="wrn.pag.056874" localSheetId="36" hidden="1">{#N/A,#N/A,FALSE,"Pag.01"}</definedName>
    <definedName name="wrn.pag.056874" localSheetId="72" hidden="1">{#N/A,#N/A,FALSE,"Pag.01"}</definedName>
    <definedName name="wrn.pag.056874" localSheetId="48" hidden="1">{#N/A,#N/A,FALSE,"Pag.01"}</definedName>
    <definedName name="wrn.pag.056874" localSheetId="19" hidden="1">{#N/A,#N/A,FALSE,"Pag.01"}</definedName>
    <definedName name="wrn.pag.056874" localSheetId="15" hidden="1">{#N/A,#N/A,FALSE,"Pag.01"}</definedName>
    <definedName name="wrn.pag.056874" localSheetId="11" hidden="1">{#N/A,#N/A,FALSE,"Pag.01"}</definedName>
    <definedName name="wrn.pag.056874" localSheetId="30" hidden="1">{#N/A,#N/A,FALSE,"Pag.01"}</definedName>
    <definedName name="wrn.pag.056874" localSheetId="31" hidden="1">{#N/A,#N/A,FALSE,"Pag.01"}</definedName>
    <definedName name="wrn.pag.056874" localSheetId="32" hidden="1">{#N/A,#N/A,FALSE,"Pag.01"}</definedName>
    <definedName name="wrn.pag.056874" localSheetId="34" hidden="1">{#N/A,#N/A,FALSE,"Pag.01"}</definedName>
    <definedName name="wrn.pag.056874" localSheetId="29" hidden="1">{#N/A,#N/A,FALSE,"Pag.01"}</definedName>
    <definedName name="wrn.pag.056874" localSheetId="28" hidden="1">{#N/A,#N/A,FALSE,"Pag.01"}</definedName>
    <definedName name="wrn.pag.056874" localSheetId="33" hidden="1">{#N/A,#N/A,FALSE,"Pag.01"}</definedName>
    <definedName name="wrn.pag.056874" localSheetId="35" hidden="1">{#N/A,#N/A,FALSE,"Pag.01"}</definedName>
    <definedName name="wrn.pag.056874" localSheetId="46" hidden="1">{#N/A,#N/A,FALSE,"Pag.01"}</definedName>
    <definedName name="wrn.pag.056874" localSheetId="45" hidden="1">{#N/A,#N/A,FALSE,"Pag.01"}</definedName>
    <definedName name="wrn.pag.056874" localSheetId="44" hidden="1">{#N/A,#N/A,FALSE,"Pag.01"}</definedName>
    <definedName name="wrn.pag.056874" localSheetId="67" hidden="1">{#N/A,#N/A,FALSE,"Pag.01"}</definedName>
    <definedName name="wrn.pag.056874" localSheetId="66" hidden="1">{#N/A,#N/A,FALSE,"Pag.01"}</definedName>
    <definedName name="wrn.pag.056874" localSheetId="65" hidden="1">{#N/A,#N/A,FALSE,"Pag.01"}</definedName>
    <definedName name="wrn.pag.056874" localSheetId="68" hidden="1">{#N/A,#N/A,FALSE,"Pag.01"}</definedName>
    <definedName name="wrn.pag.056874" localSheetId="17" hidden="1">{#N/A,#N/A,FALSE,"Pag.01"}</definedName>
    <definedName name="wrn.pag.056874" localSheetId="13" hidden="1">{#N/A,#N/A,FALSE,"Pag.01"}</definedName>
    <definedName name="wrn.pag.056874" localSheetId="9" hidden="1">{#N/A,#N/A,FALSE,"Pag.01"}</definedName>
    <definedName name="wrn.pag.056874" localSheetId="18" hidden="1">{#N/A,#N/A,FALSE,"Pag.01"}</definedName>
    <definedName name="wrn.pag.056874" localSheetId="14" hidden="1">{#N/A,#N/A,FALSE,"Pag.01"}</definedName>
    <definedName name="wrn.pag.056874" localSheetId="10" hidden="1">{#N/A,#N/A,FALSE,"Pag.01"}</definedName>
    <definedName name="wrn.pag.056874" localSheetId="6" hidden="1">{#N/A,#N/A,FALSE,"Pag.01"}</definedName>
    <definedName name="wrn.pag.056874" localSheetId="4" hidden="1">{#N/A,#N/A,FALSE,"Pag.01"}</definedName>
    <definedName name="wrn.pag.056874" localSheetId="5" hidden="1">{#N/A,#N/A,FALSE,"Pag.01"}</definedName>
    <definedName name="wrn.pag.056874" localSheetId="2" hidden="1">{#N/A,#N/A,FALSE,"Pag.01"}</definedName>
    <definedName name="wrn.pag.056874" localSheetId="1" hidden="1">{#N/A,#N/A,FALSE,"Pag.01"}</definedName>
    <definedName name="wrn.pag.056874" localSheetId="27" hidden="1">{#N/A,#N/A,FALSE,"Pag.01"}</definedName>
    <definedName name="wrn.pag.056874" localSheetId="40" hidden="1">{#N/A,#N/A,FALSE,"Pag.01"}</definedName>
    <definedName name="wrn.pag.056874" localSheetId="16" hidden="1">{#N/A,#N/A,FALSE,"Pag.01"}</definedName>
    <definedName name="wrn.pag.056874" localSheetId="12" hidden="1">{#N/A,#N/A,FALSE,"Pag.01"}</definedName>
    <definedName name="wrn.pag.056874" localSheetId="8" hidden="1">{#N/A,#N/A,FALSE,"Pag.01"}</definedName>
    <definedName name="wrn.pag.056874" localSheetId="73" hidden="1">{#N/A,#N/A,FALSE,"Pag.01"}</definedName>
    <definedName name="wrn.pag.056874" localSheetId="59" hidden="1">{#N/A,#N/A,FALSE,"Pag.01"}</definedName>
    <definedName name="wrn.pag.056874" localSheetId="57" hidden="1">{#N/A,#N/A,FALSE,"Pag.01"}</definedName>
    <definedName name="wrn.pag.056874" localSheetId="56" hidden="1">{#N/A,#N/A,FALSE,"Pag.01"}</definedName>
    <definedName name="wrn.pag.056874" localSheetId="60" hidden="1">{#N/A,#N/A,FALSE,"Pag.01"}</definedName>
    <definedName name="wrn.pag.056874" localSheetId="61" hidden="1">{#N/A,#N/A,FALSE,"Pag.01"}</definedName>
    <definedName name="wrn.pag.056874" localSheetId="58" hidden="1">{#N/A,#N/A,FALSE,"Pag.01"}</definedName>
    <definedName name="wrn.pag.056874" hidden="1">{#N/A,#N/A,FALSE,"Pag.01"}</definedName>
    <definedName name="wrn.pag.06" localSheetId="53" hidden="1">{#N/A,#N/A,FALSE,"Pag.01"}</definedName>
    <definedName name="wrn.pag.06" localSheetId="52" hidden="1">{#N/A,#N/A,FALSE,"Pag.01"}</definedName>
    <definedName name="wrn.pag.06" localSheetId="36" hidden="1">{#N/A,#N/A,FALSE,"Pag.01"}</definedName>
    <definedName name="wrn.pag.06" localSheetId="72" hidden="1">{#N/A,#N/A,FALSE,"Pag.01"}</definedName>
    <definedName name="wrn.pag.06" localSheetId="48" hidden="1">{#N/A,#N/A,FALSE,"Pag.01"}</definedName>
    <definedName name="wrn.pag.06" localSheetId="19" hidden="1">{#N/A,#N/A,FALSE,"Pag.01"}</definedName>
    <definedName name="wrn.pag.06" localSheetId="15" hidden="1">{#N/A,#N/A,FALSE,"Pag.01"}</definedName>
    <definedName name="wrn.pag.06" localSheetId="11" hidden="1">{#N/A,#N/A,FALSE,"Pag.01"}</definedName>
    <definedName name="wrn.pag.06" localSheetId="30" hidden="1">{#N/A,#N/A,FALSE,"Pag.01"}</definedName>
    <definedName name="wrn.pag.06" localSheetId="31" hidden="1">{#N/A,#N/A,FALSE,"Pag.01"}</definedName>
    <definedName name="wrn.pag.06" localSheetId="32" hidden="1">{#N/A,#N/A,FALSE,"Pag.01"}</definedName>
    <definedName name="wrn.pag.06" localSheetId="34" hidden="1">{#N/A,#N/A,FALSE,"Pag.01"}</definedName>
    <definedName name="wrn.pag.06" localSheetId="29" hidden="1">{#N/A,#N/A,FALSE,"Pag.01"}</definedName>
    <definedName name="wrn.pag.06" localSheetId="28" hidden="1">{#N/A,#N/A,FALSE,"Pag.01"}</definedName>
    <definedName name="wrn.pag.06" localSheetId="33" hidden="1">{#N/A,#N/A,FALSE,"Pag.01"}</definedName>
    <definedName name="wrn.pag.06" localSheetId="35" hidden="1">{#N/A,#N/A,FALSE,"Pag.01"}</definedName>
    <definedName name="wrn.pag.06" localSheetId="46" hidden="1">{#N/A,#N/A,FALSE,"Pag.01"}</definedName>
    <definedName name="wrn.pag.06" localSheetId="45" hidden="1">{#N/A,#N/A,FALSE,"Pag.01"}</definedName>
    <definedName name="wrn.pag.06" localSheetId="44" hidden="1">{#N/A,#N/A,FALSE,"Pag.01"}</definedName>
    <definedName name="wrn.pag.06" localSheetId="67" hidden="1">{#N/A,#N/A,FALSE,"Pag.01"}</definedName>
    <definedName name="wrn.pag.06" localSheetId="66" hidden="1">{#N/A,#N/A,FALSE,"Pag.01"}</definedName>
    <definedName name="wrn.pag.06" localSheetId="65" hidden="1">{#N/A,#N/A,FALSE,"Pag.01"}</definedName>
    <definedName name="wrn.pag.06" localSheetId="68" hidden="1">{#N/A,#N/A,FALSE,"Pag.01"}</definedName>
    <definedName name="wrn.pag.06" localSheetId="17" hidden="1">{#N/A,#N/A,FALSE,"Pag.01"}</definedName>
    <definedName name="wrn.pag.06" localSheetId="13" hidden="1">{#N/A,#N/A,FALSE,"Pag.01"}</definedName>
    <definedName name="wrn.pag.06" localSheetId="9" hidden="1">{#N/A,#N/A,FALSE,"Pag.01"}</definedName>
    <definedName name="wrn.pag.06" localSheetId="18" hidden="1">{#N/A,#N/A,FALSE,"Pag.01"}</definedName>
    <definedName name="wrn.pag.06" localSheetId="14" hidden="1">{#N/A,#N/A,FALSE,"Pag.01"}</definedName>
    <definedName name="wrn.pag.06" localSheetId="10" hidden="1">{#N/A,#N/A,FALSE,"Pag.01"}</definedName>
    <definedName name="wrn.pag.06" localSheetId="6" hidden="1">{#N/A,#N/A,FALSE,"Pag.01"}</definedName>
    <definedName name="wrn.pag.06" localSheetId="4" hidden="1">{#N/A,#N/A,FALSE,"Pag.01"}</definedName>
    <definedName name="wrn.pag.06" localSheetId="5" hidden="1">{#N/A,#N/A,FALSE,"Pag.01"}</definedName>
    <definedName name="wrn.pag.06" localSheetId="2" hidden="1">{#N/A,#N/A,FALSE,"Pag.01"}</definedName>
    <definedName name="wrn.pag.06" localSheetId="1" hidden="1">{#N/A,#N/A,FALSE,"Pag.01"}</definedName>
    <definedName name="wrn.pag.06" localSheetId="27" hidden="1">{#N/A,#N/A,FALSE,"Pag.01"}</definedName>
    <definedName name="wrn.pag.06" localSheetId="40" hidden="1">{#N/A,#N/A,FALSE,"Pag.01"}</definedName>
    <definedName name="wrn.pag.06" localSheetId="16" hidden="1">{#N/A,#N/A,FALSE,"Pag.01"}</definedName>
    <definedName name="wrn.pag.06" localSheetId="12" hidden="1">{#N/A,#N/A,FALSE,"Pag.01"}</definedName>
    <definedName name="wrn.pag.06" localSheetId="8" hidden="1">{#N/A,#N/A,FALSE,"Pag.01"}</definedName>
    <definedName name="wrn.pag.06" localSheetId="73" hidden="1">{#N/A,#N/A,FALSE,"Pag.01"}</definedName>
    <definedName name="wrn.pag.06" localSheetId="59" hidden="1">{#N/A,#N/A,FALSE,"Pag.01"}</definedName>
    <definedName name="wrn.pag.06" localSheetId="57" hidden="1">{#N/A,#N/A,FALSE,"Pag.01"}</definedName>
    <definedName name="wrn.pag.06" localSheetId="56" hidden="1">{#N/A,#N/A,FALSE,"Pag.01"}</definedName>
    <definedName name="wrn.pag.06" localSheetId="60" hidden="1">{#N/A,#N/A,FALSE,"Pag.01"}</definedName>
    <definedName name="wrn.pag.06" localSheetId="61" hidden="1">{#N/A,#N/A,FALSE,"Pag.01"}</definedName>
    <definedName name="wrn.pag.06" localSheetId="58" hidden="1">{#N/A,#N/A,FALSE,"Pag.01"}</definedName>
    <definedName name="wrn.pag.06" hidden="1">{#N/A,#N/A,FALSE,"Pag.01"}</definedName>
    <definedName name="wrn.pag.060" localSheetId="53" hidden="1">{#N/A,#N/A,FALSE,"Pag.01"}</definedName>
    <definedName name="wrn.pag.060" localSheetId="52" hidden="1">{#N/A,#N/A,FALSE,"Pag.01"}</definedName>
    <definedName name="wrn.pag.060" localSheetId="36" hidden="1">{#N/A,#N/A,FALSE,"Pag.01"}</definedName>
    <definedName name="wrn.pag.060" localSheetId="72" hidden="1">{#N/A,#N/A,FALSE,"Pag.01"}</definedName>
    <definedName name="wrn.pag.060" localSheetId="48" hidden="1">{#N/A,#N/A,FALSE,"Pag.01"}</definedName>
    <definedName name="wrn.pag.060" localSheetId="19" hidden="1">{#N/A,#N/A,FALSE,"Pag.01"}</definedName>
    <definedName name="wrn.pag.060" localSheetId="15" hidden="1">{#N/A,#N/A,FALSE,"Pag.01"}</definedName>
    <definedName name="wrn.pag.060" localSheetId="11" hidden="1">{#N/A,#N/A,FALSE,"Pag.01"}</definedName>
    <definedName name="wrn.pag.060" localSheetId="30" hidden="1">{#N/A,#N/A,FALSE,"Pag.01"}</definedName>
    <definedName name="wrn.pag.060" localSheetId="31" hidden="1">{#N/A,#N/A,FALSE,"Pag.01"}</definedName>
    <definedName name="wrn.pag.060" localSheetId="32" hidden="1">{#N/A,#N/A,FALSE,"Pag.01"}</definedName>
    <definedName name="wrn.pag.060" localSheetId="34" hidden="1">{#N/A,#N/A,FALSE,"Pag.01"}</definedName>
    <definedName name="wrn.pag.060" localSheetId="29" hidden="1">{#N/A,#N/A,FALSE,"Pag.01"}</definedName>
    <definedName name="wrn.pag.060" localSheetId="28" hidden="1">{#N/A,#N/A,FALSE,"Pag.01"}</definedName>
    <definedName name="wrn.pag.060" localSheetId="33" hidden="1">{#N/A,#N/A,FALSE,"Pag.01"}</definedName>
    <definedName name="wrn.pag.060" localSheetId="35" hidden="1">{#N/A,#N/A,FALSE,"Pag.01"}</definedName>
    <definedName name="wrn.pag.060" localSheetId="46" hidden="1">{#N/A,#N/A,FALSE,"Pag.01"}</definedName>
    <definedName name="wrn.pag.060" localSheetId="45" hidden="1">{#N/A,#N/A,FALSE,"Pag.01"}</definedName>
    <definedName name="wrn.pag.060" localSheetId="44" hidden="1">{#N/A,#N/A,FALSE,"Pag.01"}</definedName>
    <definedName name="wrn.pag.060" localSheetId="67" hidden="1">{#N/A,#N/A,FALSE,"Pag.01"}</definedName>
    <definedName name="wrn.pag.060" localSheetId="66" hidden="1">{#N/A,#N/A,FALSE,"Pag.01"}</definedName>
    <definedName name="wrn.pag.060" localSheetId="65" hidden="1">{#N/A,#N/A,FALSE,"Pag.01"}</definedName>
    <definedName name="wrn.pag.060" localSheetId="68" hidden="1">{#N/A,#N/A,FALSE,"Pag.01"}</definedName>
    <definedName name="wrn.pag.060" localSheetId="17" hidden="1">{#N/A,#N/A,FALSE,"Pag.01"}</definedName>
    <definedName name="wrn.pag.060" localSheetId="13" hidden="1">{#N/A,#N/A,FALSE,"Pag.01"}</definedName>
    <definedName name="wrn.pag.060" localSheetId="9" hidden="1">{#N/A,#N/A,FALSE,"Pag.01"}</definedName>
    <definedName name="wrn.pag.060" localSheetId="18" hidden="1">{#N/A,#N/A,FALSE,"Pag.01"}</definedName>
    <definedName name="wrn.pag.060" localSheetId="14" hidden="1">{#N/A,#N/A,FALSE,"Pag.01"}</definedName>
    <definedName name="wrn.pag.060" localSheetId="10" hidden="1">{#N/A,#N/A,FALSE,"Pag.01"}</definedName>
    <definedName name="wrn.pag.060" localSheetId="6" hidden="1">{#N/A,#N/A,FALSE,"Pag.01"}</definedName>
    <definedName name="wrn.pag.060" localSheetId="4" hidden="1">{#N/A,#N/A,FALSE,"Pag.01"}</definedName>
    <definedName name="wrn.pag.060" localSheetId="5" hidden="1">{#N/A,#N/A,FALSE,"Pag.01"}</definedName>
    <definedName name="wrn.pag.060" localSheetId="2" hidden="1">{#N/A,#N/A,FALSE,"Pag.01"}</definedName>
    <definedName name="wrn.pag.060" localSheetId="1" hidden="1">{#N/A,#N/A,FALSE,"Pag.01"}</definedName>
    <definedName name="wrn.pag.060" localSheetId="27" hidden="1">{#N/A,#N/A,FALSE,"Pag.01"}</definedName>
    <definedName name="wrn.pag.060" localSheetId="40" hidden="1">{#N/A,#N/A,FALSE,"Pag.01"}</definedName>
    <definedName name="wrn.pag.060" localSheetId="16" hidden="1">{#N/A,#N/A,FALSE,"Pag.01"}</definedName>
    <definedName name="wrn.pag.060" localSheetId="12" hidden="1">{#N/A,#N/A,FALSE,"Pag.01"}</definedName>
    <definedName name="wrn.pag.060" localSheetId="8" hidden="1">{#N/A,#N/A,FALSE,"Pag.01"}</definedName>
    <definedName name="wrn.pag.060" localSheetId="73" hidden="1">{#N/A,#N/A,FALSE,"Pag.01"}</definedName>
    <definedName name="wrn.pag.060" localSheetId="59" hidden="1">{#N/A,#N/A,FALSE,"Pag.01"}</definedName>
    <definedName name="wrn.pag.060" localSheetId="57" hidden="1">{#N/A,#N/A,FALSE,"Pag.01"}</definedName>
    <definedName name="wrn.pag.060" localSheetId="56" hidden="1">{#N/A,#N/A,FALSE,"Pag.01"}</definedName>
    <definedName name="wrn.pag.060" localSheetId="60" hidden="1">{#N/A,#N/A,FALSE,"Pag.01"}</definedName>
    <definedName name="wrn.pag.060" localSheetId="61" hidden="1">{#N/A,#N/A,FALSE,"Pag.01"}</definedName>
    <definedName name="wrn.pag.060" localSheetId="58" hidden="1">{#N/A,#N/A,FALSE,"Pag.01"}</definedName>
    <definedName name="wrn.pag.060" hidden="1">{#N/A,#N/A,FALSE,"Pag.01"}</definedName>
    <definedName name="wrn.pag.0600" localSheetId="53" hidden="1">{#N/A,#N/A,FALSE,"Pag.01"}</definedName>
    <definedName name="wrn.pag.0600" localSheetId="52" hidden="1">{#N/A,#N/A,FALSE,"Pag.01"}</definedName>
    <definedName name="wrn.pag.0600" localSheetId="36" hidden="1">{#N/A,#N/A,FALSE,"Pag.01"}</definedName>
    <definedName name="wrn.pag.0600" localSheetId="72" hidden="1">{#N/A,#N/A,FALSE,"Pag.01"}</definedName>
    <definedName name="wrn.pag.0600" localSheetId="48" hidden="1">{#N/A,#N/A,FALSE,"Pag.01"}</definedName>
    <definedName name="wrn.pag.0600" localSheetId="19" hidden="1">{#N/A,#N/A,FALSE,"Pag.01"}</definedName>
    <definedName name="wrn.pag.0600" localSheetId="15" hidden="1">{#N/A,#N/A,FALSE,"Pag.01"}</definedName>
    <definedName name="wrn.pag.0600" localSheetId="11" hidden="1">{#N/A,#N/A,FALSE,"Pag.01"}</definedName>
    <definedName name="wrn.pag.0600" localSheetId="30" hidden="1">{#N/A,#N/A,FALSE,"Pag.01"}</definedName>
    <definedName name="wrn.pag.0600" localSheetId="31" hidden="1">{#N/A,#N/A,FALSE,"Pag.01"}</definedName>
    <definedName name="wrn.pag.0600" localSheetId="32" hidden="1">{#N/A,#N/A,FALSE,"Pag.01"}</definedName>
    <definedName name="wrn.pag.0600" localSheetId="34" hidden="1">{#N/A,#N/A,FALSE,"Pag.01"}</definedName>
    <definedName name="wrn.pag.0600" localSheetId="29" hidden="1">{#N/A,#N/A,FALSE,"Pag.01"}</definedName>
    <definedName name="wrn.pag.0600" localSheetId="28" hidden="1">{#N/A,#N/A,FALSE,"Pag.01"}</definedName>
    <definedName name="wrn.pag.0600" localSheetId="33" hidden="1">{#N/A,#N/A,FALSE,"Pag.01"}</definedName>
    <definedName name="wrn.pag.0600" localSheetId="35" hidden="1">{#N/A,#N/A,FALSE,"Pag.01"}</definedName>
    <definedName name="wrn.pag.0600" localSheetId="46" hidden="1">{#N/A,#N/A,FALSE,"Pag.01"}</definedName>
    <definedName name="wrn.pag.0600" localSheetId="45" hidden="1">{#N/A,#N/A,FALSE,"Pag.01"}</definedName>
    <definedName name="wrn.pag.0600" localSheetId="44" hidden="1">{#N/A,#N/A,FALSE,"Pag.01"}</definedName>
    <definedName name="wrn.pag.0600" localSheetId="67" hidden="1">{#N/A,#N/A,FALSE,"Pag.01"}</definedName>
    <definedName name="wrn.pag.0600" localSheetId="66" hidden="1">{#N/A,#N/A,FALSE,"Pag.01"}</definedName>
    <definedName name="wrn.pag.0600" localSheetId="65" hidden="1">{#N/A,#N/A,FALSE,"Pag.01"}</definedName>
    <definedName name="wrn.pag.0600" localSheetId="68" hidden="1">{#N/A,#N/A,FALSE,"Pag.01"}</definedName>
    <definedName name="wrn.pag.0600" localSheetId="17" hidden="1">{#N/A,#N/A,FALSE,"Pag.01"}</definedName>
    <definedName name="wrn.pag.0600" localSheetId="13" hidden="1">{#N/A,#N/A,FALSE,"Pag.01"}</definedName>
    <definedName name="wrn.pag.0600" localSheetId="9" hidden="1">{#N/A,#N/A,FALSE,"Pag.01"}</definedName>
    <definedName name="wrn.pag.0600" localSheetId="18" hidden="1">{#N/A,#N/A,FALSE,"Pag.01"}</definedName>
    <definedName name="wrn.pag.0600" localSheetId="14" hidden="1">{#N/A,#N/A,FALSE,"Pag.01"}</definedName>
    <definedName name="wrn.pag.0600" localSheetId="10" hidden="1">{#N/A,#N/A,FALSE,"Pag.01"}</definedName>
    <definedName name="wrn.pag.0600" localSheetId="6" hidden="1">{#N/A,#N/A,FALSE,"Pag.01"}</definedName>
    <definedName name="wrn.pag.0600" localSheetId="4" hidden="1">{#N/A,#N/A,FALSE,"Pag.01"}</definedName>
    <definedName name="wrn.pag.0600" localSheetId="5" hidden="1">{#N/A,#N/A,FALSE,"Pag.01"}</definedName>
    <definedName name="wrn.pag.0600" localSheetId="2" hidden="1">{#N/A,#N/A,FALSE,"Pag.01"}</definedName>
    <definedName name="wrn.pag.0600" localSheetId="1" hidden="1">{#N/A,#N/A,FALSE,"Pag.01"}</definedName>
    <definedName name="wrn.pag.0600" localSheetId="27" hidden="1">{#N/A,#N/A,FALSE,"Pag.01"}</definedName>
    <definedName name="wrn.pag.0600" localSheetId="40" hidden="1">{#N/A,#N/A,FALSE,"Pag.01"}</definedName>
    <definedName name="wrn.pag.0600" localSheetId="16" hidden="1">{#N/A,#N/A,FALSE,"Pag.01"}</definedName>
    <definedName name="wrn.pag.0600" localSheetId="12" hidden="1">{#N/A,#N/A,FALSE,"Pag.01"}</definedName>
    <definedName name="wrn.pag.0600" localSheetId="8" hidden="1">{#N/A,#N/A,FALSE,"Pag.01"}</definedName>
    <definedName name="wrn.pag.0600" localSheetId="73" hidden="1">{#N/A,#N/A,FALSE,"Pag.01"}</definedName>
    <definedName name="wrn.pag.0600" localSheetId="59" hidden="1">{#N/A,#N/A,FALSE,"Pag.01"}</definedName>
    <definedName name="wrn.pag.0600" localSheetId="57" hidden="1">{#N/A,#N/A,FALSE,"Pag.01"}</definedName>
    <definedName name="wrn.pag.0600" localSheetId="56" hidden="1">{#N/A,#N/A,FALSE,"Pag.01"}</definedName>
    <definedName name="wrn.pag.0600" localSheetId="60" hidden="1">{#N/A,#N/A,FALSE,"Pag.01"}</definedName>
    <definedName name="wrn.pag.0600" localSheetId="61" hidden="1">{#N/A,#N/A,FALSE,"Pag.01"}</definedName>
    <definedName name="wrn.pag.0600" localSheetId="58" hidden="1">{#N/A,#N/A,FALSE,"Pag.01"}</definedName>
    <definedName name="wrn.pag.0600" hidden="1">{#N/A,#N/A,FALSE,"Pag.01"}</definedName>
    <definedName name="wrn.pag.0600000000" localSheetId="53" hidden="1">{#N/A,#N/A,FALSE,"Pag.01"}</definedName>
    <definedName name="wrn.pag.0600000000" localSheetId="52" hidden="1">{#N/A,#N/A,FALSE,"Pag.01"}</definedName>
    <definedName name="wrn.pag.0600000000" localSheetId="36" hidden="1">{#N/A,#N/A,FALSE,"Pag.01"}</definedName>
    <definedName name="wrn.pag.0600000000" localSheetId="72" hidden="1">{#N/A,#N/A,FALSE,"Pag.01"}</definedName>
    <definedName name="wrn.pag.0600000000" localSheetId="48" hidden="1">{#N/A,#N/A,FALSE,"Pag.01"}</definedName>
    <definedName name="wrn.pag.0600000000" localSheetId="19" hidden="1">{#N/A,#N/A,FALSE,"Pag.01"}</definedName>
    <definedName name="wrn.pag.0600000000" localSheetId="15" hidden="1">{#N/A,#N/A,FALSE,"Pag.01"}</definedName>
    <definedName name="wrn.pag.0600000000" localSheetId="11" hidden="1">{#N/A,#N/A,FALSE,"Pag.01"}</definedName>
    <definedName name="wrn.pag.0600000000" localSheetId="30" hidden="1">{#N/A,#N/A,FALSE,"Pag.01"}</definedName>
    <definedName name="wrn.pag.0600000000" localSheetId="31" hidden="1">{#N/A,#N/A,FALSE,"Pag.01"}</definedName>
    <definedName name="wrn.pag.0600000000" localSheetId="32" hidden="1">{#N/A,#N/A,FALSE,"Pag.01"}</definedName>
    <definedName name="wrn.pag.0600000000" localSheetId="34" hidden="1">{#N/A,#N/A,FALSE,"Pag.01"}</definedName>
    <definedName name="wrn.pag.0600000000" localSheetId="29" hidden="1">{#N/A,#N/A,FALSE,"Pag.01"}</definedName>
    <definedName name="wrn.pag.0600000000" localSheetId="28" hidden="1">{#N/A,#N/A,FALSE,"Pag.01"}</definedName>
    <definedName name="wrn.pag.0600000000" localSheetId="33" hidden="1">{#N/A,#N/A,FALSE,"Pag.01"}</definedName>
    <definedName name="wrn.pag.0600000000" localSheetId="35" hidden="1">{#N/A,#N/A,FALSE,"Pag.01"}</definedName>
    <definedName name="wrn.pag.0600000000" localSheetId="46" hidden="1">{#N/A,#N/A,FALSE,"Pag.01"}</definedName>
    <definedName name="wrn.pag.0600000000" localSheetId="45" hidden="1">{#N/A,#N/A,FALSE,"Pag.01"}</definedName>
    <definedName name="wrn.pag.0600000000" localSheetId="44" hidden="1">{#N/A,#N/A,FALSE,"Pag.01"}</definedName>
    <definedName name="wrn.pag.0600000000" localSheetId="67" hidden="1">{#N/A,#N/A,FALSE,"Pag.01"}</definedName>
    <definedName name="wrn.pag.0600000000" localSheetId="66" hidden="1">{#N/A,#N/A,FALSE,"Pag.01"}</definedName>
    <definedName name="wrn.pag.0600000000" localSheetId="65" hidden="1">{#N/A,#N/A,FALSE,"Pag.01"}</definedName>
    <definedName name="wrn.pag.0600000000" localSheetId="68" hidden="1">{#N/A,#N/A,FALSE,"Pag.01"}</definedName>
    <definedName name="wrn.pag.0600000000" localSheetId="17" hidden="1">{#N/A,#N/A,FALSE,"Pag.01"}</definedName>
    <definedName name="wrn.pag.0600000000" localSheetId="13" hidden="1">{#N/A,#N/A,FALSE,"Pag.01"}</definedName>
    <definedName name="wrn.pag.0600000000" localSheetId="9" hidden="1">{#N/A,#N/A,FALSE,"Pag.01"}</definedName>
    <definedName name="wrn.pag.0600000000" localSheetId="18" hidden="1">{#N/A,#N/A,FALSE,"Pag.01"}</definedName>
    <definedName name="wrn.pag.0600000000" localSheetId="14" hidden="1">{#N/A,#N/A,FALSE,"Pag.01"}</definedName>
    <definedName name="wrn.pag.0600000000" localSheetId="10" hidden="1">{#N/A,#N/A,FALSE,"Pag.01"}</definedName>
    <definedName name="wrn.pag.0600000000" localSheetId="6" hidden="1">{#N/A,#N/A,FALSE,"Pag.01"}</definedName>
    <definedName name="wrn.pag.0600000000" localSheetId="4" hidden="1">{#N/A,#N/A,FALSE,"Pag.01"}</definedName>
    <definedName name="wrn.pag.0600000000" localSheetId="5" hidden="1">{#N/A,#N/A,FALSE,"Pag.01"}</definedName>
    <definedName name="wrn.pag.0600000000" localSheetId="2" hidden="1">{#N/A,#N/A,FALSE,"Pag.01"}</definedName>
    <definedName name="wrn.pag.0600000000" localSheetId="1" hidden="1">{#N/A,#N/A,FALSE,"Pag.01"}</definedName>
    <definedName name="wrn.pag.0600000000" localSheetId="27" hidden="1">{#N/A,#N/A,FALSE,"Pag.01"}</definedName>
    <definedName name="wrn.pag.0600000000" localSheetId="40" hidden="1">{#N/A,#N/A,FALSE,"Pag.01"}</definedName>
    <definedName name="wrn.pag.0600000000" localSheetId="16" hidden="1">{#N/A,#N/A,FALSE,"Pag.01"}</definedName>
    <definedName name="wrn.pag.0600000000" localSheetId="12" hidden="1">{#N/A,#N/A,FALSE,"Pag.01"}</definedName>
    <definedName name="wrn.pag.0600000000" localSheetId="8" hidden="1">{#N/A,#N/A,FALSE,"Pag.01"}</definedName>
    <definedName name="wrn.pag.0600000000" localSheetId="73" hidden="1">{#N/A,#N/A,FALSE,"Pag.01"}</definedName>
    <definedName name="wrn.pag.0600000000" localSheetId="59" hidden="1">{#N/A,#N/A,FALSE,"Pag.01"}</definedName>
    <definedName name="wrn.pag.0600000000" localSheetId="57" hidden="1">{#N/A,#N/A,FALSE,"Pag.01"}</definedName>
    <definedName name="wrn.pag.0600000000" localSheetId="56" hidden="1">{#N/A,#N/A,FALSE,"Pag.01"}</definedName>
    <definedName name="wrn.pag.0600000000" localSheetId="60" hidden="1">{#N/A,#N/A,FALSE,"Pag.01"}</definedName>
    <definedName name="wrn.pag.0600000000" localSheetId="61" hidden="1">{#N/A,#N/A,FALSE,"Pag.01"}</definedName>
    <definedName name="wrn.pag.0600000000" localSheetId="58" hidden="1">{#N/A,#N/A,FALSE,"Pag.01"}</definedName>
    <definedName name="wrn.pag.0600000000" hidden="1">{#N/A,#N/A,FALSE,"Pag.01"}</definedName>
    <definedName name="wrn.pag.06000000000000000" localSheetId="53" hidden="1">{#N/A,#N/A,FALSE,"Pag.01"}</definedName>
    <definedName name="wrn.pag.06000000000000000" localSheetId="52" hidden="1">{#N/A,#N/A,FALSE,"Pag.01"}</definedName>
    <definedName name="wrn.pag.06000000000000000" localSheetId="36" hidden="1">{#N/A,#N/A,FALSE,"Pag.01"}</definedName>
    <definedName name="wrn.pag.06000000000000000" localSheetId="72" hidden="1">{#N/A,#N/A,FALSE,"Pag.01"}</definedName>
    <definedName name="wrn.pag.06000000000000000" localSheetId="48" hidden="1">{#N/A,#N/A,FALSE,"Pag.01"}</definedName>
    <definedName name="wrn.pag.06000000000000000" localSheetId="19" hidden="1">{#N/A,#N/A,FALSE,"Pag.01"}</definedName>
    <definedName name="wrn.pag.06000000000000000" localSheetId="15" hidden="1">{#N/A,#N/A,FALSE,"Pag.01"}</definedName>
    <definedName name="wrn.pag.06000000000000000" localSheetId="11" hidden="1">{#N/A,#N/A,FALSE,"Pag.01"}</definedName>
    <definedName name="wrn.pag.06000000000000000" localSheetId="30" hidden="1">{#N/A,#N/A,FALSE,"Pag.01"}</definedName>
    <definedName name="wrn.pag.06000000000000000" localSheetId="31" hidden="1">{#N/A,#N/A,FALSE,"Pag.01"}</definedName>
    <definedName name="wrn.pag.06000000000000000" localSheetId="32" hidden="1">{#N/A,#N/A,FALSE,"Pag.01"}</definedName>
    <definedName name="wrn.pag.06000000000000000" localSheetId="34" hidden="1">{#N/A,#N/A,FALSE,"Pag.01"}</definedName>
    <definedName name="wrn.pag.06000000000000000" localSheetId="29" hidden="1">{#N/A,#N/A,FALSE,"Pag.01"}</definedName>
    <definedName name="wrn.pag.06000000000000000" localSheetId="28" hidden="1">{#N/A,#N/A,FALSE,"Pag.01"}</definedName>
    <definedName name="wrn.pag.06000000000000000" localSheetId="33" hidden="1">{#N/A,#N/A,FALSE,"Pag.01"}</definedName>
    <definedName name="wrn.pag.06000000000000000" localSheetId="35" hidden="1">{#N/A,#N/A,FALSE,"Pag.01"}</definedName>
    <definedName name="wrn.pag.06000000000000000" localSheetId="46" hidden="1">{#N/A,#N/A,FALSE,"Pag.01"}</definedName>
    <definedName name="wrn.pag.06000000000000000" localSheetId="45" hidden="1">{#N/A,#N/A,FALSE,"Pag.01"}</definedName>
    <definedName name="wrn.pag.06000000000000000" localSheetId="44" hidden="1">{#N/A,#N/A,FALSE,"Pag.01"}</definedName>
    <definedName name="wrn.pag.06000000000000000" localSheetId="67" hidden="1">{#N/A,#N/A,FALSE,"Pag.01"}</definedName>
    <definedName name="wrn.pag.06000000000000000" localSheetId="66" hidden="1">{#N/A,#N/A,FALSE,"Pag.01"}</definedName>
    <definedName name="wrn.pag.06000000000000000" localSheetId="65" hidden="1">{#N/A,#N/A,FALSE,"Pag.01"}</definedName>
    <definedName name="wrn.pag.06000000000000000" localSheetId="68" hidden="1">{#N/A,#N/A,FALSE,"Pag.01"}</definedName>
    <definedName name="wrn.pag.06000000000000000" localSheetId="17" hidden="1">{#N/A,#N/A,FALSE,"Pag.01"}</definedName>
    <definedName name="wrn.pag.06000000000000000" localSheetId="13" hidden="1">{#N/A,#N/A,FALSE,"Pag.01"}</definedName>
    <definedName name="wrn.pag.06000000000000000" localSheetId="9" hidden="1">{#N/A,#N/A,FALSE,"Pag.01"}</definedName>
    <definedName name="wrn.pag.06000000000000000" localSheetId="18" hidden="1">{#N/A,#N/A,FALSE,"Pag.01"}</definedName>
    <definedName name="wrn.pag.06000000000000000" localSheetId="14" hidden="1">{#N/A,#N/A,FALSE,"Pag.01"}</definedName>
    <definedName name="wrn.pag.06000000000000000" localSheetId="10" hidden="1">{#N/A,#N/A,FALSE,"Pag.01"}</definedName>
    <definedName name="wrn.pag.06000000000000000" localSheetId="6" hidden="1">{#N/A,#N/A,FALSE,"Pag.01"}</definedName>
    <definedName name="wrn.pag.06000000000000000" localSheetId="4" hidden="1">{#N/A,#N/A,FALSE,"Pag.01"}</definedName>
    <definedName name="wrn.pag.06000000000000000" localSheetId="5" hidden="1">{#N/A,#N/A,FALSE,"Pag.01"}</definedName>
    <definedName name="wrn.pag.06000000000000000" localSheetId="2" hidden="1">{#N/A,#N/A,FALSE,"Pag.01"}</definedName>
    <definedName name="wrn.pag.06000000000000000" localSheetId="1" hidden="1">{#N/A,#N/A,FALSE,"Pag.01"}</definedName>
    <definedName name="wrn.pag.06000000000000000" localSheetId="27" hidden="1">{#N/A,#N/A,FALSE,"Pag.01"}</definedName>
    <definedName name="wrn.pag.06000000000000000" localSheetId="40" hidden="1">{#N/A,#N/A,FALSE,"Pag.01"}</definedName>
    <definedName name="wrn.pag.06000000000000000" localSheetId="16" hidden="1">{#N/A,#N/A,FALSE,"Pag.01"}</definedName>
    <definedName name="wrn.pag.06000000000000000" localSheetId="12" hidden="1">{#N/A,#N/A,FALSE,"Pag.01"}</definedName>
    <definedName name="wrn.pag.06000000000000000" localSheetId="8" hidden="1">{#N/A,#N/A,FALSE,"Pag.01"}</definedName>
    <definedName name="wrn.pag.06000000000000000" localSheetId="73" hidden="1">{#N/A,#N/A,FALSE,"Pag.01"}</definedName>
    <definedName name="wrn.pag.06000000000000000" localSheetId="59" hidden="1">{#N/A,#N/A,FALSE,"Pag.01"}</definedName>
    <definedName name="wrn.pag.06000000000000000" localSheetId="57" hidden="1">{#N/A,#N/A,FALSE,"Pag.01"}</definedName>
    <definedName name="wrn.pag.06000000000000000" localSheetId="56" hidden="1">{#N/A,#N/A,FALSE,"Pag.01"}</definedName>
    <definedName name="wrn.pag.06000000000000000" localSheetId="60" hidden="1">{#N/A,#N/A,FALSE,"Pag.01"}</definedName>
    <definedName name="wrn.pag.06000000000000000" localSheetId="61" hidden="1">{#N/A,#N/A,FALSE,"Pag.01"}</definedName>
    <definedName name="wrn.pag.06000000000000000" localSheetId="58" hidden="1">{#N/A,#N/A,FALSE,"Pag.01"}</definedName>
    <definedName name="wrn.pag.06000000000000000" hidden="1">{#N/A,#N/A,FALSE,"Pag.01"}</definedName>
    <definedName name="wrn.pag.07" localSheetId="53" hidden="1">{#N/A,#N/A,FALSE,"Pag.01"}</definedName>
    <definedName name="wrn.pag.07" localSheetId="52" hidden="1">{#N/A,#N/A,FALSE,"Pag.01"}</definedName>
    <definedName name="wrn.pag.07" localSheetId="36" hidden="1">{#N/A,#N/A,FALSE,"Pag.01"}</definedName>
    <definedName name="wrn.pag.07" localSheetId="72" hidden="1">{#N/A,#N/A,FALSE,"Pag.01"}</definedName>
    <definedName name="wrn.pag.07" localSheetId="48" hidden="1">{#N/A,#N/A,FALSE,"Pag.01"}</definedName>
    <definedName name="wrn.pag.07" localSheetId="19" hidden="1">{#N/A,#N/A,FALSE,"Pag.01"}</definedName>
    <definedName name="wrn.pag.07" localSheetId="15" hidden="1">{#N/A,#N/A,FALSE,"Pag.01"}</definedName>
    <definedName name="wrn.pag.07" localSheetId="11" hidden="1">{#N/A,#N/A,FALSE,"Pag.01"}</definedName>
    <definedName name="wrn.pag.07" localSheetId="30" hidden="1">{#N/A,#N/A,FALSE,"Pag.01"}</definedName>
    <definedName name="wrn.pag.07" localSheetId="31" hidden="1">{#N/A,#N/A,FALSE,"Pag.01"}</definedName>
    <definedName name="wrn.pag.07" localSheetId="32" hidden="1">{#N/A,#N/A,FALSE,"Pag.01"}</definedName>
    <definedName name="wrn.pag.07" localSheetId="34" hidden="1">{#N/A,#N/A,FALSE,"Pag.01"}</definedName>
    <definedName name="wrn.pag.07" localSheetId="29" hidden="1">{#N/A,#N/A,FALSE,"Pag.01"}</definedName>
    <definedName name="wrn.pag.07" localSheetId="28" hidden="1">{#N/A,#N/A,FALSE,"Pag.01"}</definedName>
    <definedName name="wrn.pag.07" localSheetId="33" hidden="1">{#N/A,#N/A,FALSE,"Pag.01"}</definedName>
    <definedName name="wrn.pag.07" localSheetId="35" hidden="1">{#N/A,#N/A,FALSE,"Pag.01"}</definedName>
    <definedName name="wrn.pag.07" localSheetId="46" hidden="1">{#N/A,#N/A,FALSE,"Pag.01"}</definedName>
    <definedName name="wrn.pag.07" localSheetId="45" hidden="1">{#N/A,#N/A,FALSE,"Pag.01"}</definedName>
    <definedName name="wrn.pag.07" localSheetId="44" hidden="1">{#N/A,#N/A,FALSE,"Pag.01"}</definedName>
    <definedName name="wrn.pag.07" localSheetId="67" hidden="1">{#N/A,#N/A,FALSE,"Pag.01"}</definedName>
    <definedName name="wrn.pag.07" localSheetId="66" hidden="1">{#N/A,#N/A,FALSE,"Pag.01"}</definedName>
    <definedName name="wrn.pag.07" localSheetId="65" hidden="1">{#N/A,#N/A,FALSE,"Pag.01"}</definedName>
    <definedName name="wrn.pag.07" localSheetId="68" hidden="1">{#N/A,#N/A,FALSE,"Pag.01"}</definedName>
    <definedName name="wrn.pag.07" localSheetId="17" hidden="1">{#N/A,#N/A,FALSE,"Pag.01"}</definedName>
    <definedName name="wrn.pag.07" localSheetId="13" hidden="1">{#N/A,#N/A,FALSE,"Pag.01"}</definedName>
    <definedName name="wrn.pag.07" localSheetId="9" hidden="1">{#N/A,#N/A,FALSE,"Pag.01"}</definedName>
    <definedName name="wrn.pag.07" localSheetId="18" hidden="1">{#N/A,#N/A,FALSE,"Pag.01"}</definedName>
    <definedName name="wrn.pag.07" localSheetId="14" hidden="1">{#N/A,#N/A,FALSE,"Pag.01"}</definedName>
    <definedName name="wrn.pag.07" localSheetId="10" hidden="1">{#N/A,#N/A,FALSE,"Pag.01"}</definedName>
    <definedName name="wrn.pag.07" localSheetId="6" hidden="1">{#N/A,#N/A,FALSE,"Pag.01"}</definedName>
    <definedName name="wrn.pag.07" localSheetId="4" hidden="1">{#N/A,#N/A,FALSE,"Pag.01"}</definedName>
    <definedName name="wrn.pag.07" localSheetId="5" hidden="1">{#N/A,#N/A,FALSE,"Pag.01"}</definedName>
    <definedName name="wrn.pag.07" localSheetId="2" hidden="1">{#N/A,#N/A,FALSE,"Pag.01"}</definedName>
    <definedName name="wrn.pag.07" localSheetId="1" hidden="1">{#N/A,#N/A,FALSE,"Pag.01"}</definedName>
    <definedName name="wrn.pag.07" localSheetId="27" hidden="1">{#N/A,#N/A,FALSE,"Pag.01"}</definedName>
    <definedName name="wrn.pag.07" localSheetId="40" hidden="1">{#N/A,#N/A,FALSE,"Pag.01"}</definedName>
    <definedName name="wrn.pag.07" localSheetId="16" hidden="1">{#N/A,#N/A,FALSE,"Pag.01"}</definedName>
    <definedName name="wrn.pag.07" localSheetId="12" hidden="1">{#N/A,#N/A,FALSE,"Pag.01"}</definedName>
    <definedName name="wrn.pag.07" localSheetId="8" hidden="1">{#N/A,#N/A,FALSE,"Pag.01"}</definedName>
    <definedName name="wrn.pag.07" localSheetId="73" hidden="1">{#N/A,#N/A,FALSE,"Pag.01"}</definedName>
    <definedName name="wrn.pag.07" localSheetId="59" hidden="1">{#N/A,#N/A,FALSE,"Pag.01"}</definedName>
    <definedName name="wrn.pag.07" localSheetId="57" hidden="1">{#N/A,#N/A,FALSE,"Pag.01"}</definedName>
    <definedName name="wrn.pag.07" localSheetId="56" hidden="1">{#N/A,#N/A,FALSE,"Pag.01"}</definedName>
    <definedName name="wrn.pag.07" localSheetId="60" hidden="1">{#N/A,#N/A,FALSE,"Pag.01"}</definedName>
    <definedName name="wrn.pag.07" localSheetId="61" hidden="1">{#N/A,#N/A,FALSE,"Pag.01"}</definedName>
    <definedName name="wrn.pag.07" localSheetId="58" hidden="1">{#N/A,#N/A,FALSE,"Pag.01"}</definedName>
    <definedName name="wrn.pag.07" hidden="1">{#N/A,#N/A,FALSE,"Pag.01"}</definedName>
    <definedName name="wrn.pag.070" localSheetId="53" hidden="1">{#N/A,#N/A,FALSE,"Pag.01"}</definedName>
    <definedName name="wrn.pag.070" localSheetId="52" hidden="1">{#N/A,#N/A,FALSE,"Pag.01"}</definedName>
    <definedName name="wrn.pag.070" localSheetId="36" hidden="1">{#N/A,#N/A,FALSE,"Pag.01"}</definedName>
    <definedName name="wrn.pag.070" localSheetId="72" hidden="1">{#N/A,#N/A,FALSE,"Pag.01"}</definedName>
    <definedName name="wrn.pag.070" localSheetId="48" hidden="1">{#N/A,#N/A,FALSE,"Pag.01"}</definedName>
    <definedName name="wrn.pag.070" localSheetId="19" hidden="1">{#N/A,#N/A,FALSE,"Pag.01"}</definedName>
    <definedName name="wrn.pag.070" localSheetId="15" hidden="1">{#N/A,#N/A,FALSE,"Pag.01"}</definedName>
    <definedName name="wrn.pag.070" localSheetId="11" hidden="1">{#N/A,#N/A,FALSE,"Pag.01"}</definedName>
    <definedName name="wrn.pag.070" localSheetId="30" hidden="1">{#N/A,#N/A,FALSE,"Pag.01"}</definedName>
    <definedName name="wrn.pag.070" localSheetId="31" hidden="1">{#N/A,#N/A,FALSE,"Pag.01"}</definedName>
    <definedName name="wrn.pag.070" localSheetId="32" hidden="1">{#N/A,#N/A,FALSE,"Pag.01"}</definedName>
    <definedName name="wrn.pag.070" localSheetId="34" hidden="1">{#N/A,#N/A,FALSE,"Pag.01"}</definedName>
    <definedName name="wrn.pag.070" localSheetId="29" hidden="1">{#N/A,#N/A,FALSE,"Pag.01"}</definedName>
    <definedName name="wrn.pag.070" localSheetId="28" hidden="1">{#N/A,#N/A,FALSE,"Pag.01"}</definedName>
    <definedName name="wrn.pag.070" localSheetId="33" hidden="1">{#N/A,#N/A,FALSE,"Pag.01"}</definedName>
    <definedName name="wrn.pag.070" localSheetId="35" hidden="1">{#N/A,#N/A,FALSE,"Pag.01"}</definedName>
    <definedName name="wrn.pag.070" localSheetId="46" hidden="1">{#N/A,#N/A,FALSE,"Pag.01"}</definedName>
    <definedName name="wrn.pag.070" localSheetId="45" hidden="1">{#N/A,#N/A,FALSE,"Pag.01"}</definedName>
    <definedName name="wrn.pag.070" localSheetId="44" hidden="1">{#N/A,#N/A,FALSE,"Pag.01"}</definedName>
    <definedName name="wrn.pag.070" localSheetId="67" hidden="1">{#N/A,#N/A,FALSE,"Pag.01"}</definedName>
    <definedName name="wrn.pag.070" localSheetId="66" hidden="1">{#N/A,#N/A,FALSE,"Pag.01"}</definedName>
    <definedName name="wrn.pag.070" localSheetId="65" hidden="1">{#N/A,#N/A,FALSE,"Pag.01"}</definedName>
    <definedName name="wrn.pag.070" localSheetId="68" hidden="1">{#N/A,#N/A,FALSE,"Pag.01"}</definedName>
    <definedName name="wrn.pag.070" localSheetId="17" hidden="1">{#N/A,#N/A,FALSE,"Pag.01"}</definedName>
    <definedName name="wrn.pag.070" localSheetId="13" hidden="1">{#N/A,#N/A,FALSE,"Pag.01"}</definedName>
    <definedName name="wrn.pag.070" localSheetId="9" hidden="1">{#N/A,#N/A,FALSE,"Pag.01"}</definedName>
    <definedName name="wrn.pag.070" localSheetId="18" hidden="1">{#N/A,#N/A,FALSE,"Pag.01"}</definedName>
    <definedName name="wrn.pag.070" localSheetId="14" hidden="1">{#N/A,#N/A,FALSE,"Pag.01"}</definedName>
    <definedName name="wrn.pag.070" localSheetId="10" hidden="1">{#N/A,#N/A,FALSE,"Pag.01"}</definedName>
    <definedName name="wrn.pag.070" localSheetId="6" hidden="1">{#N/A,#N/A,FALSE,"Pag.01"}</definedName>
    <definedName name="wrn.pag.070" localSheetId="4" hidden="1">{#N/A,#N/A,FALSE,"Pag.01"}</definedName>
    <definedName name="wrn.pag.070" localSheetId="5" hidden="1">{#N/A,#N/A,FALSE,"Pag.01"}</definedName>
    <definedName name="wrn.pag.070" localSheetId="2" hidden="1">{#N/A,#N/A,FALSE,"Pag.01"}</definedName>
    <definedName name="wrn.pag.070" localSheetId="1" hidden="1">{#N/A,#N/A,FALSE,"Pag.01"}</definedName>
    <definedName name="wrn.pag.070" localSheetId="27" hidden="1">{#N/A,#N/A,FALSE,"Pag.01"}</definedName>
    <definedName name="wrn.pag.070" localSheetId="40" hidden="1">{#N/A,#N/A,FALSE,"Pag.01"}</definedName>
    <definedName name="wrn.pag.070" localSheetId="16" hidden="1">{#N/A,#N/A,FALSE,"Pag.01"}</definedName>
    <definedName name="wrn.pag.070" localSheetId="12" hidden="1">{#N/A,#N/A,FALSE,"Pag.01"}</definedName>
    <definedName name="wrn.pag.070" localSheetId="8" hidden="1">{#N/A,#N/A,FALSE,"Pag.01"}</definedName>
    <definedName name="wrn.pag.070" localSheetId="73" hidden="1">{#N/A,#N/A,FALSE,"Pag.01"}</definedName>
    <definedName name="wrn.pag.070" localSheetId="59" hidden="1">{#N/A,#N/A,FALSE,"Pag.01"}</definedName>
    <definedName name="wrn.pag.070" localSheetId="57" hidden="1">{#N/A,#N/A,FALSE,"Pag.01"}</definedName>
    <definedName name="wrn.pag.070" localSheetId="56" hidden="1">{#N/A,#N/A,FALSE,"Pag.01"}</definedName>
    <definedName name="wrn.pag.070" localSheetId="60" hidden="1">{#N/A,#N/A,FALSE,"Pag.01"}</definedName>
    <definedName name="wrn.pag.070" localSheetId="61" hidden="1">{#N/A,#N/A,FALSE,"Pag.01"}</definedName>
    <definedName name="wrn.pag.070" localSheetId="58" hidden="1">{#N/A,#N/A,FALSE,"Pag.01"}</definedName>
    <definedName name="wrn.pag.070" hidden="1">{#N/A,#N/A,FALSE,"Pag.01"}</definedName>
    <definedName name="wrn.pag.0700" localSheetId="53" hidden="1">{#N/A,#N/A,FALSE,"Pag.01"}</definedName>
    <definedName name="wrn.pag.0700" localSheetId="52" hidden="1">{#N/A,#N/A,FALSE,"Pag.01"}</definedName>
    <definedName name="wrn.pag.0700" localSheetId="36" hidden="1">{#N/A,#N/A,FALSE,"Pag.01"}</definedName>
    <definedName name="wrn.pag.0700" localSheetId="72" hidden="1">{#N/A,#N/A,FALSE,"Pag.01"}</definedName>
    <definedName name="wrn.pag.0700" localSheetId="48" hidden="1">{#N/A,#N/A,FALSE,"Pag.01"}</definedName>
    <definedName name="wrn.pag.0700" localSheetId="19" hidden="1">{#N/A,#N/A,FALSE,"Pag.01"}</definedName>
    <definedName name="wrn.pag.0700" localSheetId="15" hidden="1">{#N/A,#N/A,FALSE,"Pag.01"}</definedName>
    <definedName name="wrn.pag.0700" localSheetId="11" hidden="1">{#N/A,#N/A,FALSE,"Pag.01"}</definedName>
    <definedName name="wrn.pag.0700" localSheetId="30" hidden="1">{#N/A,#N/A,FALSE,"Pag.01"}</definedName>
    <definedName name="wrn.pag.0700" localSheetId="31" hidden="1">{#N/A,#N/A,FALSE,"Pag.01"}</definedName>
    <definedName name="wrn.pag.0700" localSheetId="32" hidden="1">{#N/A,#N/A,FALSE,"Pag.01"}</definedName>
    <definedName name="wrn.pag.0700" localSheetId="34" hidden="1">{#N/A,#N/A,FALSE,"Pag.01"}</definedName>
    <definedName name="wrn.pag.0700" localSheetId="29" hidden="1">{#N/A,#N/A,FALSE,"Pag.01"}</definedName>
    <definedName name="wrn.pag.0700" localSheetId="28" hidden="1">{#N/A,#N/A,FALSE,"Pag.01"}</definedName>
    <definedName name="wrn.pag.0700" localSheetId="33" hidden="1">{#N/A,#N/A,FALSE,"Pag.01"}</definedName>
    <definedName name="wrn.pag.0700" localSheetId="35" hidden="1">{#N/A,#N/A,FALSE,"Pag.01"}</definedName>
    <definedName name="wrn.pag.0700" localSheetId="46" hidden="1">{#N/A,#N/A,FALSE,"Pag.01"}</definedName>
    <definedName name="wrn.pag.0700" localSheetId="45" hidden="1">{#N/A,#N/A,FALSE,"Pag.01"}</definedName>
    <definedName name="wrn.pag.0700" localSheetId="44" hidden="1">{#N/A,#N/A,FALSE,"Pag.01"}</definedName>
    <definedName name="wrn.pag.0700" localSheetId="67" hidden="1">{#N/A,#N/A,FALSE,"Pag.01"}</definedName>
    <definedName name="wrn.pag.0700" localSheetId="66" hidden="1">{#N/A,#N/A,FALSE,"Pag.01"}</definedName>
    <definedName name="wrn.pag.0700" localSheetId="65" hidden="1">{#N/A,#N/A,FALSE,"Pag.01"}</definedName>
    <definedName name="wrn.pag.0700" localSheetId="68" hidden="1">{#N/A,#N/A,FALSE,"Pag.01"}</definedName>
    <definedName name="wrn.pag.0700" localSheetId="17" hidden="1">{#N/A,#N/A,FALSE,"Pag.01"}</definedName>
    <definedName name="wrn.pag.0700" localSheetId="13" hidden="1">{#N/A,#N/A,FALSE,"Pag.01"}</definedName>
    <definedName name="wrn.pag.0700" localSheetId="9" hidden="1">{#N/A,#N/A,FALSE,"Pag.01"}</definedName>
    <definedName name="wrn.pag.0700" localSheetId="18" hidden="1">{#N/A,#N/A,FALSE,"Pag.01"}</definedName>
    <definedName name="wrn.pag.0700" localSheetId="14" hidden="1">{#N/A,#N/A,FALSE,"Pag.01"}</definedName>
    <definedName name="wrn.pag.0700" localSheetId="10" hidden="1">{#N/A,#N/A,FALSE,"Pag.01"}</definedName>
    <definedName name="wrn.pag.0700" localSheetId="6" hidden="1">{#N/A,#N/A,FALSE,"Pag.01"}</definedName>
    <definedName name="wrn.pag.0700" localSheetId="4" hidden="1">{#N/A,#N/A,FALSE,"Pag.01"}</definedName>
    <definedName name="wrn.pag.0700" localSheetId="5" hidden="1">{#N/A,#N/A,FALSE,"Pag.01"}</definedName>
    <definedName name="wrn.pag.0700" localSheetId="2" hidden="1">{#N/A,#N/A,FALSE,"Pag.01"}</definedName>
    <definedName name="wrn.pag.0700" localSheetId="1" hidden="1">{#N/A,#N/A,FALSE,"Pag.01"}</definedName>
    <definedName name="wrn.pag.0700" localSheetId="27" hidden="1">{#N/A,#N/A,FALSE,"Pag.01"}</definedName>
    <definedName name="wrn.pag.0700" localSheetId="40" hidden="1">{#N/A,#N/A,FALSE,"Pag.01"}</definedName>
    <definedName name="wrn.pag.0700" localSheetId="16" hidden="1">{#N/A,#N/A,FALSE,"Pag.01"}</definedName>
    <definedName name="wrn.pag.0700" localSheetId="12" hidden="1">{#N/A,#N/A,FALSE,"Pag.01"}</definedName>
    <definedName name="wrn.pag.0700" localSheetId="8" hidden="1">{#N/A,#N/A,FALSE,"Pag.01"}</definedName>
    <definedName name="wrn.pag.0700" localSheetId="73" hidden="1">{#N/A,#N/A,FALSE,"Pag.01"}</definedName>
    <definedName name="wrn.pag.0700" localSheetId="59" hidden="1">{#N/A,#N/A,FALSE,"Pag.01"}</definedName>
    <definedName name="wrn.pag.0700" localSheetId="57" hidden="1">{#N/A,#N/A,FALSE,"Pag.01"}</definedName>
    <definedName name="wrn.pag.0700" localSheetId="56" hidden="1">{#N/A,#N/A,FALSE,"Pag.01"}</definedName>
    <definedName name="wrn.pag.0700" localSheetId="60" hidden="1">{#N/A,#N/A,FALSE,"Pag.01"}</definedName>
    <definedName name="wrn.pag.0700" localSheetId="61" hidden="1">{#N/A,#N/A,FALSE,"Pag.01"}</definedName>
    <definedName name="wrn.pag.0700" localSheetId="58" hidden="1">{#N/A,#N/A,FALSE,"Pag.01"}</definedName>
    <definedName name="wrn.pag.0700" hidden="1">{#N/A,#N/A,FALSE,"Pag.01"}</definedName>
    <definedName name="wrn.pag.070000000000" localSheetId="53" hidden="1">{#N/A,#N/A,FALSE,"Pag.01"}</definedName>
    <definedName name="wrn.pag.070000000000" localSheetId="52" hidden="1">{#N/A,#N/A,FALSE,"Pag.01"}</definedName>
    <definedName name="wrn.pag.070000000000" localSheetId="36" hidden="1">{#N/A,#N/A,FALSE,"Pag.01"}</definedName>
    <definedName name="wrn.pag.070000000000" localSheetId="72" hidden="1">{#N/A,#N/A,FALSE,"Pag.01"}</definedName>
    <definedName name="wrn.pag.070000000000" localSheetId="48" hidden="1">{#N/A,#N/A,FALSE,"Pag.01"}</definedName>
    <definedName name="wrn.pag.070000000000" localSheetId="19" hidden="1">{#N/A,#N/A,FALSE,"Pag.01"}</definedName>
    <definedName name="wrn.pag.070000000000" localSheetId="15" hidden="1">{#N/A,#N/A,FALSE,"Pag.01"}</definedName>
    <definedName name="wrn.pag.070000000000" localSheetId="11" hidden="1">{#N/A,#N/A,FALSE,"Pag.01"}</definedName>
    <definedName name="wrn.pag.070000000000" localSheetId="30" hidden="1">{#N/A,#N/A,FALSE,"Pag.01"}</definedName>
    <definedName name="wrn.pag.070000000000" localSheetId="31" hidden="1">{#N/A,#N/A,FALSE,"Pag.01"}</definedName>
    <definedName name="wrn.pag.070000000000" localSheetId="32" hidden="1">{#N/A,#N/A,FALSE,"Pag.01"}</definedName>
    <definedName name="wrn.pag.070000000000" localSheetId="34" hidden="1">{#N/A,#N/A,FALSE,"Pag.01"}</definedName>
    <definedName name="wrn.pag.070000000000" localSheetId="29" hidden="1">{#N/A,#N/A,FALSE,"Pag.01"}</definedName>
    <definedName name="wrn.pag.070000000000" localSheetId="28" hidden="1">{#N/A,#N/A,FALSE,"Pag.01"}</definedName>
    <definedName name="wrn.pag.070000000000" localSheetId="33" hidden="1">{#N/A,#N/A,FALSE,"Pag.01"}</definedName>
    <definedName name="wrn.pag.070000000000" localSheetId="35" hidden="1">{#N/A,#N/A,FALSE,"Pag.01"}</definedName>
    <definedName name="wrn.pag.070000000000" localSheetId="46" hidden="1">{#N/A,#N/A,FALSE,"Pag.01"}</definedName>
    <definedName name="wrn.pag.070000000000" localSheetId="45" hidden="1">{#N/A,#N/A,FALSE,"Pag.01"}</definedName>
    <definedName name="wrn.pag.070000000000" localSheetId="44" hidden="1">{#N/A,#N/A,FALSE,"Pag.01"}</definedName>
    <definedName name="wrn.pag.070000000000" localSheetId="67" hidden="1">{#N/A,#N/A,FALSE,"Pag.01"}</definedName>
    <definedName name="wrn.pag.070000000000" localSheetId="66" hidden="1">{#N/A,#N/A,FALSE,"Pag.01"}</definedName>
    <definedName name="wrn.pag.070000000000" localSheetId="65" hidden="1">{#N/A,#N/A,FALSE,"Pag.01"}</definedName>
    <definedName name="wrn.pag.070000000000" localSheetId="68" hidden="1">{#N/A,#N/A,FALSE,"Pag.01"}</definedName>
    <definedName name="wrn.pag.070000000000" localSheetId="17" hidden="1">{#N/A,#N/A,FALSE,"Pag.01"}</definedName>
    <definedName name="wrn.pag.070000000000" localSheetId="13" hidden="1">{#N/A,#N/A,FALSE,"Pag.01"}</definedName>
    <definedName name="wrn.pag.070000000000" localSheetId="9" hidden="1">{#N/A,#N/A,FALSE,"Pag.01"}</definedName>
    <definedName name="wrn.pag.070000000000" localSheetId="18" hidden="1">{#N/A,#N/A,FALSE,"Pag.01"}</definedName>
    <definedName name="wrn.pag.070000000000" localSheetId="14" hidden="1">{#N/A,#N/A,FALSE,"Pag.01"}</definedName>
    <definedName name="wrn.pag.070000000000" localSheetId="10" hidden="1">{#N/A,#N/A,FALSE,"Pag.01"}</definedName>
    <definedName name="wrn.pag.070000000000" localSheetId="6" hidden="1">{#N/A,#N/A,FALSE,"Pag.01"}</definedName>
    <definedName name="wrn.pag.070000000000" localSheetId="4" hidden="1">{#N/A,#N/A,FALSE,"Pag.01"}</definedName>
    <definedName name="wrn.pag.070000000000" localSheetId="5" hidden="1">{#N/A,#N/A,FALSE,"Pag.01"}</definedName>
    <definedName name="wrn.pag.070000000000" localSheetId="2" hidden="1">{#N/A,#N/A,FALSE,"Pag.01"}</definedName>
    <definedName name="wrn.pag.070000000000" localSheetId="1" hidden="1">{#N/A,#N/A,FALSE,"Pag.01"}</definedName>
    <definedName name="wrn.pag.070000000000" localSheetId="27" hidden="1">{#N/A,#N/A,FALSE,"Pag.01"}</definedName>
    <definedName name="wrn.pag.070000000000" localSheetId="40" hidden="1">{#N/A,#N/A,FALSE,"Pag.01"}</definedName>
    <definedName name="wrn.pag.070000000000" localSheetId="16" hidden="1">{#N/A,#N/A,FALSE,"Pag.01"}</definedName>
    <definedName name="wrn.pag.070000000000" localSheetId="12" hidden="1">{#N/A,#N/A,FALSE,"Pag.01"}</definedName>
    <definedName name="wrn.pag.070000000000" localSheetId="8" hidden="1">{#N/A,#N/A,FALSE,"Pag.01"}</definedName>
    <definedName name="wrn.pag.070000000000" localSheetId="73" hidden="1">{#N/A,#N/A,FALSE,"Pag.01"}</definedName>
    <definedName name="wrn.pag.070000000000" localSheetId="59" hidden="1">{#N/A,#N/A,FALSE,"Pag.01"}</definedName>
    <definedName name="wrn.pag.070000000000" localSheetId="57" hidden="1">{#N/A,#N/A,FALSE,"Pag.01"}</definedName>
    <definedName name="wrn.pag.070000000000" localSheetId="56" hidden="1">{#N/A,#N/A,FALSE,"Pag.01"}</definedName>
    <definedName name="wrn.pag.070000000000" localSheetId="60" hidden="1">{#N/A,#N/A,FALSE,"Pag.01"}</definedName>
    <definedName name="wrn.pag.070000000000" localSheetId="61" hidden="1">{#N/A,#N/A,FALSE,"Pag.01"}</definedName>
    <definedName name="wrn.pag.070000000000" localSheetId="58" hidden="1">{#N/A,#N/A,FALSE,"Pag.01"}</definedName>
    <definedName name="wrn.pag.070000000000" hidden="1">{#N/A,#N/A,FALSE,"Pag.01"}</definedName>
    <definedName name="wrn.pag.07000000000000" localSheetId="53" hidden="1">{#N/A,#N/A,FALSE,"Pag.01"}</definedName>
    <definedName name="wrn.pag.07000000000000" localSheetId="52" hidden="1">{#N/A,#N/A,FALSE,"Pag.01"}</definedName>
    <definedName name="wrn.pag.07000000000000" localSheetId="36" hidden="1">{#N/A,#N/A,FALSE,"Pag.01"}</definedName>
    <definedName name="wrn.pag.07000000000000" localSheetId="72" hidden="1">{#N/A,#N/A,FALSE,"Pag.01"}</definedName>
    <definedName name="wrn.pag.07000000000000" localSheetId="48" hidden="1">{#N/A,#N/A,FALSE,"Pag.01"}</definedName>
    <definedName name="wrn.pag.07000000000000" localSheetId="19" hidden="1">{#N/A,#N/A,FALSE,"Pag.01"}</definedName>
    <definedName name="wrn.pag.07000000000000" localSheetId="15" hidden="1">{#N/A,#N/A,FALSE,"Pag.01"}</definedName>
    <definedName name="wrn.pag.07000000000000" localSheetId="11" hidden="1">{#N/A,#N/A,FALSE,"Pag.01"}</definedName>
    <definedName name="wrn.pag.07000000000000" localSheetId="30" hidden="1">{#N/A,#N/A,FALSE,"Pag.01"}</definedName>
    <definedName name="wrn.pag.07000000000000" localSheetId="31" hidden="1">{#N/A,#N/A,FALSE,"Pag.01"}</definedName>
    <definedName name="wrn.pag.07000000000000" localSheetId="32" hidden="1">{#N/A,#N/A,FALSE,"Pag.01"}</definedName>
    <definedName name="wrn.pag.07000000000000" localSheetId="34" hidden="1">{#N/A,#N/A,FALSE,"Pag.01"}</definedName>
    <definedName name="wrn.pag.07000000000000" localSheetId="29" hidden="1">{#N/A,#N/A,FALSE,"Pag.01"}</definedName>
    <definedName name="wrn.pag.07000000000000" localSheetId="28" hidden="1">{#N/A,#N/A,FALSE,"Pag.01"}</definedName>
    <definedName name="wrn.pag.07000000000000" localSheetId="33" hidden="1">{#N/A,#N/A,FALSE,"Pag.01"}</definedName>
    <definedName name="wrn.pag.07000000000000" localSheetId="35" hidden="1">{#N/A,#N/A,FALSE,"Pag.01"}</definedName>
    <definedName name="wrn.pag.07000000000000" localSheetId="46" hidden="1">{#N/A,#N/A,FALSE,"Pag.01"}</definedName>
    <definedName name="wrn.pag.07000000000000" localSheetId="45" hidden="1">{#N/A,#N/A,FALSE,"Pag.01"}</definedName>
    <definedName name="wrn.pag.07000000000000" localSheetId="44" hidden="1">{#N/A,#N/A,FALSE,"Pag.01"}</definedName>
    <definedName name="wrn.pag.07000000000000" localSheetId="67" hidden="1">{#N/A,#N/A,FALSE,"Pag.01"}</definedName>
    <definedName name="wrn.pag.07000000000000" localSheetId="66" hidden="1">{#N/A,#N/A,FALSE,"Pag.01"}</definedName>
    <definedName name="wrn.pag.07000000000000" localSheetId="65" hidden="1">{#N/A,#N/A,FALSE,"Pag.01"}</definedName>
    <definedName name="wrn.pag.07000000000000" localSheetId="68" hidden="1">{#N/A,#N/A,FALSE,"Pag.01"}</definedName>
    <definedName name="wrn.pag.07000000000000" localSheetId="17" hidden="1">{#N/A,#N/A,FALSE,"Pag.01"}</definedName>
    <definedName name="wrn.pag.07000000000000" localSheetId="13" hidden="1">{#N/A,#N/A,FALSE,"Pag.01"}</definedName>
    <definedName name="wrn.pag.07000000000000" localSheetId="9" hidden="1">{#N/A,#N/A,FALSE,"Pag.01"}</definedName>
    <definedName name="wrn.pag.07000000000000" localSheetId="18" hidden="1">{#N/A,#N/A,FALSE,"Pag.01"}</definedName>
    <definedName name="wrn.pag.07000000000000" localSheetId="14" hidden="1">{#N/A,#N/A,FALSE,"Pag.01"}</definedName>
    <definedName name="wrn.pag.07000000000000" localSheetId="10" hidden="1">{#N/A,#N/A,FALSE,"Pag.01"}</definedName>
    <definedName name="wrn.pag.07000000000000" localSheetId="6" hidden="1">{#N/A,#N/A,FALSE,"Pag.01"}</definedName>
    <definedName name="wrn.pag.07000000000000" localSheetId="4" hidden="1">{#N/A,#N/A,FALSE,"Pag.01"}</definedName>
    <definedName name="wrn.pag.07000000000000" localSheetId="5" hidden="1">{#N/A,#N/A,FALSE,"Pag.01"}</definedName>
    <definedName name="wrn.pag.07000000000000" localSheetId="2" hidden="1">{#N/A,#N/A,FALSE,"Pag.01"}</definedName>
    <definedName name="wrn.pag.07000000000000" localSheetId="1" hidden="1">{#N/A,#N/A,FALSE,"Pag.01"}</definedName>
    <definedName name="wrn.pag.07000000000000" localSheetId="27" hidden="1">{#N/A,#N/A,FALSE,"Pag.01"}</definedName>
    <definedName name="wrn.pag.07000000000000" localSheetId="40" hidden="1">{#N/A,#N/A,FALSE,"Pag.01"}</definedName>
    <definedName name="wrn.pag.07000000000000" localSheetId="16" hidden="1">{#N/A,#N/A,FALSE,"Pag.01"}</definedName>
    <definedName name="wrn.pag.07000000000000" localSheetId="12" hidden="1">{#N/A,#N/A,FALSE,"Pag.01"}</definedName>
    <definedName name="wrn.pag.07000000000000" localSheetId="8" hidden="1">{#N/A,#N/A,FALSE,"Pag.01"}</definedName>
    <definedName name="wrn.pag.07000000000000" localSheetId="73" hidden="1">{#N/A,#N/A,FALSE,"Pag.01"}</definedName>
    <definedName name="wrn.pag.07000000000000" localSheetId="59" hidden="1">{#N/A,#N/A,FALSE,"Pag.01"}</definedName>
    <definedName name="wrn.pag.07000000000000" localSheetId="57" hidden="1">{#N/A,#N/A,FALSE,"Pag.01"}</definedName>
    <definedName name="wrn.pag.07000000000000" localSheetId="56" hidden="1">{#N/A,#N/A,FALSE,"Pag.01"}</definedName>
    <definedName name="wrn.pag.07000000000000" localSheetId="60" hidden="1">{#N/A,#N/A,FALSE,"Pag.01"}</definedName>
    <definedName name="wrn.pag.07000000000000" localSheetId="61" hidden="1">{#N/A,#N/A,FALSE,"Pag.01"}</definedName>
    <definedName name="wrn.pag.07000000000000" localSheetId="58" hidden="1">{#N/A,#N/A,FALSE,"Pag.01"}</definedName>
    <definedName name="wrn.pag.07000000000000" hidden="1">{#N/A,#N/A,FALSE,"Pag.01"}</definedName>
    <definedName name="wrn.pag.09" localSheetId="53" hidden="1">{#N/A,#N/A,FALSE,"Pag.01"}</definedName>
    <definedName name="wrn.pag.09" localSheetId="52" hidden="1">{#N/A,#N/A,FALSE,"Pag.01"}</definedName>
    <definedName name="wrn.pag.09" localSheetId="36" hidden="1">{#N/A,#N/A,FALSE,"Pag.01"}</definedName>
    <definedName name="wrn.pag.09" localSheetId="72" hidden="1">{#N/A,#N/A,FALSE,"Pag.01"}</definedName>
    <definedName name="wrn.pag.09" localSheetId="48" hidden="1">{#N/A,#N/A,FALSE,"Pag.01"}</definedName>
    <definedName name="wrn.pag.09" localSheetId="19" hidden="1">{#N/A,#N/A,FALSE,"Pag.01"}</definedName>
    <definedName name="wrn.pag.09" localSheetId="15" hidden="1">{#N/A,#N/A,FALSE,"Pag.01"}</definedName>
    <definedName name="wrn.pag.09" localSheetId="11" hidden="1">{#N/A,#N/A,FALSE,"Pag.01"}</definedName>
    <definedName name="wrn.pag.09" localSheetId="30" hidden="1">{#N/A,#N/A,FALSE,"Pag.01"}</definedName>
    <definedName name="wrn.pag.09" localSheetId="31" hidden="1">{#N/A,#N/A,FALSE,"Pag.01"}</definedName>
    <definedName name="wrn.pag.09" localSheetId="32" hidden="1">{#N/A,#N/A,FALSE,"Pag.01"}</definedName>
    <definedName name="wrn.pag.09" localSheetId="34" hidden="1">{#N/A,#N/A,FALSE,"Pag.01"}</definedName>
    <definedName name="wrn.pag.09" localSheetId="29" hidden="1">{#N/A,#N/A,FALSE,"Pag.01"}</definedName>
    <definedName name="wrn.pag.09" localSheetId="28" hidden="1">{#N/A,#N/A,FALSE,"Pag.01"}</definedName>
    <definedName name="wrn.pag.09" localSheetId="33" hidden="1">{#N/A,#N/A,FALSE,"Pag.01"}</definedName>
    <definedName name="wrn.pag.09" localSheetId="35" hidden="1">{#N/A,#N/A,FALSE,"Pag.01"}</definedName>
    <definedName name="wrn.pag.09" localSheetId="46" hidden="1">{#N/A,#N/A,FALSE,"Pag.01"}</definedName>
    <definedName name="wrn.pag.09" localSheetId="45" hidden="1">{#N/A,#N/A,FALSE,"Pag.01"}</definedName>
    <definedName name="wrn.pag.09" localSheetId="44" hidden="1">{#N/A,#N/A,FALSE,"Pag.01"}</definedName>
    <definedName name="wrn.pag.09" localSheetId="67" hidden="1">{#N/A,#N/A,FALSE,"Pag.01"}</definedName>
    <definedName name="wrn.pag.09" localSheetId="66" hidden="1">{#N/A,#N/A,FALSE,"Pag.01"}</definedName>
    <definedName name="wrn.pag.09" localSheetId="65" hidden="1">{#N/A,#N/A,FALSE,"Pag.01"}</definedName>
    <definedName name="wrn.pag.09" localSheetId="68" hidden="1">{#N/A,#N/A,FALSE,"Pag.01"}</definedName>
    <definedName name="wrn.pag.09" localSheetId="17" hidden="1">{#N/A,#N/A,FALSE,"Pag.01"}</definedName>
    <definedName name="wrn.pag.09" localSheetId="13" hidden="1">{#N/A,#N/A,FALSE,"Pag.01"}</definedName>
    <definedName name="wrn.pag.09" localSheetId="9" hidden="1">{#N/A,#N/A,FALSE,"Pag.01"}</definedName>
    <definedName name="wrn.pag.09" localSheetId="18" hidden="1">{#N/A,#N/A,FALSE,"Pag.01"}</definedName>
    <definedName name="wrn.pag.09" localSheetId="14" hidden="1">{#N/A,#N/A,FALSE,"Pag.01"}</definedName>
    <definedName name="wrn.pag.09" localSheetId="10" hidden="1">{#N/A,#N/A,FALSE,"Pag.01"}</definedName>
    <definedName name="wrn.pag.09" localSheetId="6" hidden="1">{#N/A,#N/A,FALSE,"Pag.01"}</definedName>
    <definedName name="wrn.pag.09" localSheetId="4" hidden="1">{#N/A,#N/A,FALSE,"Pag.01"}</definedName>
    <definedName name="wrn.pag.09" localSheetId="5" hidden="1">{#N/A,#N/A,FALSE,"Pag.01"}</definedName>
    <definedName name="wrn.pag.09" localSheetId="2" hidden="1">{#N/A,#N/A,FALSE,"Pag.01"}</definedName>
    <definedName name="wrn.pag.09" localSheetId="1" hidden="1">{#N/A,#N/A,FALSE,"Pag.01"}</definedName>
    <definedName name="wrn.pag.09" localSheetId="27" hidden="1">{#N/A,#N/A,FALSE,"Pag.01"}</definedName>
    <definedName name="wrn.pag.09" localSheetId="40" hidden="1">{#N/A,#N/A,FALSE,"Pag.01"}</definedName>
    <definedName name="wrn.pag.09" localSheetId="16" hidden="1">{#N/A,#N/A,FALSE,"Pag.01"}</definedName>
    <definedName name="wrn.pag.09" localSheetId="12" hidden="1">{#N/A,#N/A,FALSE,"Pag.01"}</definedName>
    <definedName name="wrn.pag.09" localSheetId="8" hidden="1">{#N/A,#N/A,FALSE,"Pag.01"}</definedName>
    <definedName name="wrn.pag.09" localSheetId="73" hidden="1">{#N/A,#N/A,FALSE,"Pag.01"}</definedName>
    <definedName name="wrn.pag.09" localSheetId="59" hidden="1">{#N/A,#N/A,FALSE,"Pag.01"}</definedName>
    <definedName name="wrn.pag.09" localSheetId="57" hidden="1">{#N/A,#N/A,FALSE,"Pag.01"}</definedName>
    <definedName name="wrn.pag.09" localSheetId="56" hidden="1">{#N/A,#N/A,FALSE,"Pag.01"}</definedName>
    <definedName name="wrn.pag.09" localSheetId="60" hidden="1">{#N/A,#N/A,FALSE,"Pag.01"}</definedName>
    <definedName name="wrn.pag.09" localSheetId="61" hidden="1">{#N/A,#N/A,FALSE,"Pag.01"}</definedName>
    <definedName name="wrn.pag.09" localSheetId="58" hidden="1">{#N/A,#N/A,FALSE,"Pag.01"}</definedName>
    <definedName name="wrn.pag.09" hidden="1">{#N/A,#N/A,FALSE,"Pag.01"}</definedName>
    <definedName name="wrn.pag.090" localSheetId="53" hidden="1">{#N/A,#N/A,FALSE,"Pag.01"}</definedName>
    <definedName name="wrn.pag.090" localSheetId="52" hidden="1">{#N/A,#N/A,FALSE,"Pag.01"}</definedName>
    <definedName name="wrn.pag.090" localSheetId="36" hidden="1">{#N/A,#N/A,FALSE,"Pag.01"}</definedName>
    <definedName name="wrn.pag.090" localSheetId="72" hidden="1">{#N/A,#N/A,FALSE,"Pag.01"}</definedName>
    <definedName name="wrn.pag.090" localSheetId="48" hidden="1">{#N/A,#N/A,FALSE,"Pag.01"}</definedName>
    <definedName name="wrn.pag.090" localSheetId="19" hidden="1">{#N/A,#N/A,FALSE,"Pag.01"}</definedName>
    <definedName name="wrn.pag.090" localSheetId="15" hidden="1">{#N/A,#N/A,FALSE,"Pag.01"}</definedName>
    <definedName name="wrn.pag.090" localSheetId="11" hidden="1">{#N/A,#N/A,FALSE,"Pag.01"}</definedName>
    <definedName name="wrn.pag.090" localSheetId="30" hidden="1">{#N/A,#N/A,FALSE,"Pag.01"}</definedName>
    <definedName name="wrn.pag.090" localSheetId="31" hidden="1">{#N/A,#N/A,FALSE,"Pag.01"}</definedName>
    <definedName name="wrn.pag.090" localSheetId="32" hidden="1">{#N/A,#N/A,FALSE,"Pag.01"}</definedName>
    <definedName name="wrn.pag.090" localSheetId="34" hidden="1">{#N/A,#N/A,FALSE,"Pag.01"}</definedName>
    <definedName name="wrn.pag.090" localSheetId="29" hidden="1">{#N/A,#N/A,FALSE,"Pag.01"}</definedName>
    <definedName name="wrn.pag.090" localSheetId="28" hidden="1">{#N/A,#N/A,FALSE,"Pag.01"}</definedName>
    <definedName name="wrn.pag.090" localSheetId="33" hidden="1">{#N/A,#N/A,FALSE,"Pag.01"}</definedName>
    <definedName name="wrn.pag.090" localSheetId="35" hidden="1">{#N/A,#N/A,FALSE,"Pag.01"}</definedName>
    <definedName name="wrn.pag.090" localSheetId="46" hidden="1">{#N/A,#N/A,FALSE,"Pag.01"}</definedName>
    <definedName name="wrn.pag.090" localSheetId="45" hidden="1">{#N/A,#N/A,FALSE,"Pag.01"}</definedName>
    <definedName name="wrn.pag.090" localSheetId="44" hidden="1">{#N/A,#N/A,FALSE,"Pag.01"}</definedName>
    <definedName name="wrn.pag.090" localSheetId="67" hidden="1">{#N/A,#N/A,FALSE,"Pag.01"}</definedName>
    <definedName name="wrn.pag.090" localSheetId="66" hidden="1">{#N/A,#N/A,FALSE,"Pag.01"}</definedName>
    <definedName name="wrn.pag.090" localSheetId="65" hidden="1">{#N/A,#N/A,FALSE,"Pag.01"}</definedName>
    <definedName name="wrn.pag.090" localSheetId="68" hidden="1">{#N/A,#N/A,FALSE,"Pag.01"}</definedName>
    <definedName name="wrn.pag.090" localSheetId="17" hidden="1">{#N/A,#N/A,FALSE,"Pag.01"}</definedName>
    <definedName name="wrn.pag.090" localSheetId="13" hidden="1">{#N/A,#N/A,FALSE,"Pag.01"}</definedName>
    <definedName name="wrn.pag.090" localSheetId="9" hidden="1">{#N/A,#N/A,FALSE,"Pag.01"}</definedName>
    <definedName name="wrn.pag.090" localSheetId="18" hidden="1">{#N/A,#N/A,FALSE,"Pag.01"}</definedName>
    <definedName name="wrn.pag.090" localSheetId="14" hidden="1">{#N/A,#N/A,FALSE,"Pag.01"}</definedName>
    <definedName name="wrn.pag.090" localSheetId="10" hidden="1">{#N/A,#N/A,FALSE,"Pag.01"}</definedName>
    <definedName name="wrn.pag.090" localSheetId="6" hidden="1">{#N/A,#N/A,FALSE,"Pag.01"}</definedName>
    <definedName name="wrn.pag.090" localSheetId="4" hidden="1">{#N/A,#N/A,FALSE,"Pag.01"}</definedName>
    <definedName name="wrn.pag.090" localSheetId="5" hidden="1">{#N/A,#N/A,FALSE,"Pag.01"}</definedName>
    <definedName name="wrn.pag.090" localSheetId="2" hidden="1">{#N/A,#N/A,FALSE,"Pag.01"}</definedName>
    <definedName name="wrn.pag.090" localSheetId="1" hidden="1">{#N/A,#N/A,FALSE,"Pag.01"}</definedName>
    <definedName name="wrn.pag.090" localSheetId="27" hidden="1">{#N/A,#N/A,FALSE,"Pag.01"}</definedName>
    <definedName name="wrn.pag.090" localSheetId="40" hidden="1">{#N/A,#N/A,FALSE,"Pag.01"}</definedName>
    <definedName name="wrn.pag.090" localSheetId="16" hidden="1">{#N/A,#N/A,FALSE,"Pag.01"}</definedName>
    <definedName name="wrn.pag.090" localSheetId="12" hidden="1">{#N/A,#N/A,FALSE,"Pag.01"}</definedName>
    <definedName name="wrn.pag.090" localSheetId="8" hidden="1">{#N/A,#N/A,FALSE,"Pag.01"}</definedName>
    <definedName name="wrn.pag.090" localSheetId="73" hidden="1">{#N/A,#N/A,FALSE,"Pag.01"}</definedName>
    <definedName name="wrn.pag.090" localSheetId="59" hidden="1">{#N/A,#N/A,FALSE,"Pag.01"}</definedName>
    <definedName name="wrn.pag.090" localSheetId="57" hidden="1">{#N/A,#N/A,FALSE,"Pag.01"}</definedName>
    <definedName name="wrn.pag.090" localSheetId="56" hidden="1">{#N/A,#N/A,FALSE,"Pag.01"}</definedName>
    <definedName name="wrn.pag.090" localSheetId="60" hidden="1">{#N/A,#N/A,FALSE,"Pag.01"}</definedName>
    <definedName name="wrn.pag.090" localSheetId="61" hidden="1">{#N/A,#N/A,FALSE,"Pag.01"}</definedName>
    <definedName name="wrn.pag.090" localSheetId="58" hidden="1">{#N/A,#N/A,FALSE,"Pag.01"}</definedName>
    <definedName name="wrn.pag.090" hidden="1">{#N/A,#N/A,FALSE,"Pag.01"}</definedName>
    <definedName name="wrn.pag.0900" localSheetId="53" hidden="1">{#N/A,#N/A,FALSE,"Pag.01"}</definedName>
    <definedName name="wrn.pag.0900" localSheetId="52" hidden="1">{#N/A,#N/A,FALSE,"Pag.01"}</definedName>
    <definedName name="wrn.pag.0900" localSheetId="36" hidden="1">{#N/A,#N/A,FALSE,"Pag.01"}</definedName>
    <definedName name="wrn.pag.0900" localSheetId="72" hidden="1">{#N/A,#N/A,FALSE,"Pag.01"}</definedName>
    <definedName name="wrn.pag.0900" localSheetId="48" hidden="1">{#N/A,#N/A,FALSE,"Pag.01"}</definedName>
    <definedName name="wrn.pag.0900" localSheetId="19" hidden="1">{#N/A,#N/A,FALSE,"Pag.01"}</definedName>
    <definedName name="wrn.pag.0900" localSheetId="15" hidden="1">{#N/A,#N/A,FALSE,"Pag.01"}</definedName>
    <definedName name="wrn.pag.0900" localSheetId="11" hidden="1">{#N/A,#N/A,FALSE,"Pag.01"}</definedName>
    <definedName name="wrn.pag.0900" localSheetId="30" hidden="1">{#N/A,#N/A,FALSE,"Pag.01"}</definedName>
    <definedName name="wrn.pag.0900" localSheetId="31" hidden="1">{#N/A,#N/A,FALSE,"Pag.01"}</definedName>
    <definedName name="wrn.pag.0900" localSheetId="32" hidden="1">{#N/A,#N/A,FALSE,"Pag.01"}</definedName>
    <definedName name="wrn.pag.0900" localSheetId="34" hidden="1">{#N/A,#N/A,FALSE,"Pag.01"}</definedName>
    <definedName name="wrn.pag.0900" localSheetId="29" hidden="1">{#N/A,#N/A,FALSE,"Pag.01"}</definedName>
    <definedName name="wrn.pag.0900" localSheetId="28" hidden="1">{#N/A,#N/A,FALSE,"Pag.01"}</definedName>
    <definedName name="wrn.pag.0900" localSheetId="33" hidden="1">{#N/A,#N/A,FALSE,"Pag.01"}</definedName>
    <definedName name="wrn.pag.0900" localSheetId="35" hidden="1">{#N/A,#N/A,FALSE,"Pag.01"}</definedName>
    <definedName name="wrn.pag.0900" localSheetId="46" hidden="1">{#N/A,#N/A,FALSE,"Pag.01"}</definedName>
    <definedName name="wrn.pag.0900" localSheetId="45" hidden="1">{#N/A,#N/A,FALSE,"Pag.01"}</definedName>
    <definedName name="wrn.pag.0900" localSheetId="44" hidden="1">{#N/A,#N/A,FALSE,"Pag.01"}</definedName>
    <definedName name="wrn.pag.0900" localSheetId="67" hidden="1">{#N/A,#N/A,FALSE,"Pag.01"}</definedName>
    <definedName name="wrn.pag.0900" localSheetId="66" hidden="1">{#N/A,#N/A,FALSE,"Pag.01"}</definedName>
    <definedName name="wrn.pag.0900" localSheetId="65" hidden="1">{#N/A,#N/A,FALSE,"Pag.01"}</definedName>
    <definedName name="wrn.pag.0900" localSheetId="68" hidden="1">{#N/A,#N/A,FALSE,"Pag.01"}</definedName>
    <definedName name="wrn.pag.0900" localSheetId="17" hidden="1">{#N/A,#N/A,FALSE,"Pag.01"}</definedName>
    <definedName name="wrn.pag.0900" localSheetId="13" hidden="1">{#N/A,#N/A,FALSE,"Pag.01"}</definedName>
    <definedName name="wrn.pag.0900" localSheetId="9" hidden="1">{#N/A,#N/A,FALSE,"Pag.01"}</definedName>
    <definedName name="wrn.pag.0900" localSheetId="18" hidden="1">{#N/A,#N/A,FALSE,"Pag.01"}</definedName>
    <definedName name="wrn.pag.0900" localSheetId="14" hidden="1">{#N/A,#N/A,FALSE,"Pag.01"}</definedName>
    <definedName name="wrn.pag.0900" localSheetId="10" hidden="1">{#N/A,#N/A,FALSE,"Pag.01"}</definedName>
    <definedName name="wrn.pag.0900" localSheetId="6" hidden="1">{#N/A,#N/A,FALSE,"Pag.01"}</definedName>
    <definedName name="wrn.pag.0900" localSheetId="4" hidden="1">{#N/A,#N/A,FALSE,"Pag.01"}</definedName>
    <definedName name="wrn.pag.0900" localSheetId="5" hidden="1">{#N/A,#N/A,FALSE,"Pag.01"}</definedName>
    <definedName name="wrn.pag.0900" localSheetId="2" hidden="1">{#N/A,#N/A,FALSE,"Pag.01"}</definedName>
    <definedName name="wrn.pag.0900" localSheetId="1" hidden="1">{#N/A,#N/A,FALSE,"Pag.01"}</definedName>
    <definedName name="wrn.pag.0900" localSheetId="27" hidden="1">{#N/A,#N/A,FALSE,"Pag.01"}</definedName>
    <definedName name="wrn.pag.0900" localSheetId="40" hidden="1">{#N/A,#N/A,FALSE,"Pag.01"}</definedName>
    <definedName name="wrn.pag.0900" localSheetId="16" hidden="1">{#N/A,#N/A,FALSE,"Pag.01"}</definedName>
    <definedName name="wrn.pag.0900" localSheetId="12" hidden="1">{#N/A,#N/A,FALSE,"Pag.01"}</definedName>
    <definedName name="wrn.pag.0900" localSheetId="8" hidden="1">{#N/A,#N/A,FALSE,"Pag.01"}</definedName>
    <definedName name="wrn.pag.0900" localSheetId="73" hidden="1">{#N/A,#N/A,FALSE,"Pag.01"}</definedName>
    <definedName name="wrn.pag.0900" localSheetId="59" hidden="1">{#N/A,#N/A,FALSE,"Pag.01"}</definedName>
    <definedName name="wrn.pag.0900" localSheetId="57" hidden="1">{#N/A,#N/A,FALSE,"Pag.01"}</definedName>
    <definedName name="wrn.pag.0900" localSheetId="56" hidden="1">{#N/A,#N/A,FALSE,"Pag.01"}</definedName>
    <definedName name="wrn.pag.0900" localSheetId="60" hidden="1">{#N/A,#N/A,FALSE,"Pag.01"}</definedName>
    <definedName name="wrn.pag.0900" localSheetId="61" hidden="1">{#N/A,#N/A,FALSE,"Pag.01"}</definedName>
    <definedName name="wrn.pag.0900" localSheetId="58" hidden="1">{#N/A,#N/A,FALSE,"Pag.01"}</definedName>
    <definedName name="wrn.pag.0900" hidden="1">{#N/A,#N/A,FALSE,"Pag.01"}</definedName>
    <definedName name="wrn.pag.090000000000" localSheetId="53" hidden="1">{#N/A,#N/A,FALSE,"Pag.01"}</definedName>
    <definedName name="wrn.pag.090000000000" localSheetId="52" hidden="1">{#N/A,#N/A,FALSE,"Pag.01"}</definedName>
    <definedName name="wrn.pag.090000000000" localSheetId="36" hidden="1">{#N/A,#N/A,FALSE,"Pag.01"}</definedName>
    <definedName name="wrn.pag.090000000000" localSheetId="72" hidden="1">{#N/A,#N/A,FALSE,"Pag.01"}</definedName>
    <definedName name="wrn.pag.090000000000" localSheetId="48" hidden="1">{#N/A,#N/A,FALSE,"Pag.01"}</definedName>
    <definedName name="wrn.pag.090000000000" localSheetId="19" hidden="1">{#N/A,#N/A,FALSE,"Pag.01"}</definedName>
    <definedName name="wrn.pag.090000000000" localSheetId="15" hidden="1">{#N/A,#N/A,FALSE,"Pag.01"}</definedName>
    <definedName name="wrn.pag.090000000000" localSheetId="11" hidden="1">{#N/A,#N/A,FALSE,"Pag.01"}</definedName>
    <definedName name="wrn.pag.090000000000" localSheetId="30" hidden="1">{#N/A,#N/A,FALSE,"Pag.01"}</definedName>
    <definedName name="wrn.pag.090000000000" localSheetId="31" hidden="1">{#N/A,#N/A,FALSE,"Pag.01"}</definedName>
    <definedName name="wrn.pag.090000000000" localSheetId="32" hidden="1">{#N/A,#N/A,FALSE,"Pag.01"}</definedName>
    <definedName name="wrn.pag.090000000000" localSheetId="34" hidden="1">{#N/A,#N/A,FALSE,"Pag.01"}</definedName>
    <definedName name="wrn.pag.090000000000" localSheetId="29" hidden="1">{#N/A,#N/A,FALSE,"Pag.01"}</definedName>
    <definedName name="wrn.pag.090000000000" localSheetId="28" hidden="1">{#N/A,#N/A,FALSE,"Pag.01"}</definedName>
    <definedName name="wrn.pag.090000000000" localSheetId="33" hidden="1">{#N/A,#N/A,FALSE,"Pag.01"}</definedName>
    <definedName name="wrn.pag.090000000000" localSheetId="35" hidden="1">{#N/A,#N/A,FALSE,"Pag.01"}</definedName>
    <definedName name="wrn.pag.090000000000" localSheetId="46" hidden="1">{#N/A,#N/A,FALSE,"Pag.01"}</definedName>
    <definedName name="wrn.pag.090000000000" localSheetId="45" hidden="1">{#N/A,#N/A,FALSE,"Pag.01"}</definedName>
    <definedName name="wrn.pag.090000000000" localSheetId="44" hidden="1">{#N/A,#N/A,FALSE,"Pag.01"}</definedName>
    <definedName name="wrn.pag.090000000000" localSheetId="67" hidden="1">{#N/A,#N/A,FALSE,"Pag.01"}</definedName>
    <definedName name="wrn.pag.090000000000" localSheetId="66" hidden="1">{#N/A,#N/A,FALSE,"Pag.01"}</definedName>
    <definedName name="wrn.pag.090000000000" localSheetId="65" hidden="1">{#N/A,#N/A,FALSE,"Pag.01"}</definedName>
    <definedName name="wrn.pag.090000000000" localSheetId="68" hidden="1">{#N/A,#N/A,FALSE,"Pag.01"}</definedName>
    <definedName name="wrn.pag.090000000000" localSheetId="17" hidden="1">{#N/A,#N/A,FALSE,"Pag.01"}</definedName>
    <definedName name="wrn.pag.090000000000" localSheetId="13" hidden="1">{#N/A,#N/A,FALSE,"Pag.01"}</definedName>
    <definedName name="wrn.pag.090000000000" localSheetId="9" hidden="1">{#N/A,#N/A,FALSE,"Pag.01"}</definedName>
    <definedName name="wrn.pag.090000000000" localSheetId="18" hidden="1">{#N/A,#N/A,FALSE,"Pag.01"}</definedName>
    <definedName name="wrn.pag.090000000000" localSheetId="14" hidden="1">{#N/A,#N/A,FALSE,"Pag.01"}</definedName>
    <definedName name="wrn.pag.090000000000" localSheetId="10" hidden="1">{#N/A,#N/A,FALSE,"Pag.01"}</definedName>
    <definedName name="wrn.pag.090000000000" localSheetId="6" hidden="1">{#N/A,#N/A,FALSE,"Pag.01"}</definedName>
    <definedName name="wrn.pag.090000000000" localSheetId="4" hidden="1">{#N/A,#N/A,FALSE,"Pag.01"}</definedName>
    <definedName name="wrn.pag.090000000000" localSheetId="5" hidden="1">{#N/A,#N/A,FALSE,"Pag.01"}</definedName>
    <definedName name="wrn.pag.090000000000" localSheetId="2" hidden="1">{#N/A,#N/A,FALSE,"Pag.01"}</definedName>
    <definedName name="wrn.pag.090000000000" localSheetId="1" hidden="1">{#N/A,#N/A,FALSE,"Pag.01"}</definedName>
    <definedName name="wrn.pag.090000000000" localSheetId="27" hidden="1">{#N/A,#N/A,FALSE,"Pag.01"}</definedName>
    <definedName name="wrn.pag.090000000000" localSheetId="40" hidden="1">{#N/A,#N/A,FALSE,"Pag.01"}</definedName>
    <definedName name="wrn.pag.090000000000" localSheetId="16" hidden="1">{#N/A,#N/A,FALSE,"Pag.01"}</definedName>
    <definedName name="wrn.pag.090000000000" localSheetId="12" hidden="1">{#N/A,#N/A,FALSE,"Pag.01"}</definedName>
    <definedName name="wrn.pag.090000000000" localSheetId="8" hidden="1">{#N/A,#N/A,FALSE,"Pag.01"}</definedName>
    <definedName name="wrn.pag.090000000000" localSheetId="73" hidden="1">{#N/A,#N/A,FALSE,"Pag.01"}</definedName>
    <definedName name="wrn.pag.090000000000" localSheetId="59" hidden="1">{#N/A,#N/A,FALSE,"Pag.01"}</definedName>
    <definedName name="wrn.pag.090000000000" localSheetId="57" hidden="1">{#N/A,#N/A,FALSE,"Pag.01"}</definedName>
    <definedName name="wrn.pag.090000000000" localSheetId="56" hidden="1">{#N/A,#N/A,FALSE,"Pag.01"}</definedName>
    <definedName name="wrn.pag.090000000000" localSheetId="60" hidden="1">{#N/A,#N/A,FALSE,"Pag.01"}</definedName>
    <definedName name="wrn.pag.090000000000" localSheetId="61" hidden="1">{#N/A,#N/A,FALSE,"Pag.01"}</definedName>
    <definedName name="wrn.pag.090000000000" localSheetId="58" hidden="1">{#N/A,#N/A,FALSE,"Pag.01"}</definedName>
    <definedName name="wrn.pag.090000000000" hidden="1">{#N/A,#N/A,FALSE,"Pag.01"}</definedName>
    <definedName name="wrn.pag.09000000000000000000" localSheetId="53" hidden="1">{#N/A,#N/A,FALSE,"Pag.01"}</definedName>
    <definedName name="wrn.pag.09000000000000000000" localSheetId="52" hidden="1">{#N/A,#N/A,FALSE,"Pag.01"}</definedName>
    <definedName name="wrn.pag.09000000000000000000" localSheetId="36" hidden="1">{#N/A,#N/A,FALSE,"Pag.01"}</definedName>
    <definedName name="wrn.pag.09000000000000000000" localSheetId="72" hidden="1">{#N/A,#N/A,FALSE,"Pag.01"}</definedName>
    <definedName name="wrn.pag.09000000000000000000" localSheetId="48" hidden="1">{#N/A,#N/A,FALSE,"Pag.01"}</definedName>
    <definedName name="wrn.pag.09000000000000000000" localSheetId="19" hidden="1">{#N/A,#N/A,FALSE,"Pag.01"}</definedName>
    <definedName name="wrn.pag.09000000000000000000" localSheetId="15" hidden="1">{#N/A,#N/A,FALSE,"Pag.01"}</definedName>
    <definedName name="wrn.pag.09000000000000000000" localSheetId="11" hidden="1">{#N/A,#N/A,FALSE,"Pag.01"}</definedName>
    <definedName name="wrn.pag.09000000000000000000" localSheetId="30" hidden="1">{#N/A,#N/A,FALSE,"Pag.01"}</definedName>
    <definedName name="wrn.pag.09000000000000000000" localSheetId="31" hidden="1">{#N/A,#N/A,FALSE,"Pag.01"}</definedName>
    <definedName name="wrn.pag.09000000000000000000" localSheetId="32" hidden="1">{#N/A,#N/A,FALSE,"Pag.01"}</definedName>
    <definedName name="wrn.pag.09000000000000000000" localSheetId="34" hidden="1">{#N/A,#N/A,FALSE,"Pag.01"}</definedName>
    <definedName name="wrn.pag.09000000000000000000" localSheetId="29" hidden="1">{#N/A,#N/A,FALSE,"Pag.01"}</definedName>
    <definedName name="wrn.pag.09000000000000000000" localSheetId="28" hidden="1">{#N/A,#N/A,FALSE,"Pag.01"}</definedName>
    <definedName name="wrn.pag.09000000000000000000" localSheetId="33" hidden="1">{#N/A,#N/A,FALSE,"Pag.01"}</definedName>
    <definedName name="wrn.pag.09000000000000000000" localSheetId="35" hidden="1">{#N/A,#N/A,FALSE,"Pag.01"}</definedName>
    <definedName name="wrn.pag.09000000000000000000" localSheetId="46" hidden="1">{#N/A,#N/A,FALSE,"Pag.01"}</definedName>
    <definedName name="wrn.pag.09000000000000000000" localSheetId="45" hidden="1">{#N/A,#N/A,FALSE,"Pag.01"}</definedName>
    <definedName name="wrn.pag.09000000000000000000" localSheetId="44" hidden="1">{#N/A,#N/A,FALSE,"Pag.01"}</definedName>
    <definedName name="wrn.pag.09000000000000000000" localSheetId="67" hidden="1">{#N/A,#N/A,FALSE,"Pag.01"}</definedName>
    <definedName name="wrn.pag.09000000000000000000" localSheetId="66" hidden="1">{#N/A,#N/A,FALSE,"Pag.01"}</definedName>
    <definedName name="wrn.pag.09000000000000000000" localSheetId="65" hidden="1">{#N/A,#N/A,FALSE,"Pag.01"}</definedName>
    <definedName name="wrn.pag.09000000000000000000" localSheetId="68" hidden="1">{#N/A,#N/A,FALSE,"Pag.01"}</definedName>
    <definedName name="wrn.pag.09000000000000000000" localSheetId="17" hidden="1">{#N/A,#N/A,FALSE,"Pag.01"}</definedName>
    <definedName name="wrn.pag.09000000000000000000" localSheetId="13" hidden="1">{#N/A,#N/A,FALSE,"Pag.01"}</definedName>
    <definedName name="wrn.pag.09000000000000000000" localSheetId="9" hidden="1">{#N/A,#N/A,FALSE,"Pag.01"}</definedName>
    <definedName name="wrn.pag.09000000000000000000" localSheetId="18" hidden="1">{#N/A,#N/A,FALSE,"Pag.01"}</definedName>
    <definedName name="wrn.pag.09000000000000000000" localSheetId="14" hidden="1">{#N/A,#N/A,FALSE,"Pag.01"}</definedName>
    <definedName name="wrn.pag.09000000000000000000" localSheetId="10" hidden="1">{#N/A,#N/A,FALSE,"Pag.01"}</definedName>
    <definedName name="wrn.pag.09000000000000000000" localSheetId="6" hidden="1">{#N/A,#N/A,FALSE,"Pag.01"}</definedName>
    <definedName name="wrn.pag.09000000000000000000" localSheetId="4" hidden="1">{#N/A,#N/A,FALSE,"Pag.01"}</definedName>
    <definedName name="wrn.pag.09000000000000000000" localSheetId="5" hidden="1">{#N/A,#N/A,FALSE,"Pag.01"}</definedName>
    <definedName name="wrn.pag.09000000000000000000" localSheetId="2" hidden="1">{#N/A,#N/A,FALSE,"Pag.01"}</definedName>
    <definedName name="wrn.pag.09000000000000000000" localSheetId="1" hidden="1">{#N/A,#N/A,FALSE,"Pag.01"}</definedName>
    <definedName name="wrn.pag.09000000000000000000" localSheetId="27" hidden="1">{#N/A,#N/A,FALSE,"Pag.01"}</definedName>
    <definedName name="wrn.pag.09000000000000000000" localSheetId="40" hidden="1">{#N/A,#N/A,FALSE,"Pag.01"}</definedName>
    <definedName name="wrn.pag.09000000000000000000" localSheetId="16" hidden="1">{#N/A,#N/A,FALSE,"Pag.01"}</definedName>
    <definedName name="wrn.pag.09000000000000000000" localSheetId="12" hidden="1">{#N/A,#N/A,FALSE,"Pag.01"}</definedName>
    <definedName name="wrn.pag.09000000000000000000" localSheetId="8" hidden="1">{#N/A,#N/A,FALSE,"Pag.01"}</definedName>
    <definedName name="wrn.pag.09000000000000000000" localSheetId="73" hidden="1">{#N/A,#N/A,FALSE,"Pag.01"}</definedName>
    <definedName name="wrn.pag.09000000000000000000" localSheetId="59" hidden="1">{#N/A,#N/A,FALSE,"Pag.01"}</definedName>
    <definedName name="wrn.pag.09000000000000000000" localSheetId="57" hidden="1">{#N/A,#N/A,FALSE,"Pag.01"}</definedName>
    <definedName name="wrn.pag.09000000000000000000" localSheetId="56" hidden="1">{#N/A,#N/A,FALSE,"Pag.01"}</definedName>
    <definedName name="wrn.pag.09000000000000000000" localSheetId="60" hidden="1">{#N/A,#N/A,FALSE,"Pag.01"}</definedName>
    <definedName name="wrn.pag.09000000000000000000" localSheetId="61" hidden="1">{#N/A,#N/A,FALSE,"Pag.01"}</definedName>
    <definedName name="wrn.pag.09000000000000000000" localSheetId="58" hidden="1">{#N/A,#N/A,FALSE,"Pag.01"}</definedName>
    <definedName name="wrn.pag.09000000000000000000" hidden="1">{#N/A,#N/A,FALSE,"Pag.01"}</definedName>
    <definedName name="wrn.pag.100" localSheetId="53" hidden="1">{#N/A,#N/A,FALSE,"Pag.01"}</definedName>
    <definedName name="wrn.pag.100" localSheetId="52" hidden="1">{#N/A,#N/A,FALSE,"Pag.01"}</definedName>
    <definedName name="wrn.pag.100" localSheetId="36" hidden="1">{#N/A,#N/A,FALSE,"Pag.01"}</definedName>
    <definedName name="wrn.pag.100" localSheetId="72" hidden="1">{#N/A,#N/A,FALSE,"Pag.01"}</definedName>
    <definedName name="wrn.pag.100" localSheetId="48" hidden="1">{#N/A,#N/A,FALSE,"Pag.01"}</definedName>
    <definedName name="wrn.pag.100" localSheetId="19" hidden="1">{#N/A,#N/A,FALSE,"Pag.01"}</definedName>
    <definedName name="wrn.pag.100" localSheetId="15" hidden="1">{#N/A,#N/A,FALSE,"Pag.01"}</definedName>
    <definedName name="wrn.pag.100" localSheetId="11" hidden="1">{#N/A,#N/A,FALSE,"Pag.01"}</definedName>
    <definedName name="wrn.pag.100" localSheetId="30" hidden="1">{#N/A,#N/A,FALSE,"Pag.01"}</definedName>
    <definedName name="wrn.pag.100" localSheetId="31" hidden="1">{#N/A,#N/A,FALSE,"Pag.01"}</definedName>
    <definedName name="wrn.pag.100" localSheetId="32" hidden="1">{#N/A,#N/A,FALSE,"Pag.01"}</definedName>
    <definedName name="wrn.pag.100" localSheetId="34" hidden="1">{#N/A,#N/A,FALSE,"Pag.01"}</definedName>
    <definedName name="wrn.pag.100" localSheetId="29" hidden="1">{#N/A,#N/A,FALSE,"Pag.01"}</definedName>
    <definedName name="wrn.pag.100" localSheetId="28" hidden="1">{#N/A,#N/A,FALSE,"Pag.01"}</definedName>
    <definedName name="wrn.pag.100" localSheetId="33" hidden="1">{#N/A,#N/A,FALSE,"Pag.01"}</definedName>
    <definedName name="wrn.pag.100" localSheetId="35" hidden="1">{#N/A,#N/A,FALSE,"Pag.01"}</definedName>
    <definedName name="wrn.pag.100" localSheetId="46" hidden="1">{#N/A,#N/A,FALSE,"Pag.01"}</definedName>
    <definedName name="wrn.pag.100" localSheetId="45" hidden="1">{#N/A,#N/A,FALSE,"Pag.01"}</definedName>
    <definedName name="wrn.pag.100" localSheetId="44" hidden="1">{#N/A,#N/A,FALSE,"Pag.01"}</definedName>
    <definedName name="wrn.pag.100" localSheetId="67" hidden="1">{#N/A,#N/A,FALSE,"Pag.01"}</definedName>
    <definedName name="wrn.pag.100" localSheetId="66" hidden="1">{#N/A,#N/A,FALSE,"Pag.01"}</definedName>
    <definedName name="wrn.pag.100" localSheetId="65" hidden="1">{#N/A,#N/A,FALSE,"Pag.01"}</definedName>
    <definedName name="wrn.pag.100" localSheetId="68" hidden="1">{#N/A,#N/A,FALSE,"Pag.01"}</definedName>
    <definedName name="wrn.pag.100" localSheetId="17" hidden="1">{#N/A,#N/A,FALSE,"Pag.01"}</definedName>
    <definedName name="wrn.pag.100" localSheetId="13" hidden="1">{#N/A,#N/A,FALSE,"Pag.01"}</definedName>
    <definedName name="wrn.pag.100" localSheetId="9" hidden="1">{#N/A,#N/A,FALSE,"Pag.01"}</definedName>
    <definedName name="wrn.pag.100" localSheetId="18" hidden="1">{#N/A,#N/A,FALSE,"Pag.01"}</definedName>
    <definedName name="wrn.pag.100" localSheetId="14" hidden="1">{#N/A,#N/A,FALSE,"Pag.01"}</definedName>
    <definedName name="wrn.pag.100" localSheetId="10" hidden="1">{#N/A,#N/A,FALSE,"Pag.01"}</definedName>
    <definedName name="wrn.pag.100" localSheetId="6" hidden="1">{#N/A,#N/A,FALSE,"Pag.01"}</definedName>
    <definedName name="wrn.pag.100" localSheetId="4" hidden="1">{#N/A,#N/A,FALSE,"Pag.01"}</definedName>
    <definedName name="wrn.pag.100" localSheetId="5" hidden="1">{#N/A,#N/A,FALSE,"Pag.01"}</definedName>
    <definedName name="wrn.pag.100" localSheetId="2" hidden="1">{#N/A,#N/A,FALSE,"Pag.01"}</definedName>
    <definedName name="wrn.pag.100" localSheetId="1" hidden="1">{#N/A,#N/A,FALSE,"Pag.01"}</definedName>
    <definedName name="wrn.pag.100" localSheetId="27" hidden="1">{#N/A,#N/A,FALSE,"Pag.01"}</definedName>
    <definedName name="wrn.pag.100" localSheetId="40" hidden="1">{#N/A,#N/A,FALSE,"Pag.01"}</definedName>
    <definedName name="wrn.pag.100" localSheetId="16" hidden="1">{#N/A,#N/A,FALSE,"Pag.01"}</definedName>
    <definedName name="wrn.pag.100" localSheetId="12" hidden="1">{#N/A,#N/A,FALSE,"Pag.01"}</definedName>
    <definedName name="wrn.pag.100" localSheetId="8" hidden="1">{#N/A,#N/A,FALSE,"Pag.01"}</definedName>
    <definedName name="wrn.pag.100" localSheetId="73" hidden="1">{#N/A,#N/A,FALSE,"Pag.01"}</definedName>
    <definedName name="wrn.pag.100" localSheetId="59" hidden="1">{#N/A,#N/A,FALSE,"Pag.01"}</definedName>
    <definedName name="wrn.pag.100" localSheetId="57" hidden="1">{#N/A,#N/A,FALSE,"Pag.01"}</definedName>
    <definedName name="wrn.pag.100" localSheetId="56" hidden="1">{#N/A,#N/A,FALSE,"Pag.01"}</definedName>
    <definedName name="wrn.pag.100" localSheetId="60" hidden="1">{#N/A,#N/A,FALSE,"Pag.01"}</definedName>
    <definedName name="wrn.pag.100" localSheetId="61" hidden="1">{#N/A,#N/A,FALSE,"Pag.01"}</definedName>
    <definedName name="wrn.pag.100" localSheetId="58" hidden="1">{#N/A,#N/A,FALSE,"Pag.01"}</definedName>
    <definedName name="wrn.pag.100" hidden="1">{#N/A,#N/A,FALSE,"Pag.01"}</definedName>
    <definedName name="wrn.pag.102145" localSheetId="53" hidden="1">{#N/A,#N/A,FALSE,"Pag.01"}</definedName>
    <definedName name="wrn.pag.102145" localSheetId="52" hidden="1">{#N/A,#N/A,FALSE,"Pag.01"}</definedName>
    <definedName name="wrn.pag.102145" localSheetId="36" hidden="1">{#N/A,#N/A,FALSE,"Pag.01"}</definedName>
    <definedName name="wrn.pag.102145" localSheetId="72" hidden="1">{#N/A,#N/A,FALSE,"Pag.01"}</definedName>
    <definedName name="wrn.pag.102145" localSheetId="48" hidden="1">{#N/A,#N/A,FALSE,"Pag.01"}</definedName>
    <definedName name="wrn.pag.102145" localSheetId="19" hidden="1">{#N/A,#N/A,FALSE,"Pag.01"}</definedName>
    <definedName name="wrn.pag.102145" localSheetId="15" hidden="1">{#N/A,#N/A,FALSE,"Pag.01"}</definedName>
    <definedName name="wrn.pag.102145" localSheetId="11" hidden="1">{#N/A,#N/A,FALSE,"Pag.01"}</definedName>
    <definedName name="wrn.pag.102145" localSheetId="30" hidden="1">{#N/A,#N/A,FALSE,"Pag.01"}</definedName>
    <definedName name="wrn.pag.102145" localSheetId="31" hidden="1">{#N/A,#N/A,FALSE,"Pag.01"}</definedName>
    <definedName name="wrn.pag.102145" localSheetId="32" hidden="1">{#N/A,#N/A,FALSE,"Pag.01"}</definedName>
    <definedName name="wrn.pag.102145" localSheetId="34" hidden="1">{#N/A,#N/A,FALSE,"Pag.01"}</definedName>
    <definedName name="wrn.pag.102145" localSheetId="29" hidden="1">{#N/A,#N/A,FALSE,"Pag.01"}</definedName>
    <definedName name="wrn.pag.102145" localSheetId="28" hidden="1">{#N/A,#N/A,FALSE,"Pag.01"}</definedName>
    <definedName name="wrn.pag.102145" localSheetId="33" hidden="1">{#N/A,#N/A,FALSE,"Pag.01"}</definedName>
    <definedName name="wrn.pag.102145" localSheetId="35" hidden="1">{#N/A,#N/A,FALSE,"Pag.01"}</definedName>
    <definedName name="wrn.pag.102145" localSheetId="46" hidden="1">{#N/A,#N/A,FALSE,"Pag.01"}</definedName>
    <definedName name="wrn.pag.102145" localSheetId="45" hidden="1">{#N/A,#N/A,FALSE,"Pag.01"}</definedName>
    <definedName name="wrn.pag.102145" localSheetId="44" hidden="1">{#N/A,#N/A,FALSE,"Pag.01"}</definedName>
    <definedName name="wrn.pag.102145" localSheetId="67" hidden="1">{#N/A,#N/A,FALSE,"Pag.01"}</definedName>
    <definedName name="wrn.pag.102145" localSheetId="66" hidden="1">{#N/A,#N/A,FALSE,"Pag.01"}</definedName>
    <definedName name="wrn.pag.102145" localSheetId="65" hidden="1">{#N/A,#N/A,FALSE,"Pag.01"}</definedName>
    <definedName name="wrn.pag.102145" localSheetId="68" hidden="1">{#N/A,#N/A,FALSE,"Pag.01"}</definedName>
    <definedName name="wrn.pag.102145" localSheetId="17" hidden="1">{#N/A,#N/A,FALSE,"Pag.01"}</definedName>
    <definedName name="wrn.pag.102145" localSheetId="13" hidden="1">{#N/A,#N/A,FALSE,"Pag.01"}</definedName>
    <definedName name="wrn.pag.102145" localSheetId="9" hidden="1">{#N/A,#N/A,FALSE,"Pag.01"}</definedName>
    <definedName name="wrn.pag.102145" localSheetId="18" hidden="1">{#N/A,#N/A,FALSE,"Pag.01"}</definedName>
    <definedName name="wrn.pag.102145" localSheetId="14" hidden="1">{#N/A,#N/A,FALSE,"Pag.01"}</definedName>
    <definedName name="wrn.pag.102145" localSheetId="10" hidden="1">{#N/A,#N/A,FALSE,"Pag.01"}</definedName>
    <definedName name="wrn.pag.102145" localSheetId="6" hidden="1">{#N/A,#N/A,FALSE,"Pag.01"}</definedName>
    <definedName name="wrn.pag.102145" localSheetId="4" hidden="1">{#N/A,#N/A,FALSE,"Pag.01"}</definedName>
    <definedName name="wrn.pag.102145" localSheetId="5" hidden="1">{#N/A,#N/A,FALSE,"Pag.01"}</definedName>
    <definedName name="wrn.pag.102145" localSheetId="2" hidden="1">{#N/A,#N/A,FALSE,"Pag.01"}</definedName>
    <definedName name="wrn.pag.102145" localSheetId="1" hidden="1">{#N/A,#N/A,FALSE,"Pag.01"}</definedName>
    <definedName name="wrn.pag.102145" localSheetId="27" hidden="1">{#N/A,#N/A,FALSE,"Pag.01"}</definedName>
    <definedName name="wrn.pag.102145" localSheetId="40" hidden="1">{#N/A,#N/A,FALSE,"Pag.01"}</definedName>
    <definedName name="wrn.pag.102145" localSheetId="16" hidden="1">{#N/A,#N/A,FALSE,"Pag.01"}</definedName>
    <definedName name="wrn.pag.102145" localSheetId="12" hidden="1">{#N/A,#N/A,FALSE,"Pag.01"}</definedName>
    <definedName name="wrn.pag.102145" localSheetId="8" hidden="1">{#N/A,#N/A,FALSE,"Pag.01"}</definedName>
    <definedName name="wrn.pag.102145" localSheetId="73" hidden="1">{#N/A,#N/A,FALSE,"Pag.01"}</definedName>
    <definedName name="wrn.pag.102145" localSheetId="59" hidden="1">{#N/A,#N/A,FALSE,"Pag.01"}</definedName>
    <definedName name="wrn.pag.102145" localSheetId="57" hidden="1">{#N/A,#N/A,FALSE,"Pag.01"}</definedName>
    <definedName name="wrn.pag.102145" localSheetId="56" hidden="1">{#N/A,#N/A,FALSE,"Pag.01"}</definedName>
    <definedName name="wrn.pag.102145" localSheetId="60" hidden="1">{#N/A,#N/A,FALSE,"Pag.01"}</definedName>
    <definedName name="wrn.pag.102145" localSheetId="61" hidden="1">{#N/A,#N/A,FALSE,"Pag.01"}</definedName>
    <definedName name="wrn.pag.102145" localSheetId="58" hidden="1">{#N/A,#N/A,FALSE,"Pag.01"}</definedName>
    <definedName name="wrn.pag.102145" hidden="1">{#N/A,#N/A,FALSE,"Pag.01"}</definedName>
    <definedName name="wrn.pag.12" localSheetId="53" hidden="1">{#N/A,#N/A,FALSE,"Pag.01"}</definedName>
    <definedName name="wrn.pag.12" localSheetId="52" hidden="1">{#N/A,#N/A,FALSE,"Pag.01"}</definedName>
    <definedName name="wrn.pag.12" localSheetId="36" hidden="1">{#N/A,#N/A,FALSE,"Pag.01"}</definedName>
    <definedName name="wrn.pag.12" localSheetId="72" hidden="1">{#N/A,#N/A,FALSE,"Pag.01"}</definedName>
    <definedName name="wrn.pag.12" localSheetId="48" hidden="1">{#N/A,#N/A,FALSE,"Pag.01"}</definedName>
    <definedName name="wrn.pag.12" localSheetId="19" hidden="1">{#N/A,#N/A,FALSE,"Pag.01"}</definedName>
    <definedName name="wrn.pag.12" localSheetId="15" hidden="1">{#N/A,#N/A,FALSE,"Pag.01"}</definedName>
    <definedName name="wrn.pag.12" localSheetId="11" hidden="1">{#N/A,#N/A,FALSE,"Pag.01"}</definedName>
    <definedName name="wrn.pag.12" localSheetId="30" hidden="1">{#N/A,#N/A,FALSE,"Pag.01"}</definedName>
    <definedName name="wrn.pag.12" localSheetId="31" hidden="1">{#N/A,#N/A,FALSE,"Pag.01"}</definedName>
    <definedName name="wrn.pag.12" localSheetId="32" hidden="1">{#N/A,#N/A,FALSE,"Pag.01"}</definedName>
    <definedName name="wrn.pag.12" localSheetId="34" hidden="1">{#N/A,#N/A,FALSE,"Pag.01"}</definedName>
    <definedName name="wrn.pag.12" localSheetId="29" hidden="1">{#N/A,#N/A,FALSE,"Pag.01"}</definedName>
    <definedName name="wrn.pag.12" localSheetId="28" hidden="1">{#N/A,#N/A,FALSE,"Pag.01"}</definedName>
    <definedName name="wrn.pag.12" localSheetId="33" hidden="1">{#N/A,#N/A,FALSE,"Pag.01"}</definedName>
    <definedName name="wrn.pag.12" localSheetId="35" hidden="1">{#N/A,#N/A,FALSE,"Pag.01"}</definedName>
    <definedName name="wrn.pag.12" localSheetId="46" hidden="1">{#N/A,#N/A,FALSE,"Pag.01"}</definedName>
    <definedName name="wrn.pag.12" localSheetId="45" hidden="1">{#N/A,#N/A,FALSE,"Pag.01"}</definedName>
    <definedName name="wrn.pag.12" localSheetId="44" hidden="1">{#N/A,#N/A,FALSE,"Pag.01"}</definedName>
    <definedName name="wrn.pag.12" localSheetId="67" hidden="1">{#N/A,#N/A,FALSE,"Pag.01"}</definedName>
    <definedName name="wrn.pag.12" localSheetId="66" hidden="1">{#N/A,#N/A,FALSE,"Pag.01"}</definedName>
    <definedName name="wrn.pag.12" localSheetId="65" hidden="1">{#N/A,#N/A,FALSE,"Pag.01"}</definedName>
    <definedName name="wrn.pag.12" localSheetId="68" hidden="1">{#N/A,#N/A,FALSE,"Pag.01"}</definedName>
    <definedName name="wrn.pag.12" localSheetId="17" hidden="1">{#N/A,#N/A,FALSE,"Pag.01"}</definedName>
    <definedName name="wrn.pag.12" localSheetId="13" hidden="1">{#N/A,#N/A,FALSE,"Pag.01"}</definedName>
    <definedName name="wrn.pag.12" localSheetId="9" hidden="1">{#N/A,#N/A,FALSE,"Pag.01"}</definedName>
    <definedName name="wrn.pag.12" localSheetId="18" hidden="1">{#N/A,#N/A,FALSE,"Pag.01"}</definedName>
    <definedName name="wrn.pag.12" localSheetId="14" hidden="1">{#N/A,#N/A,FALSE,"Pag.01"}</definedName>
    <definedName name="wrn.pag.12" localSheetId="10" hidden="1">{#N/A,#N/A,FALSE,"Pag.01"}</definedName>
    <definedName name="wrn.pag.12" localSheetId="6" hidden="1">{#N/A,#N/A,FALSE,"Pag.01"}</definedName>
    <definedName name="wrn.pag.12" localSheetId="4" hidden="1">{#N/A,#N/A,FALSE,"Pag.01"}</definedName>
    <definedName name="wrn.pag.12" localSheetId="5" hidden="1">{#N/A,#N/A,FALSE,"Pag.01"}</definedName>
    <definedName name="wrn.pag.12" localSheetId="2" hidden="1">{#N/A,#N/A,FALSE,"Pag.01"}</definedName>
    <definedName name="wrn.pag.12" localSheetId="1" hidden="1">{#N/A,#N/A,FALSE,"Pag.01"}</definedName>
    <definedName name="wrn.pag.12" localSheetId="27" hidden="1">{#N/A,#N/A,FALSE,"Pag.01"}</definedName>
    <definedName name="wrn.pag.12" localSheetId="40" hidden="1">{#N/A,#N/A,FALSE,"Pag.01"}</definedName>
    <definedName name="wrn.pag.12" localSheetId="16" hidden="1">{#N/A,#N/A,FALSE,"Pag.01"}</definedName>
    <definedName name="wrn.pag.12" localSheetId="12" hidden="1">{#N/A,#N/A,FALSE,"Pag.01"}</definedName>
    <definedName name="wrn.pag.12" localSheetId="8" hidden="1">{#N/A,#N/A,FALSE,"Pag.01"}</definedName>
    <definedName name="wrn.pag.12" localSheetId="73" hidden="1">{#N/A,#N/A,FALSE,"Pag.01"}</definedName>
    <definedName name="wrn.pag.12" localSheetId="59" hidden="1">{#N/A,#N/A,FALSE,"Pag.01"}</definedName>
    <definedName name="wrn.pag.12" localSheetId="57" hidden="1">{#N/A,#N/A,FALSE,"Pag.01"}</definedName>
    <definedName name="wrn.pag.12" localSheetId="56" hidden="1">{#N/A,#N/A,FALSE,"Pag.01"}</definedName>
    <definedName name="wrn.pag.12" localSheetId="60" hidden="1">{#N/A,#N/A,FALSE,"Pag.01"}</definedName>
    <definedName name="wrn.pag.12" localSheetId="61" hidden="1">{#N/A,#N/A,FALSE,"Pag.01"}</definedName>
    <definedName name="wrn.pag.12" localSheetId="58" hidden="1">{#N/A,#N/A,FALSE,"Pag.01"}</definedName>
    <definedName name="wrn.pag.12" hidden="1">{#N/A,#N/A,FALSE,"Pag.01"}</definedName>
    <definedName name="wrn.pag.120" localSheetId="53" hidden="1">{#N/A,#N/A,FALSE,"Pag.01"}</definedName>
    <definedName name="wrn.pag.120" localSheetId="52" hidden="1">{#N/A,#N/A,FALSE,"Pag.01"}</definedName>
    <definedName name="wrn.pag.120" localSheetId="36" hidden="1">{#N/A,#N/A,FALSE,"Pag.01"}</definedName>
    <definedName name="wrn.pag.120" localSheetId="72" hidden="1">{#N/A,#N/A,FALSE,"Pag.01"}</definedName>
    <definedName name="wrn.pag.120" localSheetId="48" hidden="1">{#N/A,#N/A,FALSE,"Pag.01"}</definedName>
    <definedName name="wrn.pag.120" localSheetId="19" hidden="1">{#N/A,#N/A,FALSE,"Pag.01"}</definedName>
    <definedName name="wrn.pag.120" localSheetId="15" hidden="1">{#N/A,#N/A,FALSE,"Pag.01"}</definedName>
    <definedName name="wrn.pag.120" localSheetId="11" hidden="1">{#N/A,#N/A,FALSE,"Pag.01"}</definedName>
    <definedName name="wrn.pag.120" localSheetId="30" hidden="1">{#N/A,#N/A,FALSE,"Pag.01"}</definedName>
    <definedName name="wrn.pag.120" localSheetId="31" hidden="1">{#N/A,#N/A,FALSE,"Pag.01"}</definedName>
    <definedName name="wrn.pag.120" localSheetId="32" hidden="1">{#N/A,#N/A,FALSE,"Pag.01"}</definedName>
    <definedName name="wrn.pag.120" localSheetId="34" hidden="1">{#N/A,#N/A,FALSE,"Pag.01"}</definedName>
    <definedName name="wrn.pag.120" localSheetId="29" hidden="1">{#N/A,#N/A,FALSE,"Pag.01"}</definedName>
    <definedName name="wrn.pag.120" localSheetId="28" hidden="1">{#N/A,#N/A,FALSE,"Pag.01"}</definedName>
    <definedName name="wrn.pag.120" localSheetId="33" hidden="1">{#N/A,#N/A,FALSE,"Pag.01"}</definedName>
    <definedName name="wrn.pag.120" localSheetId="35" hidden="1">{#N/A,#N/A,FALSE,"Pag.01"}</definedName>
    <definedName name="wrn.pag.120" localSheetId="46" hidden="1">{#N/A,#N/A,FALSE,"Pag.01"}</definedName>
    <definedName name="wrn.pag.120" localSheetId="45" hidden="1">{#N/A,#N/A,FALSE,"Pag.01"}</definedName>
    <definedName name="wrn.pag.120" localSheetId="44" hidden="1">{#N/A,#N/A,FALSE,"Pag.01"}</definedName>
    <definedName name="wrn.pag.120" localSheetId="67" hidden="1">{#N/A,#N/A,FALSE,"Pag.01"}</definedName>
    <definedName name="wrn.pag.120" localSheetId="66" hidden="1">{#N/A,#N/A,FALSE,"Pag.01"}</definedName>
    <definedName name="wrn.pag.120" localSheetId="65" hidden="1">{#N/A,#N/A,FALSE,"Pag.01"}</definedName>
    <definedName name="wrn.pag.120" localSheetId="68" hidden="1">{#N/A,#N/A,FALSE,"Pag.01"}</definedName>
    <definedName name="wrn.pag.120" localSheetId="17" hidden="1">{#N/A,#N/A,FALSE,"Pag.01"}</definedName>
    <definedName name="wrn.pag.120" localSheetId="13" hidden="1">{#N/A,#N/A,FALSE,"Pag.01"}</definedName>
    <definedName name="wrn.pag.120" localSheetId="9" hidden="1">{#N/A,#N/A,FALSE,"Pag.01"}</definedName>
    <definedName name="wrn.pag.120" localSheetId="18" hidden="1">{#N/A,#N/A,FALSE,"Pag.01"}</definedName>
    <definedName name="wrn.pag.120" localSheetId="14" hidden="1">{#N/A,#N/A,FALSE,"Pag.01"}</definedName>
    <definedName name="wrn.pag.120" localSheetId="10" hidden="1">{#N/A,#N/A,FALSE,"Pag.01"}</definedName>
    <definedName name="wrn.pag.120" localSheetId="6" hidden="1">{#N/A,#N/A,FALSE,"Pag.01"}</definedName>
    <definedName name="wrn.pag.120" localSheetId="4" hidden="1">{#N/A,#N/A,FALSE,"Pag.01"}</definedName>
    <definedName name="wrn.pag.120" localSheetId="5" hidden="1">{#N/A,#N/A,FALSE,"Pag.01"}</definedName>
    <definedName name="wrn.pag.120" localSheetId="2" hidden="1">{#N/A,#N/A,FALSE,"Pag.01"}</definedName>
    <definedName name="wrn.pag.120" localSheetId="1" hidden="1">{#N/A,#N/A,FALSE,"Pag.01"}</definedName>
    <definedName name="wrn.pag.120" localSheetId="27" hidden="1">{#N/A,#N/A,FALSE,"Pag.01"}</definedName>
    <definedName name="wrn.pag.120" localSheetId="40" hidden="1">{#N/A,#N/A,FALSE,"Pag.01"}</definedName>
    <definedName name="wrn.pag.120" localSheetId="16" hidden="1">{#N/A,#N/A,FALSE,"Pag.01"}</definedName>
    <definedName name="wrn.pag.120" localSheetId="12" hidden="1">{#N/A,#N/A,FALSE,"Pag.01"}</definedName>
    <definedName name="wrn.pag.120" localSheetId="8" hidden="1">{#N/A,#N/A,FALSE,"Pag.01"}</definedName>
    <definedName name="wrn.pag.120" localSheetId="73" hidden="1">{#N/A,#N/A,FALSE,"Pag.01"}</definedName>
    <definedName name="wrn.pag.120" localSheetId="59" hidden="1">{#N/A,#N/A,FALSE,"Pag.01"}</definedName>
    <definedName name="wrn.pag.120" localSheetId="57" hidden="1">{#N/A,#N/A,FALSE,"Pag.01"}</definedName>
    <definedName name="wrn.pag.120" localSheetId="56" hidden="1">{#N/A,#N/A,FALSE,"Pag.01"}</definedName>
    <definedName name="wrn.pag.120" localSheetId="60" hidden="1">{#N/A,#N/A,FALSE,"Pag.01"}</definedName>
    <definedName name="wrn.pag.120" localSheetId="61" hidden="1">{#N/A,#N/A,FALSE,"Pag.01"}</definedName>
    <definedName name="wrn.pag.120" localSheetId="58" hidden="1">{#N/A,#N/A,FALSE,"Pag.01"}</definedName>
    <definedName name="wrn.pag.120" hidden="1">{#N/A,#N/A,FALSE,"Pag.01"}</definedName>
    <definedName name="wrn.pag.12000000000" localSheetId="53" hidden="1">{#N/A,#N/A,FALSE,"Pag.01"}</definedName>
    <definedName name="wrn.pag.12000000000" localSheetId="52" hidden="1">{#N/A,#N/A,FALSE,"Pag.01"}</definedName>
    <definedName name="wrn.pag.12000000000" localSheetId="36" hidden="1">{#N/A,#N/A,FALSE,"Pag.01"}</definedName>
    <definedName name="wrn.pag.12000000000" localSheetId="72" hidden="1">{#N/A,#N/A,FALSE,"Pag.01"}</definedName>
    <definedName name="wrn.pag.12000000000" localSheetId="48" hidden="1">{#N/A,#N/A,FALSE,"Pag.01"}</definedName>
    <definedName name="wrn.pag.12000000000" localSheetId="19" hidden="1">{#N/A,#N/A,FALSE,"Pag.01"}</definedName>
    <definedName name="wrn.pag.12000000000" localSheetId="15" hidden="1">{#N/A,#N/A,FALSE,"Pag.01"}</definedName>
    <definedName name="wrn.pag.12000000000" localSheetId="11" hidden="1">{#N/A,#N/A,FALSE,"Pag.01"}</definedName>
    <definedName name="wrn.pag.12000000000" localSheetId="30" hidden="1">{#N/A,#N/A,FALSE,"Pag.01"}</definedName>
    <definedName name="wrn.pag.12000000000" localSheetId="31" hidden="1">{#N/A,#N/A,FALSE,"Pag.01"}</definedName>
    <definedName name="wrn.pag.12000000000" localSheetId="32" hidden="1">{#N/A,#N/A,FALSE,"Pag.01"}</definedName>
    <definedName name="wrn.pag.12000000000" localSheetId="34" hidden="1">{#N/A,#N/A,FALSE,"Pag.01"}</definedName>
    <definedName name="wrn.pag.12000000000" localSheetId="29" hidden="1">{#N/A,#N/A,FALSE,"Pag.01"}</definedName>
    <definedName name="wrn.pag.12000000000" localSheetId="28" hidden="1">{#N/A,#N/A,FALSE,"Pag.01"}</definedName>
    <definedName name="wrn.pag.12000000000" localSheetId="33" hidden="1">{#N/A,#N/A,FALSE,"Pag.01"}</definedName>
    <definedName name="wrn.pag.12000000000" localSheetId="35" hidden="1">{#N/A,#N/A,FALSE,"Pag.01"}</definedName>
    <definedName name="wrn.pag.12000000000" localSheetId="46" hidden="1">{#N/A,#N/A,FALSE,"Pag.01"}</definedName>
    <definedName name="wrn.pag.12000000000" localSheetId="45" hidden="1">{#N/A,#N/A,FALSE,"Pag.01"}</definedName>
    <definedName name="wrn.pag.12000000000" localSheetId="44" hidden="1">{#N/A,#N/A,FALSE,"Pag.01"}</definedName>
    <definedName name="wrn.pag.12000000000" localSheetId="67" hidden="1">{#N/A,#N/A,FALSE,"Pag.01"}</definedName>
    <definedName name="wrn.pag.12000000000" localSheetId="66" hidden="1">{#N/A,#N/A,FALSE,"Pag.01"}</definedName>
    <definedName name="wrn.pag.12000000000" localSheetId="65" hidden="1">{#N/A,#N/A,FALSE,"Pag.01"}</definedName>
    <definedName name="wrn.pag.12000000000" localSheetId="68" hidden="1">{#N/A,#N/A,FALSE,"Pag.01"}</definedName>
    <definedName name="wrn.pag.12000000000" localSheetId="17" hidden="1">{#N/A,#N/A,FALSE,"Pag.01"}</definedName>
    <definedName name="wrn.pag.12000000000" localSheetId="13" hidden="1">{#N/A,#N/A,FALSE,"Pag.01"}</definedName>
    <definedName name="wrn.pag.12000000000" localSheetId="9" hidden="1">{#N/A,#N/A,FALSE,"Pag.01"}</definedName>
    <definedName name="wrn.pag.12000000000" localSheetId="18" hidden="1">{#N/A,#N/A,FALSE,"Pag.01"}</definedName>
    <definedName name="wrn.pag.12000000000" localSheetId="14" hidden="1">{#N/A,#N/A,FALSE,"Pag.01"}</definedName>
    <definedName name="wrn.pag.12000000000" localSheetId="10" hidden="1">{#N/A,#N/A,FALSE,"Pag.01"}</definedName>
    <definedName name="wrn.pag.12000000000" localSheetId="6" hidden="1">{#N/A,#N/A,FALSE,"Pag.01"}</definedName>
    <definedName name="wrn.pag.12000000000" localSheetId="4" hidden="1">{#N/A,#N/A,FALSE,"Pag.01"}</definedName>
    <definedName name="wrn.pag.12000000000" localSheetId="5" hidden="1">{#N/A,#N/A,FALSE,"Pag.01"}</definedName>
    <definedName name="wrn.pag.12000000000" localSheetId="2" hidden="1">{#N/A,#N/A,FALSE,"Pag.01"}</definedName>
    <definedName name="wrn.pag.12000000000" localSheetId="1" hidden="1">{#N/A,#N/A,FALSE,"Pag.01"}</definedName>
    <definedName name="wrn.pag.12000000000" localSheetId="27" hidden="1">{#N/A,#N/A,FALSE,"Pag.01"}</definedName>
    <definedName name="wrn.pag.12000000000" localSheetId="40" hidden="1">{#N/A,#N/A,FALSE,"Pag.01"}</definedName>
    <definedName name="wrn.pag.12000000000" localSheetId="16" hidden="1">{#N/A,#N/A,FALSE,"Pag.01"}</definedName>
    <definedName name="wrn.pag.12000000000" localSheetId="12" hidden="1">{#N/A,#N/A,FALSE,"Pag.01"}</definedName>
    <definedName name="wrn.pag.12000000000" localSheetId="8" hidden="1">{#N/A,#N/A,FALSE,"Pag.01"}</definedName>
    <definedName name="wrn.pag.12000000000" localSheetId="73" hidden="1">{#N/A,#N/A,FALSE,"Pag.01"}</definedName>
    <definedName name="wrn.pag.12000000000" localSheetId="59" hidden="1">{#N/A,#N/A,FALSE,"Pag.01"}</definedName>
    <definedName name="wrn.pag.12000000000" localSheetId="57" hidden="1">{#N/A,#N/A,FALSE,"Pag.01"}</definedName>
    <definedName name="wrn.pag.12000000000" localSheetId="56" hidden="1">{#N/A,#N/A,FALSE,"Pag.01"}</definedName>
    <definedName name="wrn.pag.12000000000" localSheetId="60" hidden="1">{#N/A,#N/A,FALSE,"Pag.01"}</definedName>
    <definedName name="wrn.pag.12000000000" localSheetId="61" hidden="1">{#N/A,#N/A,FALSE,"Pag.01"}</definedName>
    <definedName name="wrn.pag.12000000000" localSheetId="58" hidden="1">{#N/A,#N/A,FALSE,"Pag.01"}</definedName>
    <definedName name="wrn.pag.12000000000" hidden="1">{#N/A,#N/A,FALSE,"Pag.01"}</definedName>
    <definedName name="wrn.pag.1200000000000000" localSheetId="53" hidden="1">{#N/A,#N/A,FALSE,"Pag.01"}</definedName>
    <definedName name="wrn.pag.1200000000000000" localSheetId="52" hidden="1">{#N/A,#N/A,FALSE,"Pag.01"}</definedName>
    <definedName name="wrn.pag.1200000000000000" localSheetId="36" hidden="1">{#N/A,#N/A,FALSE,"Pag.01"}</definedName>
    <definedName name="wrn.pag.1200000000000000" localSheetId="72" hidden="1">{#N/A,#N/A,FALSE,"Pag.01"}</definedName>
    <definedName name="wrn.pag.1200000000000000" localSheetId="48" hidden="1">{#N/A,#N/A,FALSE,"Pag.01"}</definedName>
    <definedName name="wrn.pag.1200000000000000" localSheetId="19" hidden="1">{#N/A,#N/A,FALSE,"Pag.01"}</definedName>
    <definedName name="wrn.pag.1200000000000000" localSheetId="15" hidden="1">{#N/A,#N/A,FALSE,"Pag.01"}</definedName>
    <definedName name="wrn.pag.1200000000000000" localSheetId="11" hidden="1">{#N/A,#N/A,FALSE,"Pag.01"}</definedName>
    <definedName name="wrn.pag.1200000000000000" localSheetId="30" hidden="1">{#N/A,#N/A,FALSE,"Pag.01"}</definedName>
    <definedName name="wrn.pag.1200000000000000" localSheetId="31" hidden="1">{#N/A,#N/A,FALSE,"Pag.01"}</definedName>
    <definedName name="wrn.pag.1200000000000000" localSheetId="32" hidden="1">{#N/A,#N/A,FALSE,"Pag.01"}</definedName>
    <definedName name="wrn.pag.1200000000000000" localSheetId="34" hidden="1">{#N/A,#N/A,FALSE,"Pag.01"}</definedName>
    <definedName name="wrn.pag.1200000000000000" localSheetId="29" hidden="1">{#N/A,#N/A,FALSE,"Pag.01"}</definedName>
    <definedName name="wrn.pag.1200000000000000" localSheetId="28" hidden="1">{#N/A,#N/A,FALSE,"Pag.01"}</definedName>
    <definedName name="wrn.pag.1200000000000000" localSheetId="33" hidden="1">{#N/A,#N/A,FALSE,"Pag.01"}</definedName>
    <definedName name="wrn.pag.1200000000000000" localSheetId="35" hidden="1">{#N/A,#N/A,FALSE,"Pag.01"}</definedName>
    <definedName name="wrn.pag.1200000000000000" localSheetId="46" hidden="1">{#N/A,#N/A,FALSE,"Pag.01"}</definedName>
    <definedName name="wrn.pag.1200000000000000" localSheetId="45" hidden="1">{#N/A,#N/A,FALSE,"Pag.01"}</definedName>
    <definedName name="wrn.pag.1200000000000000" localSheetId="44" hidden="1">{#N/A,#N/A,FALSE,"Pag.01"}</definedName>
    <definedName name="wrn.pag.1200000000000000" localSheetId="67" hidden="1">{#N/A,#N/A,FALSE,"Pag.01"}</definedName>
    <definedName name="wrn.pag.1200000000000000" localSheetId="66" hidden="1">{#N/A,#N/A,FALSE,"Pag.01"}</definedName>
    <definedName name="wrn.pag.1200000000000000" localSheetId="65" hidden="1">{#N/A,#N/A,FALSE,"Pag.01"}</definedName>
    <definedName name="wrn.pag.1200000000000000" localSheetId="68" hidden="1">{#N/A,#N/A,FALSE,"Pag.01"}</definedName>
    <definedName name="wrn.pag.1200000000000000" localSheetId="17" hidden="1">{#N/A,#N/A,FALSE,"Pag.01"}</definedName>
    <definedName name="wrn.pag.1200000000000000" localSheetId="13" hidden="1">{#N/A,#N/A,FALSE,"Pag.01"}</definedName>
    <definedName name="wrn.pag.1200000000000000" localSheetId="9" hidden="1">{#N/A,#N/A,FALSE,"Pag.01"}</definedName>
    <definedName name="wrn.pag.1200000000000000" localSheetId="18" hidden="1">{#N/A,#N/A,FALSE,"Pag.01"}</definedName>
    <definedName name="wrn.pag.1200000000000000" localSheetId="14" hidden="1">{#N/A,#N/A,FALSE,"Pag.01"}</definedName>
    <definedName name="wrn.pag.1200000000000000" localSheetId="10" hidden="1">{#N/A,#N/A,FALSE,"Pag.01"}</definedName>
    <definedName name="wrn.pag.1200000000000000" localSheetId="6" hidden="1">{#N/A,#N/A,FALSE,"Pag.01"}</definedName>
    <definedName name="wrn.pag.1200000000000000" localSheetId="4" hidden="1">{#N/A,#N/A,FALSE,"Pag.01"}</definedName>
    <definedName name="wrn.pag.1200000000000000" localSheetId="5" hidden="1">{#N/A,#N/A,FALSE,"Pag.01"}</definedName>
    <definedName name="wrn.pag.1200000000000000" localSheetId="2" hidden="1">{#N/A,#N/A,FALSE,"Pag.01"}</definedName>
    <definedName name="wrn.pag.1200000000000000" localSheetId="1" hidden="1">{#N/A,#N/A,FALSE,"Pag.01"}</definedName>
    <definedName name="wrn.pag.1200000000000000" localSheetId="27" hidden="1">{#N/A,#N/A,FALSE,"Pag.01"}</definedName>
    <definedName name="wrn.pag.1200000000000000" localSheetId="40" hidden="1">{#N/A,#N/A,FALSE,"Pag.01"}</definedName>
    <definedName name="wrn.pag.1200000000000000" localSheetId="16" hidden="1">{#N/A,#N/A,FALSE,"Pag.01"}</definedName>
    <definedName name="wrn.pag.1200000000000000" localSheetId="12" hidden="1">{#N/A,#N/A,FALSE,"Pag.01"}</definedName>
    <definedName name="wrn.pag.1200000000000000" localSheetId="8" hidden="1">{#N/A,#N/A,FALSE,"Pag.01"}</definedName>
    <definedName name="wrn.pag.1200000000000000" localSheetId="73" hidden="1">{#N/A,#N/A,FALSE,"Pag.01"}</definedName>
    <definedName name="wrn.pag.1200000000000000" localSheetId="59" hidden="1">{#N/A,#N/A,FALSE,"Pag.01"}</definedName>
    <definedName name="wrn.pag.1200000000000000" localSheetId="57" hidden="1">{#N/A,#N/A,FALSE,"Pag.01"}</definedName>
    <definedName name="wrn.pag.1200000000000000" localSheetId="56" hidden="1">{#N/A,#N/A,FALSE,"Pag.01"}</definedName>
    <definedName name="wrn.pag.1200000000000000" localSheetId="60" hidden="1">{#N/A,#N/A,FALSE,"Pag.01"}</definedName>
    <definedName name="wrn.pag.1200000000000000" localSheetId="61" hidden="1">{#N/A,#N/A,FALSE,"Pag.01"}</definedName>
    <definedName name="wrn.pag.1200000000000000" localSheetId="58" hidden="1">{#N/A,#N/A,FALSE,"Pag.01"}</definedName>
    <definedName name="wrn.pag.1200000000000000" hidden="1">{#N/A,#N/A,FALSE,"Pag.01"}</definedName>
    <definedName name="wrn.pag.1254789" localSheetId="53" hidden="1">{#N/A,#N/A,FALSE,"Pag.01"}</definedName>
    <definedName name="wrn.pag.1254789" localSheetId="52" hidden="1">{#N/A,#N/A,FALSE,"Pag.01"}</definedName>
    <definedName name="wrn.pag.1254789" localSheetId="36" hidden="1">{#N/A,#N/A,FALSE,"Pag.01"}</definedName>
    <definedName name="wrn.pag.1254789" localSheetId="72" hidden="1">{#N/A,#N/A,FALSE,"Pag.01"}</definedName>
    <definedName name="wrn.pag.1254789" localSheetId="48" hidden="1">{#N/A,#N/A,FALSE,"Pag.01"}</definedName>
    <definedName name="wrn.pag.1254789" localSheetId="19" hidden="1">{#N/A,#N/A,FALSE,"Pag.01"}</definedName>
    <definedName name="wrn.pag.1254789" localSheetId="15" hidden="1">{#N/A,#N/A,FALSE,"Pag.01"}</definedName>
    <definedName name="wrn.pag.1254789" localSheetId="11" hidden="1">{#N/A,#N/A,FALSE,"Pag.01"}</definedName>
    <definedName name="wrn.pag.1254789" localSheetId="30" hidden="1">{#N/A,#N/A,FALSE,"Pag.01"}</definedName>
    <definedName name="wrn.pag.1254789" localSheetId="31" hidden="1">{#N/A,#N/A,FALSE,"Pag.01"}</definedName>
    <definedName name="wrn.pag.1254789" localSheetId="32" hidden="1">{#N/A,#N/A,FALSE,"Pag.01"}</definedName>
    <definedName name="wrn.pag.1254789" localSheetId="34" hidden="1">{#N/A,#N/A,FALSE,"Pag.01"}</definedName>
    <definedName name="wrn.pag.1254789" localSheetId="29" hidden="1">{#N/A,#N/A,FALSE,"Pag.01"}</definedName>
    <definedName name="wrn.pag.1254789" localSheetId="28" hidden="1">{#N/A,#N/A,FALSE,"Pag.01"}</definedName>
    <definedName name="wrn.pag.1254789" localSheetId="33" hidden="1">{#N/A,#N/A,FALSE,"Pag.01"}</definedName>
    <definedName name="wrn.pag.1254789" localSheetId="35" hidden="1">{#N/A,#N/A,FALSE,"Pag.01"}</definedName>
    <definedName name="wrn.pag.1254789" localSheetId="46" hidden="1">{#N/A,#N/A,FALSE,"Pag.01"}</definedName>
    <definedName name="wrn.pag.1254789" localSheetId="45" hidden="1">{#N/A,#N/A,FALSE,"Pag.01"}</definedName>
    <definedName name="wrn.pag.1254789" localSheetId="44" hidden="1">{#N/A,#N/A,FALSE,"Pag.01"}</definedName>
    <definedName name="wrn.pag.1254789" localSheetId="67" hidden="1">{#N/A,#N/A,FALSE,"Pag.01"}</definedName>
    <definedName name="wrn.pag.1254789" localSheetId="66" hidden="1">{#N/A,#N/A,FALSE,"Pag.01"}</definedName>
    <definedName name="wrn.pag.1254789" localSheetId="65" hidden="1">{#N/A,#N/A,FALSE,"Pag.01"}</definedName>
    <definedName name="wrn.pag.1254789" localSheetId="68" hidden="1">{#N/A,#N/A,FALSE,"Pag.01"}</definedName>
    <definedName name="wrn.pag.1254789" localSheetId="17" hidden="1">{#N/A,#N/A,FALSE,"Pag.01"}</definedName>
    <definedName name="wrn.pag.1254789" localSheetId="13" hidden="1">{#N/A,#N/A,FALSE,"Pag.01"}</definedName>
    <definedName name="wrn.pag.1254789" localSheetId="9" hidden="1">{#N/A,#N/A,FALSE,"Pag.01"}</definedName>
    <definedName name="wrn.pag.1254789" localSheetId="18" hidden="1">{#N/A,#N/A,FALSE,"Pag.01"}</definedName>
    <definedName name="wrn.pag.1254789" localSheetId="14" hidden="1">{#N/A,#N/A,FALSE,"Pag.01"}</definedName>
    <definedName name="wrn.pag.1254789" localSheetId="10" hidden="1">{#N/A,#N/A,FALSE,"Pag.01"}</definedName>
    <definedName name="wrn.pag.1254789" localSheetId="6" hidden="1">{#N/A,#N/A,FALSE,"Pag.01"}</definedName>
    <definedName name="wrn.pag.1254789" localSheetId="4" hidden="1">{#N/A,#N/A,FALSE,"Pag.01"}</definedName>
    <definedName name="wrn.pag.1254789" localSheetId="5" hidden="1">{#N/A,#N/A,FALSE,"Pag.01"}</definedName>
    <definedName name="wrn.pag.1254789" localSheetId="2" hidden="1">{#N/A,#N/A,FALSE,"Pag.01"}</definedName>
    <definedName name="wrn.pag.1254789" localSheetId="1" hidden="1">{#N/A,#N/A,FALSE,"Pag.01"}</definedName>
    <definedName name="wrn.pag.1254789" localSheetId="27" hidden="1">{#N/A,#N/A,FALSE,"Pag.01"}</definedName>
    <definedName name="wrn.pag.1254789" localSheetId="40" hidden="1">{#N/A,#N/A,FALSE,"Pag.01"}</definedName>
    <definedName name="wrn.pag.1254789" localSheetId="16" hidden="1">{#N/A,#N/A,FALSE,"Pag.01"}</definedName>
    <definedName name="wrn.pag.1254789" localSheetId="12" hidden="1">{#N/A,#N/A,FALSE,"Pag.01"}</definedName>
    <definedName name="wrn.pag.1254789" localSheetId="8" hidden="1">{#N/A,#N/A,FALSE,"Pag.01"}</definedName>
    <definedName name="wrn.pag.1254789" localSheetId="73" hidden="1">{#N/A,#N/A,FALSE,"Pag.01"}</definedName>
    <definedName name="wrn.pag.1254789" localSheetId="59" hidden="1">{#N/A,#N/A,FALSE,"Pag.01"}</definedName>
    <definedName name="wrn.pag.1254789" localSheetId="57" hidden="1">{#N/A,#N/A,FALSE,"Pag.01"}</definedName>
    <definedName name="wrn.pag.1254789" localSheetId="56" hidden="1">{#N/A,#N/A,FALSE,"Pag.01"}</definedName>
    <definedName name="wrn.pag.1254789" localSheetId="60" hidden="1">{#N/A,#N/A,FALSE,"Pag.01"}</definedName>
    <definedName name="wrn.pag.1254789" localSheetId="61" hidden="1">{#N/A,#N/A,FALSE,"Pag.01"}</definedName>
    <definedName name="wrn.pag.1254789" localSheetId="58" hidden="1">{#N/A,#N/A,FALSE,"Pag.01"}</definedName>
    <definedName name="wrn.pag.1254789" hidden="1">{#N/A,#N/A,FALSE,"Pag.01"}</definedName>
    <definedName name="wrn.pag.214578" localSheetId="53" hidden="1">{#N/A,#N/A,FALSE,"Pag.01"}</definedName>
    <definedName name="wrn.pag.214578" localSheetId="52" hidden="1">{#N/A,#N/A,FALSE,"Pag.01"}</definedName>
    <definedName name="wrn.pag.214578" localSheetId="36" hidden="1">{#N/A,#N/A,FALSE,"Pag.01"}</definedName>
    <definedName name="wrn.pag.214578" localSheetId="72" hidden="1">{#N/A,#N/A,FALSE,"Pag.01"}</definedName>
    <definedName name="wrn.pag.214578" localSheetId="48" hidden="1">{#N/A,#N/A,FALSE,"Pag.01"}</definedName>
    <definedName name="wrn.pag.214578" localSheetId="19" hidden="1">{#N/A,#N/A,FALSE,"Pag.01"}</definedName>
    <definedName name="wrn.pag.214578" localSheetId="15" hidden="1">{#N/A,#N/A,FALSE,"Pag.01"}</definedName>
    <definedName name="wrn.pag.214578" localSheetId="11" hidden="1">{#N/A,#N/A,FALSE,"Pag.01"}</definedName>
    <definedName name="wrn.pag.214578" localSheetId="30" hidden="1">{#N/A,#N/A,FALSE,"Pag.01"}</definedName>
    <definedName name="wrn.pag.214578" localSheetId="31" hidden="1">{#N/A,#N/A,FALSE,"Pag.01"}</definedName>
    <definedName name="wrn.pag.214578" localSheetId="32" hidden="1">{#N/A,#N/A,FALSE,"Pag.01"}</definedName>
    <definedName name="wrn.pag.214578" localSheetId="34" hidden="1">{#N/A,#N/A,FALSE,"Pag.01"}</definedName>
    <definedName name="wrn.pag.214578" localSheetId="29" hidden="1">{#N/A,#N/A,FALSE,"Pag.01"}</definedName>
    <definedName name="wrn.pag.214578" localSheetId="28" hidden="1">{#N/A,#N/A,FALSE,"Pag.01"}</definedName>
    <definedName name="wrn.pag.214578" localSheetId="33" hidden="1">{#N/A,#N/A,FALSE,"Pag.01"}</definedName>
    <definedName name="wrn.pag.214578" localSheetId="35" hidden="1">{#N/A,#N/A,FALSE,"Pag.01"}</definedName>
    <definedName name="wrn.pag.214578" localSheetId="46" hidden="1">{#N/A,#N/A,FALSE,"Pag.01"}</definedName>
    <definedName name="wrn.pag.214578" localSheetId="45" hidden="1">{#N/A,#N/A,FALSE,"Pag.01"}</definedName>
    <definedName name="wrn.pag.214578" localSheetId="44" hidden="1">{#N/A,#N/A,FALSE,"Pag.01"}</definedName>
    <definedName name="wrn.pag.214578" localSheetId="67" hidden="1">{#N/A,#N/A,FALSE,"Pag.01"}</definedName>
    <definedName name="wrn.pag.214578" localSheetId="66" hidden="1">{#N/A,#N/A,FALSE,"Pag.01"}</definedName>
    <definedName name="wrn.pag.214578" localSheetId="65" hidden="1">{#N/A,#N/A,FALSE,"Pag.01"}</definedName>
    <definedName name="wrn.pag.214578" localSheetId="68" hidden="1">{#N/A,#N/A,FALSE,"Pag.01"}</definedName>
    <definedName name="wrn.pag.214578" localSheetId="17" hidden="1">{#N/A,#N/A,FALSE,"Pag.01"}</definedName>
    <definedName name="wrn.pag.214578" localSheetId="13" hidden="1">{#N/A,#N/A,FALSE,"Pag.01"}</definedName>
    <definedName name="wrn.pag.214578" localSheetId="9" hidden="1">{#N/A,#N/A,FALSE,"Pag.01"}</definedName>
    <definedName name="wrn.pag.214578" localSheetId="18" hidden="1">{#N/A,#N/A,FALSE,"Pag.01"}</definedName>
    <definedName name="wrn.pag.214578" localSheetId="14" hidden="1">{#N/A,#N/A,FALSE,"Pag.01"}</definedName>
    <definedName name="wrn.pag.214578" localSheetId="10" hidden="1">{#N/A,#N/A,FALSE,"Pag.01"}</definedName>
    <definedName name="wrn.pag.214578" localSheetId="6" hidden="1">{#N/A,#N/A,FALSE,"Pag.01"}</definedName>
    <definedName name="wrn.pag.214578" localSheetId="4" hidden="1">{#N/A,#N/A,FALSE,"Pag.01"}</definedName>
    <definedName name="wrn.pag.214578" localSheetId="5" hidden="1">{#N/A,#N/A,FALSE,"Pag.01"}</definedName>
    <definedName name="wrn.pag.214578" localSheetId="2" hidden="1">{#N/A,#N/A,FALSE,"Pag.01"}</definedName>
    <definedName name="wrn.pag.214578" localSheetId="1" hidden="1">{#N/A,#N/A,FALSE,"Pag.01"}</definedName>
    <definedName name="wrn.pag.214578" localSheetId="27" hidden="1">{#N/A,#N/A,FALSE,"Pag.01"}</definedName>
    <definedName name="wrn.pag.214578" localSheetId="40" hidden="1">{#N/A,#N/A,FALSE,"Pag.01"}</definedName>
    <definedName name="wrn.pag.214578" localSheetId="16" hidden="1">{#N/A,#N/A,FALSE,"Pag.01"}</definedName>
    <definedName name="wrn.pag.214578" localSheetId="12" hidden="1">{#N/A,#N/A,FALSE,"Pag.01"}</definedName>
    <definedName name="wrn.pag.214578" localSheetId="8" hidden="1">{#N/A,#N/A,FALSE,"Pag.01"}</definedName>
    <definedName name="wrn.pag.214578" localSheetId="73" hidden="1">{#N/A,#N/A,FALSE,"Pag.01"}</definedName>
    <definedName name="wrn.pag.214578" localSheetId="59" hidden="1">{#N/A,#N/A,FALSE,"Pag.01"}</definedName>
    <definedName name="wrn.pag.214578" localSheetId="57" hidden="1">{#N/A,#N/A,FALSE,"Pag.01"}</definedName>
    <definedName name="wrn.pag.214578" localSheetId="56" hidden="1">{#N/A,#N/A,FALSE,"Pag.01"}</definedName>
    <definedName name="wrn.pag.214578" localSheetId="60" hidden="1">{#N/A,#N/A,FALSE,"Pag.01"}</definedName>
    <definedName name="wrn.pag.214578" localSheetId="61" hidden="1">{#N/A,#N/A,FALSE,"Pag.01"}</definedName>
    <definedName name="wrn.pag.214578" localSheetId="58" hidden="1">{#N/A,#N/A,FALSE,"Pag.01"}</definedName>
    <definedName name="wrn.pag.214578" hidden="1">{#N/A,#N/A,FALSE,"Pag.01"}</definedName>
    <definedName name="wrn.pag.214789" localSheetId="53" hidden="1">{#N/A,#N/A,FALSE,"Pag.01"}</definedName>
    <definedName name="wrn.pag.214789" localSheetId="52" hidden="1">{#N/A,#N/A,FALSE,"Pag.01"}</definedName>
    <definedName name="wrn.pag.214789" localSheetId="36" hidden="1">{#N/A,#N/A,FALSE,"Pag.01"}</definedName>
    <definedName name="wrn.pag.214789" localSheetId="72" hidden="1">{#N/A,#N/A,FALSE,"Pag.01"}</definedName>
    <definedName name="wrn.pag.214789" localSheetId="48" hidden="1">{#N/A,#N/A,FALSE,"Pag.01"}</definedName>
    <definedName name="wrn.pag.214789" localSheetId="19" hidden="1">{#N/A,#N/A,FALSE,"Pag.01"}</definedName>
    <definedName name="wrn.pag.214789" localSheetId="15" hidden="1">{#N/A,#N/A,FALSE,"Pag.01"}</definedName>
    <definedName name="wrn.pag.214789" localSheetId="11" hidden="1">{#N/A,#N/A,FALSE,"Pag.01"}</definedName>
    <definedName name="wrn.pag.214789" localSheetId="30" hidden="1">{#N/A,#N/A,FALSE,"Pag.01"}</definedName>
    <definedName name="wrn.pag.214789" localSheetId="31" hidden="1">{#N/A,#N/A,FALSE,"Pag.01"}</definedName>
    <definedName name="wrn.pag.214789" localSheetId="32" hidden="1">{#N/A,#N/A,FALSE,"Pag.01"}</definedName>
    <definedName name="wrn.pag.214789" localSheetId="34" hidden="1">{#N/A,#N/A,FALSE,"Pag.01"}</definedName>
    <definedName name="wrn.pag.214789" localSheetId="29" hidden="1">{#N/A,#N/A,FALSE,"Pag.01"}</definedName>
    <definedName name="wrn.pag.214789" localSheetId="28" hidden="1">{#N/A,#N/A,FALSE,"Pag.01"}</definedName>
    <definedName name="wrn.pag.214789" localSheetId="33" hidden="1">{#N/A,#N/A,FALSE,"Pag.01"}</definedName>
    <definedName name="wrn.pag.214789" localSheetId="35" hidden="1">{#N/A,#N/A,FALSE,"Pag.01"}</definedName>
    <definedName name="wrn.pag.214789" localSheetId="46" hidden="1">{#N/A,#N/A,FALSE,"Pag.01"}</definedName>
    <definedName name="wrn.pag.214789" localSheetId="45" hidden="1">{#N/A,#N/A,FALSE,"Pag.01"}</definedName>
    <definedName name="wrn.pag.214789" localSheetId="44" hidden="1">{#N/A,#N/A,FALSE,"Pag.01"}</definedName>
    <definedName name="wrn.pag.214789" localSheetId="67" hidden="1">{#N/A,#N/A,FALSE,"Pag.01"}</definedName>
    <definedName name="wrn.pag.214789" localSheetId="66" hidden="1">{#N/A,#N/A,FALSE,"Pag.01"}</definedName>
    <definedName name="wrn.pag.214789" localSheetId="65" hidden="1">{#N/A,#N/A,FALSE,"Pag.01"}</definedName>
    <definedName name="wrn.pag.214789" localSheetId="68" hidden="1">{#N/A,#N/A,FALSE,"Pag.01"}</definedName>
    <definedName name="wrn.pag.214789" localSheetId="17" hidden="1">{#N/A,#N/A,FALSE,"Pag.01"}</definedName>
    <definedName name="wrn.pag.214789" localSheetId="13" hidden="1">{#N/A,#N/A,FALSE,"Pag.01"}</definedName>
    <definedName name="wrn.pag.214789" localSheetId="9" hidden="1">{#N/A,#N/A,FALSE,"Pag.01"}</definedName>
    <definedName name="wrn.pag.214789" localSheetId="18" hidden="1">{#N/A,#N/A,FALSE,"Pag.01"}</definedName>
    <definedName name="wrn.pag.214789" localSheetId="14" hidden="1">{#N/A,#N/A,FALSE,"Pag.01"}</definedName>
    <definedName name="wrn.pag.214789" localSheetId="10" hidden="1">{#N/A,#N/A,FALSE,"Pag.01"}</definedName>
    <definedName name="wrn.pag.214789" localSheetId="6" hidden="1">{#N/A,#N/A,FALSE,"Pag.01"}</definedName>
    <definedName name="wrn.pag.214789" localSheetId="4" hidden="1">{#N/A,#N/A,FALSE,"Pag.01"}</definedName>
    <definedName name="wrn.pag.214789" localSheetId="5" hidden="1">{#N/A,#N/A,FALSE,"Pag.01"}</definedName>
    <definedName name="wrn.pag.214789" localSheetId="2" hidden="1">{#N/A,#N/A,FALSE,"Pag.01"}</definedName>
    <definedName name="wrn.pag.214789" localSheetId="1" hidden="1">{#N/A,#N/A,FALSE,"Pag.01"}</definedName>
    <definedName name="wrn.pag.214789" localSheetId="27" hidden="1">{#N/A,#N/A,FALSE,"Pag.01"}</definedName>
    <definedName name="wrn.pag.214789" localSheetId="40" hidden="1">{#N/A,#N/A,FALSE,"Pag.01"}</definedName>
    <definedName name="wrn.pag.214789" localSheetId="16" hidden="1">{#N/A,#N/A,FALSE,"Pag.01"}</definedName>
    <definedName name="wrn.pag.214789" localSheetId="12" hidden="1">{#N/A,#N/A,FALSE,"Pag.01"}</definedName>
    <definedName name="wrn.pag.214789" localSheetId="8" hidden="1">{#N/A,#N/A,FALSE,"Pag.01"}</definedName>
    <definedName name="wrn.pag.214789" localSheetId="73" hidden="1">{#N/A,#N/A,FALSE,"Pag.01"}</definedName>
    <definedName name="wrn.pag.214789" localSheetId="59" hidden="1">{#N/A,#N/A,FALSE,"Pag.01"}</definedName>
    <definedName name="wrn.pag.214789" localSheetId="57" hidden="1">{#N/A,#N/A,FALSE,"Pag.01"}</definedName>
    <definedName name="wrn.pag.214789" localSheetId="56" hidden="1">{#N/A,#N/A,FALSE,"Pag.01"}</definedName>
    <definedName name="wrn.pag.214789" localSheetId="60" hidden="1">{#N/A,#N/A,FALSE,"Pag.01"}</definedName>
    <definedName name="wrn.pag.214789" localSheetId="61" hidden="1">{#N/A,#N/A,FALSE,"Pag.01"}</definedName>
    <definedName name="wrn.pag.214789" localSheetId="58" hidden="1">{#N/A,#N/A,FALSE,"Pag.01"}</definedName>
    <definedName name="wrn.pag.214789" hidden="1">{#N/A,#N/A,FALSE,"Pag.01"}</definedName>
    <definedName name="wrn.pag.23654789" localSheetId="53" hidden="1">{#N/A,#N/A,FALSE,"Pag.01"}</definedName>
    <definedName name="wrn.pag.23654789" localSheetId="52" hidden="1">{#N/A,#N/A,FALSE,"Pag.01"}</definedName>
    <definedName name="wrn.pag.23654789" localSheetId="36" hidden="1">{#N/A,#N/A,FALSE,"Pag.01"}</definedName>
    <definedName name="wrn.pag.23654789" localSheetId="72" hidden="1">{#N/A,#N/A,FALSE,"Pag.01"}</definedName>
    <definedName name="wrn.pag.23654789" localSheetId="48" hidden="1">{#N/A,#N/A,FALSE,"Pag.01"}</definedName>
    <definedName name="wrn.pag.23654789" localSheetId="19" hidden="1">{#N/A,#N/A,FALSE,"Pag.01"}</definedName>
    <definedName name="wrn.pag.23654789" localSheetId="15" hidden="1">{#N/A,#N/A,FALSE,"Pag.01"}</definedName>
    <definedName name="wrn.pag.23654789" localSheetId="11" hidden="1">{#N/A,#N/A,FALSE,"Pag.01"}</definedName>
    <definedName name="wrn.pag.23654789" localSheetId="30" hidden="1">{#N/A,#N/A,FALSE,"Pag.01"}</definedName>
    <definedName name="wrn.pag.23654789" localSheetId="31" hidden="1">{#N/A,#N/A,FALSE,"Pag.01"}</definedName>
    <definedName name="wrn.pag.23654789" localSheetId="32" hidden="1">{#N/A,#N/A,FALSE,"Pag.01"}</definedName>
    <definedName name="wrn.pag.23654789" localSheetId="34" hidden="1">{#N/A,#N/A,FALSE,"Pag.01"}</definedName>
    <definedName name="wrn.pag.23654789" localSheetId="29" hidden="1">{#N/A,#N/A,FALSE,"Pag.01"}</definedName>
    <definedName name="wrn.pag.23654789" localSheetId="28" hidden="1">{#N/A,#N/A,FALSE,"Pag.01"}</definedName>
    <definedName name="wrn.pag.23654789" localSheetId="33" hidden="1">{#N/A,#N/A,FALSE,"Pag.01"}</definedName>
    <definedName name="wrn.pag.23654789" localSheetId="35" hidden="1">{#N/A,#N/A,FALSE,"Pag.01"}</definedName>
    <definedName name="wrn.pag.23654789" localSheetId="46" hidden="1">{#N/A,#N/A,FALSE,"Pag.01"}</definedName>
    <definedName name="wrn.pag.23654789" localSheetId="45" hidden="1">{#N/A,#N/A,FALSE,"Pag.01"}</definedName>
    <definedName name="wrn.pag.23654789" localSheetId="44" hidden="1">{#N/A,#N/A,FALSE,"Pag.01"}</definedName>
    <definedName name="wrn.pag.23654789" localSheetId="67" hidden="1">{#N/A,#N/A,FALSE,"Pag.01"}</definedName>
    <definedName name="wrn.pag.23654789" localSheetId="66" hidden="1">{#N/A,#N/A,FALSE,"Pag.01"}</definedName>
    <definedName name="wrn.pag.23654789" localSheetId="65" hidden="1">{#N/A,#N/A,FALSE,"Pag.01"}</definedName>
    <definedName name="wrn.pag.23654789" localSheetId="68" hidden="1">{#N/A,#N/A,FALSE,"Pag.01"}</definedName>
    <definedName name="wrn.pag.23654789" localSheetId="17" hidden="1">{#N/A,#N/A,FALSE,"Pag.01"}</definedName>
    <definedName name="wrn.pag.23654789" localSheetId="13" hidden="1">{#N/A,#N/A,FALSE,"Pag.01"}</definedName>
    <definedName name="wrn.pag.23654789" localSheetId="9" hidden="1">{#N/A,#N/A,FALSE,"Pag.01"}</definedName>
    <definedName name="wrn.pag.23654789" localSheetId="18" hidden="1">{#N/A,#N/A,FALSE,"Pag.01"}</definedName>
    <definedName name="wrn.pag.23654789" localSheetId="14" hidden="1">{#N/A,#N/A,FALSE,"Pag.01"}</definedName>
    <definedName name="wrn.pag.23654789" localSheetId="10" hidden="1">{#N/A,#N/A,FALSE,"Pag.01"}</definedName>
    <definedName name="wrn.pag.23654789" localSheetId="6" hidden="1">{#N/A,#N/A,FALSE,"Pag.01"}</definedName>
    <definedName name="wrn.pag.23654789" localSheetId="4" hidden="1">{#N/A,#N/A,FALSE,"Pag.01"}</definedName>
    <definedName name="wrn.pag.23654789" localSheetId="5" hidden="1">{#N/A,#N/A,FALSE,"Pag.01"}</definedName>
    <definedName name="wrn.pag.23654789" localSheetId="2" hidden="1">{#N/A,#N/A,FALSE,"Pag.01"}</definedName>
    <definedName name="wrn.pag.23654789" localSheetId="1" hidden="1">{#N/A,#N/A,FALSE,"Pag.01"}</definedName>
    <definedName name="wrn.pag.23654789" localSheetId="27" hidden="1">{#N/A,#N/A,FALSE,"Pag.01"}</definedName>
    <definedName name="wrn.pag.23654789" localSheetId="40" hidden="1">{#N/A,#N/A,FALSE,"Pag.01"}</definedName>
    <definedName name="wrn.pag.23654789" localSheetId="16" hidden="1">{#N/A,#N/A,FALSE,"Pag.01"}</definedName>
    <definedName name="wrn.pag.23654789" localSheetId="12" hidden="1">{#N/A,#N/A,FALSE,"Pag.01"}</definedName>
    <definedName name="wrn.pag.23654789" localSheetId="8" hidden="1">{#N/A,#N/A,FALSE,"Pag.01"}</definedName>
    <definedName name="wrn.pag.23654789" localSheetId="73" hidden="1">{#N/A,#N/A,FALSE,"Pag.01"}</definedName>
    <definedName name="wrn.pag.23654789" localSheetId="59" hidden="1">{#N/A,#N/A,FALSE,"Pag.01"}</definedName>
    <definedName name="wrn.pag.23654789" localSheetId="57" hidden="1">{#N/A,#N/A,FALSE,"Pag.01"}</definedName>
    <definedName name="wrn.pag.23654789" localSheetId="56" hidden="1">{#N/A,#N/A,FALSE,"Pag.01"}</definedName>
    <definedName name="wrn.pag.23654789" localSheetId="60" hidden="1">{#N/A,#N/A,FALSE,"Pag.01"}</definedName>
    <definedName name="wrn.pag.23654789" localSheetId="61" hidden="1">{#N/A,#N/A,FALSE,"Pag.01"}</definedName>
    <definedName name="wrn.pag.23654789" localSheetId="58" hidden="1">{#N/A,#N/A,FALSE,"Pag.01"}</definedName>
    <definedName name="wrn.pag.23654789" hidden="1">{#N/A,#N/A,FALSE,"Pag.01"}</definedName>
    <definedName name="wrn.pag.2547257" localSheetId="53" hidden="1">{#N/A,#N/A,FALSE,"Pag.01"}</definedName>
    <definedName name="wrn.pag.2547257" localSheetId="52" hidden="1">{#N/A,#N/A,FALSE,"Pag.01"}</definedName>
    <definedName name="wrn.pag.2547257" localSheetId="36" hidden="1">{#N/A,#N/A,FALSE,"Pag.01"}</definedName>
    <definedName name="wrn.pag.2547257" localSheetId="72" hidden="1">{#N/A,#N/A,FALSE,"Pag.01"}</definedName>
    <definedName name="wrn.pag.2547257" localSheetId="48" hidden="1">{#N/A,#N/A,FALSE,"Pag.01"}</definedName>
    <definedName name="wrn.pag.2547257" localSheetId="19" hidden="1">{#N/A,#N/A,FALSE,"Pag.01"}</definedName>
    <definedName name="wrn.pag.2547257" localSheetId="15" hidden="1">{#N/A,#N/A,FALSE,"Pag.01"}</definedName>
    <definedName name="wrn.pag.2547257" localSheetId="11" hidden="1">{#N/A,#N/A,FALSE,"Pag.01"}</definedName>
    <definedName name="wrn.pag.2547257" localSheetId="30" hidden="1">{#N/A,#N/A,FALSE,"Pag.01"}</definedName>
    <definedName name="wrn.pag.2547257" localSheetId="31" hidden="1">{#N/A,#N/A,FALSE,"Pag.01"}</definedName>
    <definedName name="wrn.pag.2547257" localSheetId="32" hidden="1">{#N/A,#N/A,FALSE,"Pag.01"}</definedName>
    <definedName name="wrn.pag.2547257" localSheetId="34" hidden="1">{#N/A,#N/A,FALSE,"Pag.01"}</definedName>
    <definedName name="wrn.pag.2547257" localSheetId="29" hidden="1">{#N/A,#N/A,FALSE,"Pag.01"}</definedName>
    <definedName name="wrn.pag.2547257" localSheetId="28" hidden="1">{#N/A,#N/A,FALSE,"Pag.01"}</definedName>
    <definedName name="wrn.pag.2547257" localSheetId="33" hidden="1">{#N/A,#N/A,FALSE,"Pag.01"}</definedName>
    <definedName name="wrn.pag.2547257" localSheetId="35" hidden="1">{#N/A,#N/A,FALSE,"Pag.01"}</definedName>
    <definedName name="wrn.pag.2547257" localSheetId="46" hidden="1">{#N/A,#N/A,FALSE,"Pag.01"}</definedName>
    <definedName name="wrn.pag.2547257" localSheetId="45" hidden="1">{#N/A,#N/A,FALSE,"Pag.01"}</definedName>
    <definedName name="wrn.pag.2547257" localSheetId="44" hidden="1">{#N/A,#N/A,FALSE,"Pag.01"}</definedName>
    <definedName name="wrn.pag.2547257" localSheetId="67" hidden="1">{#N/A,#N/A,FALSE,"Pag.01"}</definedName>
    <definedName name="wrn.pag.2547257" localSheetId="66" hidden="1">{#N/A,#N/A,FALSE,"Pag.01"}</definedName>
    <definedName name="wrn.pag.2547257" localSheetId="65" hidden="1">{#N/A,#N/A,FALSE,"Pag.01"}</definedName>
    <definedName name="wrn.pag.2547257" localSheetId="68" hidden="1">{#N/A,#N/A,FALSE,"Pag.01"}</definedName>
    <definedName name="wrn.pag.2547257" localSheetId="17" hidden="1">{#N/A,#N/A,FALSE,"Pag.01"}</definedName>
    <definedName name="wrn.pag.2547257" localSheetId="13" hidden="1">{#N/A,#N/A,FALSE,"Pag.01"}</definedName>
    <definedName name="wrn.pag.2547257" localSheetId="9" hidden="1">{#N/A,#N/A,FALSE,"Pag.01"}</definedName>
    <definedName name="wrn.pag.2547257" localSheetId="18" hidden="1">{#N/A,#N/A,FALSE,"Pag.01"}</definedName>
    <definedName name="wrn.pag.2547257" localSheetId="14" hidden="1">{#N/A,#N/A,FALSE,"Pag.01"}</definedName>
    <definedName name="wrn.pag.2547257" localSheetId="10" hidden="1">{#N/A,#N/A,FALSE,"Pag.01"}</definedName>
    <definedName name="wrn.pag.2547257" localSheetId="6" hidden="1">{#N/A,#N/A,FALSE,"Pag.01"}</definedName>
    <definedName name="wrn.pag.2547257" localSheetId="4" hidden="1">{#N/A,#N/A,FALSE,"Pag.01"}</definedName>
    <definedName name="wrn.pag.2547257" localSheetId="5" hidden="1">{#N/A,#N/A,FALSE,"Pag.01"}</definedName>
    <definedName name="wrn.pag.2547257" localSheetId="2" hidden="1">{#N/A,#N/A,FALSE,"Pag.01"}</definedName>
    <definedName name="wrn.pag.2547257" localSheetId="1" hidden="1">{#N/A,#N/A,FALSE,"Pag.01"}</definedName>
    <definedName name="wrn.pag.2547257" localSheetId="27" hidden="1">{#N/A,#N/A,FALSE,"Pag.01"}</definedName>
    <definedName name="wrn.pag.2547257" localSheetId="40" hidden="1">{#N/A,#N/A,FALSE,"Pag.01"}</definedName>
    <definedName name="wrn.pag.2547257" localSheetId="16" hidden="1">{#N/A,#N/A,FALSE,"Pag.01"}</definedName>
    <definedName name="wrn.pag.2547257" localSheetId="12" hidden="1">{#N/A,#N/A,FALSE,"Pag.01"}</definedName>
    <definedName name="wrn.pag.2547257" localSheetId="8" hidden="1">{#N/A,#N/A,FALSE,"Pag.01"}</definedName>
    <definedName name="wrn.pag.2547257" localSheetId="73" hidden="1">{#N/A,#N/A,FALSE,"Pag.01"}</definedName>
    <definedName name="wrn.pag.2547257" localSheetId="59" hidden="1">{#N/A,#N/A,FALSE,"Pag.01"}</definedName>
    <definedName name="wrn.pag.2547257" localSheetId="57" hidden="1">{#N/A,#N/A,FALSE,"Pag.01"}</definedName>
    <definedName name="wrn.pag.2547257" localSheetId="56" hidden="1">{#N/A,#N/A,FALSE,"Pag.01"}</definedName>
    <definedName name="wrn.pag.2547257" localSheetId="60" hidden="1">{#N/A,#N/A,FALSE,"Pag.01"}</definedName>
    <definedName name="wrn.pag.2547257" localSheetId="61" hidden="1">{#N/A,#N/A,FALSE,"Pag.01"}</definedName>
    <definedName name="wrn.pag.2547257" localSheetId="58" hidden="1">{#N/A,#N/A,FALSE,"Pag.01"}</definedName>
    <definedName name="wrn.pag.2547257" hidden="1">{#N/A,#N/A,FALSE,"Pag.01"}</definedName>
    <definedName name="wrn.pag.254789" localSheetId="53" hidden="1">{#N/A,#N/A,FALSE,"Pag.01"}</definedName>
    <definedName name="wrn.pag.254789" localSheetId="52" hidden="1">{#N/A,#N/A,FALSE,"Pag.01"}</definedName>
    <definedName name="wrn.pag.254789" localSheetId="36" hidden="1">{#N/A,#N/A,FALSE,"Pag.01"}</definedName>
    <definedName name="wrn.pag.254789" localSheetId="72" hidden="1">{#N/A,#N/A,FALSE,"Pag.01"}</definedName>
    <definedName name="wrn.pag.254789" localSheetId="48" hidden="1">{#N/A,#N/A,FALSE,"Pag.01"}</definedName>
    <definedName name="wrn.pag.254789" localSheetId="19" hidden="1">{#N/A,#N/A,FALSE,"Pag.01"}</definedName>
    <definedName name="wrn.pag.254789" localSheetId="15" hidden="1">{#N/A,#N/A,FALSE,"Pag.01"}</definedName>
    <definedName name="wrn.pag.254789" localSheetId="11" hidden="1">{#N/A,#N/A,FALSE,"Pag.01"}</definedName>
    <definedName name="wrn.pag.254789" localSheetId="30" hidden="1">{#N/A,#N/A,FALSE,"Pag.01"}</definedName>
    <definedName name="wrn.pag.254789" localSheetId="31" hidden="1">{#N/A,#N/A,FALSE,"Pag.01"}</definedName>
    <definedName name="wrn.pag.254789" localSheetId="32" hidden="1">{#N/A,#N/A,FALSE,"Pag.01"}</definedName>
    <definedName name="wrn.pag.254789" localSheetId="34" hidden="1">{#N/A,#N/A,FALSE,"Pag.01"}</definedName>
    <definedName name="wrn.pag.254789" localSheetId="29" hidden="1">{#N/A,#N/A,FALSE,"Pag.01"}</definedName>
    <definedName name="wrn.pag.254789" localSheetId="28" hidden="1">{#N/A,#N/A,FALSE,"Pag.01"}</definedName>
    <definedName name="wrn.pag.254789" localSheetId="33" hidden="1">{#N/A,#N/A,FALSE,"Pag.01"}</definedName>
    <definedName name="wrn.pag.254789" localSheetId="35" hidden="1">{#N/A,#N/A,FALSE,"Pag.01"}</definedName>
    <definedName name="wrn.pag.254789" localSheetId="46" hidden="1">{#N/A,#N/A,FALSE,"Pag.01"}</definedName>
    <definedName name="wrn.pag.254789" localSheetId="45" hidden="1">{#N/A,#N/A,FALSE,"Pag.01"}</definedName>
    <definedName name="wrn.pag.254789" localSheetId="44" hidden="1">{#N/A,#N/A,FALSE,"Pag.01"}</definedName>
    <definedName name="wrn.pag.254789" localSheetId="67" hidden="1">{#N/A,#N/A,FALSE,"Pag.01"}</definedName>
    <definedName name="wrn.pag.254789" localSheetId="66" hidden="1">{#N/A,#N/A,FALSE,"Pag.01"}</definedName>
    <definedName name="wrn.pag.254789" localSheetId="65" hidden="1">{#N/A,#N/A,FALSE,"Pag.01"}</definedName>
    <definedName name="wrn.pag.254789" localSheetId="68" hidden="1">{#N/A,#N/A,FALSE,"Pag.01"}</definedName>
    <definedName name="wrn.pag.254789" localSheetId="17" hidden="1">{#N/A,#N/A,FALSE,"Pag.01"}</definedName>
    <definedName name="wrn.pag.254789" localSheetId="13" hidden="1">{#N/A,#N/A,FALSE,"Pag.01"}</definedName>
    <definedName name="wrn.pag.254789" localSheetId="9" hidden="1">{#N/A,#N/A,FALSE,"Pag.01"}</definedName>
    <definedName name="wrn.pag.254789" localSheetId="18" hidden="1">{#N/A,#N/A,FALSE,"Pag.01"}</definedName>
    <definedName name="wrn.pag.254789" localSheetId="14" hidden="1">{#N/A,#N/A,FALSE,"Pag.01"}</definedName>
    <definedName name="wrn.pag.254789" localSheetId="10" hidden="1">{#N/A,#N/A,FALSE,"Pag.01"}</definedName>
    <definedName name="wrn.pag.254789" localSheetId="6" hidden="1">{#N/A,#N/A,FALSE,"Pag.01"}</definedName>
    <definedName name="wrn.pag.254789" localSheetId="4" hidden="1">{#N/A,#N/A,FALSE,"Pag.01"}</definedName>
    <definedName name="wrn.pag.254789" localSheetId="5" hidden="1">{#N/A,#N/A,FALSE,"Pag.01"}</definedName>
    <definedName name="wrn.pag.254789" localSheetId="2" hidden="1">{#N/A,#N/A,FALSE,"Pag.01"}</definedName>
    <definedName name="wrn.pag.254789" localSheetId="1" hidden="1">{#N/A,#N/A,FALSE,"Pag.01"}</definedName>
    <definedName name="wrn.pag.254789" localSheetId="27" hidden="1">{#N/A,#N/A,FALSE,"Pag.01"}</definedName>
    <definedName name="wrn.pag.254789" localSheetId="40" hidden="1">{#N/A,#N/A,FALSE,"Pag.01"}</definedName>
    <definedName name="wrn.pag.254789" localSheetId="16" hidden="1">{#N/A,#N/A,FALSE,"Pag.01"}</definedName>
    <definedName name="wrn.pag.254789" localSheetId="12" hidden="1">{#N/A,#N/A,FALSE,"Pag.01"}</definedName>
    <definedName name="wrn.pag.254789" localSheetId="8" hidden="1">{#N/A,#N/A,FALSE,"Pag.01"}</definedName>
    <definedName name="wrn.pag.254789" localSheetId="73" hidden="1">{#N/A,#N/A,FALSE,"Pag.01"}</definedName>
    <definedName name="wrn.pag.254789" localSheetId="59" hidden="1">{#N/A,#N/A,FALSE,"Pag.01"}</definedName>
    <definedName name="wrn.pag.254789" localSheetId="57" hidden="1">{#N/A,#N/A,FALSE,"Pag.01"}</definedName>
    <definedName name="wrn.pag.254789" localSheetId="56" hidden="1">{#N/A,#N/A,FALSE,"Pag.01"}</definedName>
    <definedName name="wrn.pag.254789" localSheetId="60" hidden="1">{#N/A,#N/A,FALSE,"Pag.01"}</definedName>
    <definedName name="wrn.pag.254789" localSheetId="61" hidden="1">{#N/A,#N/A,FALSE,"Pag.01"}</definedName>
    <definedName name="wrn.pag.254789" localSheetId="58" hidden="1">{#N/A,#N/A,FALSE,"Pag.01"}</definedName>
    <definedName name="wrn.pag.254789" hidden="1">{#N/A,#N/A,FALSE,"Pag.01"}</definedName>
    <definedName name="wrn.pag.2564789" localSheetId="53" hidden="1">{#N/A,#N/A,FALSE,"Pag.01"}</definedName>
    <definedName name="wrn.pag.2564789" localSheetId="52" hidden="1">{#N/A,#N/A,FALSE,"Pag.01"}</definedName>
    <definedName name="wrn.pag.2564789" localSheetId="36" hidden="1">{#N/A,#N/A,FALSE,"Pag.01"}</definedName>
    <definedName name="wrn.pag.2564789" localSheetId="72" hidden="1">{#N/A,#N/A,FALSE,"Pag.01"}</definedName>
    <definedName name="wrn.pag.2564789" localSheetId="48" hidden="1">{#N/A,#N/A,FALSE,"Pag.01"}</definedName>
    <definedName name="wrn.pag.2564789" localSheetId="19" hidden="1">{#N/A,#N/A,FALSE,"Pag.01"}</definedName>
    <definedName name="wrn.pag.2564789" localSheetId="15" hidden="1">{#N/A,#N/A,FALSE,"Pag.01"}</definedName>
    <definedName name="wrn.pag.2564789" localSheetId="11" hidden="1">{#N/A,#N/A,FALSE,"Pag.01"}</definedName>
    <definedName name="wrn.pag.2564789" localSheetId="30" hidden="1">{#N/A,#N/A,FALSE,"Pag.01"}</definedName>
    <definedName name="wrn.pag.2564789" localSheetId="31" hidden="1">{#N/A,#N/A,FALSE,"Pag.01"}</definedName>
    <definedName name="wrn.pag.2564789" localSheetId="32" hidden="1">{#N/A,#N/A,FALSE,"Pag.01"}</definedName>
    <definedName name="wrn.pag.2564789" localSheetId="34" hidden="1">{#N/A,#N/A,FALSE,"Pag.01"}</definedName>
    <definedName name="wrn.pag.2564789" localSheetId="29" hidden="1">{#N/A,#N/A,FALSE,"Pag.01"}</definedName>
    <definedName name="wrn.pag.2564789" localSheetId="28" hidden="1">{#N/A,#N/A,FALSE,"Pag.01"}</definedName>
    <definedName name="wrn.pag.2564789" localSheetId="33" hidden="1">{#N/A,#N/A,FALSE,"Pag.01"}</definedName>
    <definedName name="wrn.pag.2564789" localSheetId="35" hidden="1">{#N/A,#N/A,FALSE,"Pag.01"}</definedName>
    <definedName name="wrn.pag.2564789" localSheetId="46" hidden="1">{#N/A,#N/A,FALSE,"Pag.01"}</definedName>
    <definedName name="wrn.pag.2564789" localSheetId="45" hidden="1">{#N/A,#N/A,FALSE,"Pag.01"}</definedName>
    <definedName name="wrn.pag.2564789" localSheetId="44" hidden="1">{#N/A,#N/A,FALSE,"Pag.01"}</definedName>
    <definedName name="wrn.pag.2564789" localSheetId="67" hidden="1">{#N/A,#N/A,FALSE,"Pag.01"}</definedName>
    <definedName name="wrn.pag.2564789" localSheetId="66" hidden="1">{#N/A,#N/A,FALSE,"Pag.01"}</definedName>
    <definedName name="wrn.pag.2564789" localSheetId="65" hidden="1">{#N/A,#N/A,FALSE,"Pag.01"}</definedName>
    <definedName name="wrn.pag.2564789" localSheetId="68" hidden="1">{#N/A,#N/A,FALSE,"Pag.01"}</definedName>
    <definedName name="wrn.pag.2564789" localSheetId="17" hidden="1">{#N/A,#N/A,FALSE,"Pag.01"}</definedName>
    <definedName name="wrn.pag.2564789" localSheetId="13" hidden="1">{#N/A,#N/A,FALSE,"Pag.01"}</definedName>
    <definedName name="wrn.pag.2564789" localSheetId="9" hidden="1">{#N/A,#N/A,FALSE,"Pag.01"}</definedName>
    <definedName name="wrn.pag.2564789" localSheetId="18" hidden="1">{#N/A,#N/A,FALSE,"Pag.01"}</definedName>
    <definedName name="wrn.pag.2564789" localSheetId="14" hidden="1">{#N/A,#N/A,FALSE,"Pag.01"}</definedName>
    <definedName name="wrn.pag.2564789" localSheetId="10" hidden="1">{#N/A,#N/A,FALSE,"Pag.01"}</definedName>
    <definedName name="wrn.pag.2564789" localSheetId="6" hidden="1">{#N/A,#N/A,FALSE,"Pag.01"}</definedName>
    <definedName name="wrn.pag.2564789" localSheetId="4" hidden="1">{#N/A,#N/A,FALSE,"Pag.01"}</definedName>
    <definedName name="wrn.pag.2564789" localSheetId="5" hidden="1">{#N/A,#N/A,FALSE,"Pag.01"}</definedName>
    <definedName name="wrn.pag.2564789" localSheetId="2" hidden="1">{#N/A,#N/A,FALSE,"Pag.01"}</definedName>
    <definedName name="wrn.pag.2564789" localSheetId="1" hidden="1">{#N/A,#N/A,FALSE,"Pag.01"}</definedName>
    <definedName name="wrn.pag.2564789" localSheetId="27" hidden="1">{#N/A,#N/A,FALSE,"Pag.01"}</definedName>
    <definedName name="wrn.pag.2564789" localSheetId="40" hidden="1">{#N/A,#N/A,FALSE,"Pag.01"}</definedName>
    <definedName name="wrn.pag.2564789" localSheetId="16" hidden="1">{#N/A,#N/A,FALSE,"Pag.01"}</definedName>
    <definedName name="wrn.pag.2564789" localSheetId="12" hidden="1">{#N/A,#N/A,FALSE,"Pag.01"}</definedName>
    <definedName name="wrn.pag.2564789" localSheetId="8" hidden="1">{#N/A,#N/A,FALSE,"Pag.01"}</definedName>
    <definedName name="wrn.pag.2564789" localSheetId="73" hidden="1">{#N/A,#N/A,FALSE,"Pag.01"}</definedName>
    <definedName name="wrn.pag.2564789" localSheetId="59" hidden="1">{#N/A,#N/A,FALSE,"Pag.01"}</definedName>
    <definedName name="wrn.pag.2564789" localSheetId="57" hidden="1">{#N/A,#N/A,FALSE,"Pag.01"}</definedName>
    <definedName name="wrn.pag.2564789" localSheetId="56" hidden="1">{#N/A,#N/A,FALSE,"Pag.01"}</definedName>
    <definedName name="wrn.pag.2564789" localSheetId="60" hidden="1">{#N/A,#N/A,FALSE,"Pag.01"}</definedName>
    <definedName name="wrn.pag.2564789" localSheetId="61" hidden="1">{#N/A,#N/A,FALSE,"Pag.01"}</definedName>
    <definedName name="wrn.pag.2564789" localSheetId="58" hidden="1">{#N/A,#N/A,FALSE,"Pag.01"}</definedName>
    <definedName name="wrn.pag.2564789" hidden="1">{#N/A,#N/A,FALSE,"Pag.01"}</definedName>
    <definedName name="wrn.pag.458796" localSheetId="53" hidden="1">{#N/A,#N/A,FALSE,"Pag.01"}</definedName>
    <definedName name="wrn.pag.458796" localSheetId="52" hidden="1">{#N/A,#N/A,FALSE,"Pag.01"}</definedName>
    <definedName name="wrn.pag.458796" localSheetId="36" hidden="1">{#N/A,#N/A,FALSE,"Pag.01"}</definedName>
    <definedName name="wrn.pag.458796" localSheetId="72" hidden="1">{#N/A,#N/A,FALSE,"Pag.01"}</definedName>
    <definedName name="wrn.pag.458796" localSheetId="48" hidden="1">{#N/A,#N/A,FALSE,"Pag.01"}</definedName>
    <definedName name="wrn.pag.458796" localSheetId="19" hidden="1">{#N/A,#N/A,FALSE,"Pag.01"}</definedName>
    <definedName name="wrn.pag.458796" localSheetId="15" hidden="1">{#N/A,#N/A,FALSE,"Pag.01"}</definedName>
    <definedName name="wrn.pag.458796" localSheetId="11" hidden="1">{#N/A,#N/A,FALSE,"Pag.01"}</definedName>
    <definedName name="wrn.pag.458796" localSheetId="30" hidden="1">{#N/A,#N/A,FALSE,"Pag.01"}</definedName>
    <definedName name="wrn.pag.458796" localSheetId="31" hidden="1">{#N/A,#N/A,FALSE,"Pag.01"}</definedName>
    <definedName name="wrn.pag.458796" localSheetId="32" hidden="1">{#N/A,#N/A,FALSE,"Pag.01"}</definedName>
    <definedName name="wrn.pag.458796" localSheetId="34" hidden="1">{#N/A,#N/A,FALSE,"Pag.01"}</definedName>
    <definedName name="wrn.pag.458796" localSheetId="29" hidden="1">{#N/A,#N/A,FALSE,"Pag.01"}</definedName>
    <definedName name="wrn.pag.458796" localSheetId="28" hidden="1">{#N/A,#N/A,FALSE,"Pag.01"}</definedName>
    <definedName name="wrn.pag.458796" localSheetId="33" hidden="1">{#N/A,#N/A,FALSE,"Pag.01"}</definedName>
    <definedName name="wrn.pag.458796" localSheetId="35" hidden="1">{#N/A,#N/A,FALSE,"Pag.01"}</definedName>
    <definedName name="wrn.pag.458796" localSheetId="46" hidden="1">{#N/A,#N/A,FALSE,"Pag.01"}</definedName>
    <definedName name="wrn.pag.458796" localSheetId="45" hidden="1">{#N/A,#N/A,FALSE,"Pag.01"}</definedName>
    <definedName name="wrn.pag.458796" localSheetId="44" hidden="1">{#N/A,#N/A,FALSE,"Pag.01"}</definedName>
    <definedName name="wrn.pag.458796" localSheetId="67" hidden="1">{#N/A,#N/A,FALSE,"Pag.01"}</definedName>
    <definedName name="wrn.pag.458796" localSheetId="66" hidden="1">{#N/A,#N/A,FALSE,"Pag.01"}</definedName>
    <definedName name="wrn.pag.458796" localSheetId="65" hidden="1">{#N/A,#N/A,FALSE,"Pag.01"}</definedName>
    <definedName name="wrn.pag.458796" localSheetId="68" hidden="1">{#N/A,#N/A,FALSE,"Pag.01"}</definedName>
    <definedName name="wrn.pag.458796" localSheetId="17" hidden="1">{#N/A,#N/A,FALSE,"Pag.01"}</definedName>
    <definedName name="wrn.pag.458796" localSheetId="13" hidden="1">{#N/A,#N/A,FALSE,"Pag.01"}</definedName>
    <definedName name="wrn.pag.458796" localSheetId="9" hidden="1">{#N/A,#N/A,FALSE,"Pag.01"}</definedName>
    <definedName name="wrn.pag.458796" localSheetId="18" hidden="1">{#N/A,#N/A,FALSE,"Pag.01"}</definedName>
    <definedName name="wrn.pag.458796" localSheetId="14" hidden="1">{#N/A,#N/A,FALSE,"Pag.01"}</definedName>
    <definedName name="wrn.pag.458796" localSheetId="10" hidden="1">{#N/A,#N/A,FALSE,"Pag.01"}</definedName>
    <definedName name="wrn.pag.458796" localSheetId="6" hidden="1">{#N/A,#N/A,FALSE,"Pag.01"}</definedName>
    <definedName name="wrn.pag.458796" localSheetId="4" hidden="1">{#N/A,#N/A,FALSE,"Pag.01"}</definedName>
    <definedName name="wrn.pag.458796" localSheetId="5" hidden="1">{#N/A,#N/A,FALSE,"Pag.01"}</definedName>
    <definedName name="wrn.pag.458796" localSheetId="2" hidden="1">{#N/A,#N/A,FALSE,"Pag.01"}</definedName>
    <definedName name="wrn.pag.458796" localSheetId="1" hidden="1">{#N/A,#N/A,FALSE,"Pag.01"}</definedName>
    <definedName name="wrn.pag.458796" localSheetId="27" hidden="1">{#N/A,#N/A,FALSE,"Pag.01"}</definedName>
    <definedName name="wrn.pag.458796" localSheetId="40" hidden="1">{#N/A,#N/A,FALSE,"Pag.01"}</definedName>
    <definedName name="wrn.pag.458796" localSheetId="16" hidden="1">{#N/A,#N/A,FALSE,"Pag.01"}</definedName>
    <definedName name="wrn.pag.458796" localSheetId="12" hidden="1">{#N/A,#N/A,FALSE,"Pag.01"}</definedName>
    <definedName name="wrn.pag.458796" localSheetId="8" hidden="1">{#N/A,#N/A,FALSE,"Pag.01"}</definedName>
    <definedName name="wrn.pag.458796" localSheetId="73" hidden="1">{#N/A,#N/A,FALSE,"Pag.01"}</definedName>
    <definedName name="wrn.pag.458796" localSheetId="59" hidden="1">{#N/A,#N/A,FALSE,"Pag.01"}</definedName>
    <definedName name="wrn.pag.458796" localSheetId="57" hidden="1">{#N/A,#N/A,FALSE,"Pag.01"}</definedName>
    <definedName name="wrn.pag.458796" localSheetId="56" hidden="1">{#N/A,#N/A,FALSE,"Pag.01"}</definedName>
    <definedName name="wrn.pag.458796" localSheetId="60" hidden="1">{#N/A,#N/A,FALSE,"Pag.01"}</definedName>
    <definedName name="wrn.pag.458796" localSheetId="61" hidden="1">{#N/A,#N/A,FALSE,"Pag.01"}</definedName>
    <definedName name="wrn.pag.458796" localSheetId="58" hidden="1">{#N/A,#N/A,FALSE,"Pag.01"}</definedName>
    <definedName name="wrn.pag.458796" hidden="1">{#N/A,#N/A,FALSE,"Pag.01"}</definedName>
    <definedName name="wrn.pag.500" localSheetId="53" hidden="1">{#N/A,#N/A,FALSE,"Pag.01"}</definedName>
    <definedName name="wrn.pag.500" localSheetId="52" hidden="1">{#N/A,#N/A,FALSE,"Pag.01"}</definedName>
    <definedName name="wrn.pag.500" localSheetId="36" hidden="1">{#N/A,#N/A,FALSE,"Pag.01"}</definedName>
    <definedName name="wrn.pag.500" localSheetId="72" hidden="1">{#N/A,#N/A,FALSE,"Pag.01"}</definedName>
    <definedName name="wrn.pag.500" localSheetId="48" hidden="1">{#N/A,#N/A,FALSE,"Pag.01"}</definedName>
    <definedName name="wrn.pag.500" localSheetId="19" hidden="1">{#N/A,#N/A,FALSE,"Pag.01"}</definedName>
    <definedName name="wrn.pag.500" localSheetId="15" hidden="1">{#N/A,#N/A,FALSE,"Pag.01"}</definedName>
    <definedName name="wrn.pag.500" localSheetId="11" hidden="1">{#N/A,#N/A,FALSE,"Pag.01"}</definedName>
    <definedName name="wrn.pag.500" localSheetId="30" hidden="1">{#N/A,#N/A,FALSE,"Pag.01"}</definedName>
    <definedName name="wrn.pag.500" localSheetId="31" hidden="1">{#N/A,#N/A,FALSE,"Pag.01"}</definedName>
    <definedName name="wrn.pag.500" localSheetId="32" hidden="1">{#N/A,#N/A,FALSE,"Pag.01"}</definedName>
    <definedName name="wrn.pag.500" localSheetId="34" hidden="1">{#N/A,#N/A,FALSE,"Pag.01"}</definedName>
    <definedName name="wrn.pag.500" localSheetId="29" hidden="1">{#N/A,#N/A,FALSE,"Pag.01"}</definedName>
    <definedName name="wrn.pag.500" localSheetId="28" hidden="1">{#N/A,#N/A,FALSE,"Pag.01"}</definedName>
    <definedName name="wrn.pag.500" localSheetId="33" hidden="1">{#N/A,#N/A,FALSE,"Pag.01"}</definedName>
    <definedName name="wrn.pag.500" localSheetId="35" hidden="1">{#N/A,#N/A,FALSE,"Pag.01"}</definedName>
    <definedName name="wrn.pag.500" localSheetId="46" hidden="1">{#N/A,#N/A,FALSE,"Pag.01"}</definedName>
    <definedName name="wrn.pag.500" localSheetId="45" hidden="1">{#N/A,#N/A,FALSE,"Pag.01"}</definedName>
    <definedName name="wrn.pag.500" localSheetId="44" hidden="1">{#N/A,#N/A,FALSE,"Pag.01"}</definedName>
    <definedName name="wrn.pag.500" localSheetId="67" hidden="1">{#N/A,#N/A,FALSE,"Pag.01"}</definedName>
    <definedName name="wrn.pag.500" localSheetId="66" hidden="1">{#N/A,#N/A,FALSE,"Pag.01"}</definedName>
    <definedName name="wrn.pag.500" localSheetId="65" hidden="1">{#N/A,#N/A,FALSE,"Pag.01"}</definedName>
    <definedName name="wrn.pag.500" localSheetId="68" hidden="1">{#N/A,#N/A,FALSE,"Pag.01"}</definedName>
    <definedName name="wrn.pag.500" localSheetId="17" hidden="1">{#N/A,#N/A,FALSE,"Pag.01"}</definedName>
    <definedName name="wrn.pag.500" localSheetId="13" hidden="1">{#N/A,#N/A,FALSE,"Pag.01"}</definedName>
    <definedName name="wrn.pag.500" localSheetId="9" hidden="1">{#N/A,#N/A,FALSE,"Pag.01"}</definedName>
    <definedName name="wrn.pag.500" localSheetId="18" hidden="1">{#N/A,#N/A,FALSE,"Pag.01"}</definedName>
    <definedName name="wrn.pag.500" localSheetId="14" hidden="1">{#N/A,#N/A,FALSE,"Pag.01"}</definedName>
    <definedName name="wrn.pag.500" localSheetId="10" hidden="1">{#N/A,#N/A,FALSE,"Pag.01"}</definedName>
    <definedName name="wrn.pag.500" localSheetId="6" hidden="1">{#N/A,#N/A,FALSE,"Pag.01"}</definedName>
    <definedName name="wrn.pag.500" localSheetId="4" hidden="1">{#N/A,#N/A,FALSE,"Pag.01"}</definedName>
    <definedName name="wrn.pag.500" localSheetId="5" hidden="1">{#N/A,#N/A,FALSE,"Pag.01"}</definedName>
    <definedName name="wrn.pag.500" localSheetId="2" hidden="1">{#N/A,#N/A,FALSE,"Pag.01"}</definedName>
    <definedName name="wrn.pag.500" localSheetId="1" hidden="1">{#N/A,#N/A,FALSE,"Pag.01"}</definedName>
    <definedName name="wrn.pag.500" localSheetId="27" hidden="1">{#N/A,#N/A,FALSE,"Pag.01"}</definedName>
    <definedName name="wrn.pag.500" localSheetId="40" hidden="1">{#N/A,#N/A,FALSE,"Pag.01"}</definedName>
    <definedName name="wrn.pag.500" localSheetId="16" hidden="1">{#N/A,#N/A,FALSE,"Pag.01"}</definedName>
    <definedName name="wrn.pag.500" localSheetId="12" hidden="1">{#N/A,#N/A,FALSE,"Pag.01"}</definedName>
    <definedName name="wrn.pag.500" localSheetId="8" hidden="1">{#N/A,#N/A,FALSE,"Pag.01"}</definedName>
    <definedName name="wrn.pag.500" localSheetId="73" hidden="1">{#N/A,#N/A,FALSE,"Pag.01"}</definedName>
    <definedName name="wrn.pag.500" localSheetId="59" hidden="1">{#N/A,#N/A,FALSE,"Pag.01"}</definedName>
    <definedName name="wrn.pag.500" localSheetId="57" hidden="1">{#N/A,#N/A,FALSE,"Pag.01"}</definedName>
    <definedName name="wrn.pag.500" localSheetId="56" hidden="1">{#N/A,#N/A,FALSE,"Pag.01"}</definedName>
    <definedName name="wrn.pag.500" localSheetId="60" hidden="1">{#N/A,#N/A,FALSE,"Pag.01"}</definedName>
    <definedName name="wrn.pag.500" localSheetId="61" hidden="1">{#N/A,#N/A,FALSE,"Pag.01"}</definedName>
    <definedName name="wrn.pag.500" localSheetId="58" hidden="1">{#N/A,#N/A,FALSE,"Pag.01"}</definedName>
    <definedName name="wrn.pag.500" hidden="1">{#N/A,#N/A,FALSE,"Pag.01"}</definedName>
    <definedName name="wrn.pag.5000" localSheetId="53" hidden="1">{#N/A,#N/A,FALSE,"Pag.01"}</definedName>
    <definedName name="wrn.pag.5000" localSheetId="52" hidden="1">{#N/A,#N/A,FALSE,"Pag.01"}</definedName>
    <definedName name="wrn.pag.5000" localSheetId="36" hidden="1">{#N/A,#N/A,FALSE,"Pag.01"}</definedName>
    <definedName name="wrn.pag.5000" localSheetId="72" hidden="1">{#N/A,#N/A,FALSE,"Pag.01"}</definedName>
    <definedName name="wrn.pag.5000" localSheetId="48" hidden="1">{#N/A,#N/A,FALSE,"Pag.01"}</definedName>
    <definedName name="wrn.pag.5000" localSheetId="19" hidden="1">{#N/A,#N/A,FALSE,"Pag.01"}</definedName>
    <definedName name="wrn.pag.5000" localSheetId="15" hidden="1">{#N/A,#N/A,FALSE,"Pag.01"}</definedName>
    <definedName name="wrn.pag.5000" localSheetId="11" hidden="1">{#N/A,#N/A,FALSE,"Pag.01"}</definedName>
    <definedName name="wrn.pag.5000" localSheetId="30" hidden="1">{#N/A,#N/A,FALSE,"Pag.01"}</definedName>
    <definedName name="wrn.pag.5000" localSheetId="31" hidden="1">{#N/A,#N/A,FALSE,"Pag.01"}</definedName>
    <definedName name="wrn.pag.5000" localSheetId="32" hidden="1">{#N/A,#N/A,FALSE,"Pag.01"}</definedName>
    <definedName name="wrn.pag.5000" localSheetId="34" hidden="1">{#N/A,#N/A,FALSE,"Pag.01"}</definedName>
    <definedName name="wrn.pag.5000" localSheetId="29" hidden="1">{#N/A,#N/A,FALSE,"Pag.01"}</definedName>
    <definedName name="wrn.pag.5000" localSheetId="28" hidden="1">{#N/A,#N/A,FALSE,"Pag.01"}</definedName>
    <definedName name="wrn.pag.5000" localSheetId="33" hidden="1">{#N/A,#N/A,FALSE,"Pag.01"}</definedName>
    <definedName name="wrn.pag.5000" localSheetId="35" hidden="1">{#N/A,#N/A,FALSE,"Pag.01"}</definedName>
    <definedName name="wrn.pag.5000" localSheetId="46" hidden="1">{#N/A,#N/A,FALSE,"Pag.01"}</definedName>
    <definedName name="wrn.pag.5000" localSheetId="45" hidden="1">{#N/A,#N/A,FALSE,"Pag.01"}</definedName>
    <definedName name="wrn.pag.5000" localSheetId="44" hidden="1">{#N/A,#N/A,FALSE,"Pag.01"}</definedName>
    <definedName name="wrn.pag.5000" localSheetId="67" hidden="1">{#N/A,#N/A,FALSE,"Pag.01"}</definedName>
    <definedName name="wrn.pag.5000" localSheetId="66" hidden="1">{#N/A,#N/A,FALSE,"Pag.01"}</definedName>
    <definedName name="wrn.pag.5000" localSheetId="65" hidden="1">{#N/A,#N/A,FALSE,"Pag.01"}</definedName>
    <definedName name="wrn.pag.5000" localSheetId="68" hidden="1">{#N/A,#N/A,FALSE,"Pag.01"}</definedName>
    <definedName name="wrn.pag.5000" localSheetId="17" hidden="1">{#N/A,#N/A,FALSE,"Pag.01"}</definedName>
    <definedName name="wrn.pag.5000" localSheetId="13" hidden="1">{#N/A,#N/A,FALSE,"Pag.01"}</definedName>
    <definedName name="wrn.pag.5000" localSheetId="9" hidden="1">{#N/A,#N/A,FALSE,"Pag.01"}</definedName>
    <definedName name="wrn.pag.5000" localSheetId="18" hidden="1">{#N/A,#N/A,FALSE,"Pag.01"}</definedName>
    <definedName name="wrn.pag.5000" localSheetId="14" hidden="1">{#N/A,#N/A,FALSE,"Pag.01"}</definedName>
    <definedName name="wrn.pag.5000" localSheetId="10" hidden="1">{#N/A,#N/A,FALSE,"Pag.01"}</definedName>
    <definedName name="wrn.pag.5000" localSheetId="6" hidden="1">{#N/A,#N/A,FALSE,"Pag.01"}</definedName>
    <definedName name="wrn.pag.5000" localSheetId="4" hidden="1">{#N/A,#N/A,FALSE,"Pag.01"}</definedName>
    <definedName name="wrn.pag.5000" localSheetId="5" hidden="1">{#N/A,#N/A,FALSE,"Pag.01"}</definedName>
    <definedName name="wrn.pag.5000" localSheetId="2" hidden="1">{#N/A,#N/A,FALSE,"Pag.01"}</definedName>
    <definedName name="wrn.pag.5000" localSheetId="1" hidden="1">{#N/A,#N/A,FALSE,"Pag.01"}</definedName>
    <definedName name="wrn.pag.5000" localSheetId="27" hidden="1">{#N/A,#N/A,FALSE,"Pag.01"}</definedName>
    <definedName name="wrn.pag.5000" localSheetId="40" hidden="1">{#N/A,#N/A,FALSE,"Pag.01"}</definedName>
    <definedName name="wrn.pag.5000" localSheetId="16" hidden="1">{#N/A,#N/A,FALSE,"Pag.01"}</definedName>
    <definedName name="wrn.pag.5000" localSheetId="12" hidden="1">{#N/A,#N/A,FALSE,"Pag.01"}</definedName>
    <definedName name="wrn.pag.5000" localSheetId="8" hidden="1">{#N/A,#N/A,FALSE,"Pag.01"}</definedName>
    <definedName name="wrn.pag.5000" localSheetId="73" hidden="1">{#N/A,#N/A,FALSE,"Pag.01"}</definedName>
    <definedName name="wrn.pag.5000" localSheetId="59" hidden="1">{#N/A,#N/A,FALSE,"Pag.01"}</definedName>
    <definedName name="wrn.pag.5000" localSheetId="57" hidden="1">{#N/A,#N/A,FALSE,"Pag.01"}</definedName>
    <definedName name="wrn.pag.5000" localSheetId="56" hidden="1">{#N/A,#N/A,FALSE,"Pag.01"}</definedName>
    <definedName name="wrn.pag.5000" localSheetId="60" hidden="1">{#N/A,#N/A,FALSE,"Pag.01"}</definedName>
    <definedName name="wrn.pag.5000" localSheetId="61" hidden="1">{#N/A,#N/A,FALSE,"Pag.01"}</definedName>
    <definedName name="wrn.pag.5000" localSheetId="58" hidden="1">{#N/A,#N/A,FALSE,"Pag.01"}</definedName>
    <definedName name="wrn.pag.5000" hidden="1">{#N/A,#N/A,FALSE,"Pag.01"}</definedName>
    <definedName name="wrn.pag.501000" localSheetId="53" hidden="1">{#N/A,#N/A,FALSE,"Pag.01"}</definedName>
    <definedName name="wrn.pag.501000" localSheetId="52" hidden="1">{#N/A,#N/A,FALSE,"Pag.01"}</definedName>
    <definedName name="wrn.pag.501000" localSheetId="36" hidden="1">{#N/A,#N/A,FALSE,"Pag.01"}</definedName>
    <definedName name="wrn.pag.501000" localSheetId="72" hidden="1">{#N/A,#N/A,FALSE,"Pag.01"}</definedName>
    <definedName name="wrn.pag.501000" localSheetId="48" hidden="1">{#N/A,#N/A,FALSE,"Pag.01"}</definedName>
    <definedName name="wrn.pag.501000" localSheetId="19" hidden="1">{#N/A,#N/A,FALSE,"Pag.01"}</definedName>
    <definedName name="wrn.pag.501000" localSheetId="15" hidden="1">{#N/A,#N/A,FALSE,"Pag.01"}</definedName>
    <definedName name="wrn.pag.501000" localSheetId="11" hidden="1">{#N/A,#N/A,FALSE,"Pag.01"}</definedName>
    <definedName name="wrn.pag.501000" localSheetId="30" hidden="1">{#N/A,#N/A,FALSE,"Pag.01"}</definedName>
    <definedName name="wrn.pag.501000" localSheetId="31" hidden="1">{#N/A,#N/A,FALSE,"Pag.01"}</definedName>
    <definedName name="wrn.pag.501000" localSheetId="32" hidden="1">{#N/A,#N/A,FALSE,"Pag.01"}</definedName>
    <definedName name="wrn.pag.501000" localSheetId="34" hidden="1">{#N/A,#N/A,FALSE,"Pag.01"}</definedName>
    <definedName name="wrn.pag.501000" localSheetId="29" hidden="1">{#N/A,#N/A,FALSE,"Pag.01"}</definedName>
    <definedName name="wrn.pag.501000" localSheetId="28" hidden="1">{#N/A,#N/A,FALSE,"Pag.01"}</definedName>
    <definedName name="wrn.pag.501000" localSheetId="33" hidden="1">{#N/A,#N/A,FALSE,"Pag.01"}</definedName>
    <definedName name="wrn.pag.501000" localSheetId="35" hidden="1">{#N/A,#N/A,FALSE,"Pag.01"}</definedName>
    <definedName name="wrn.pag.501000" localSheetId="46" hidden="1">{#N/A,#N/A,FALSE,"Pag.01"}</definedName>
    <definedName name="wrn.pag.501000" localSheetId="45" hidden="1">{#N/A,#N/A,FALSE,"Pag.01"}</definedName>
    <definedName name="wrn.pag.501000" localSheetId="44" hidden="1">{#N/A,#N/A,FALSE,"Pag.01"}</definedName>
    <definedName name="wrn.pag.501000" localSheetId="67" hidden="1">{#N/A,#N/A,FALSE,"Pag.01"}</definedName>
    <definedName name="wrn.pag.501000" localSheetId="66" hidden="1">{#N/A,#N/A,FALSE,"Pag.01"}</definedName>
    <definedName name="wrn.pag.501000" localSheetId="65" hidden="1">{#N/A,#N/A,FALSE,"Pag.01"}</definedName>
    <definedName name="wrn.pag.501000" localSheetId="68" hidden="1">{#N/A,#N/A,FALSE,"Pag.01"}</definedName>
    <definedName name="wrn.pag.501000" localSheetId="17" hidden="1">{#N/A,#N/A,FALSE,"Pag.01"}</definedName>
    <definedName name="wrn.pag.501000" localSheetId="13" hidden="1">{#N/A,#N/A,FALSE,"Pag.01"}</definedName>
    <definedName name="wrn.pag.501000" localSheetId="9" hidden="1">{#N/A,#N/A,FALSE,"Pag.01"}</definedName>
    <definedName name="wrn.pag.501000" localSheetId="18" hidden="1">{#N/A,#N/A,FALSE,"Pag.01"}</definedName>
    <definedName name="wrn.pag.501000" localSheetId="14" hidden="1">{#N/A,#N/A,FALSE,"Pag.01"}</definedName>
    <definedName name="wrn.pag.501000" localSheetId="10" hidden="1">{#N/A,#N/A,FALSE,"Pag.01"}</definedName>
    <definedName name="wrn.pag.501000" localSheetId="6" hidden="1">{#N/A,#N/A,FALSE,"Pag.01"}</definedName>
    <definedName name="wrn.pag.501000" localSheetId="4" hidden="1">{#N/A,#N/A,FALSE,"Pag.01"}</definedName>
    <definedName name="wrn.pag.501000" localSheetId="5" hidden="1">{#N/A,#N/A,FALSE,"Pag.01"}</definedName>
    <definedName name="wrn.pag.501000" localSheetId="2" hidden="1">{#N/A,#N/A,FALSE,"Pag.01"}</definedName>
    <definedName name="wrn.pag.501000" localSheetId="1" hidden="1">{#N/A,#N/A,FALSE,"Pag.01"}</definedName>
    <definedName name="wrn.pag.501000" localSheetId="27" hidden="1">{#N/A,#N/A,FALSE,"Pag.01"}</definedName>
    <definedName name="wrn.pag.501000" localSheetId="40" hidden="1">{#N/A,#N/A,FALSE,"Pag.01"}</definedName>
    <definedName name="wrn.pag.501000" localSheetId="16" hidden="1">{#N/A,#N/A,FALSE,"Pag.01"}</definedName>
    <definedName name="wrn.pag.501000" localSheetId="12" hidden="1">{#N/A,#N/A,FALSE,"Pag.01"}</definedName>
    <definedName name="wrn.pag.501000" localSheetId="8" hidden="1">{#N/A,#N/A,FALSE,"Pag.01"}</definedName>
    <definedName name="wrn.pag.501000" localSheetId="73" hidden="1">{#N/A,#N/A,FALSE,"Pag.01"}</definedName>
    <definedName name="wrn.pag.501000" localSheetId="59" hidden="1">{#N/A,#N/A,FALSE,"Pag.01"}</definedName>
    <definedName name="wrn.pag.501000" localSheetId="57" hidden="1">{#N/A,#N/A,FALSE,"Pag.01"}</definedName>
    <definedName name="wrn.pag.501000" localSheetId="56" hidden="1">{#N/A,#N/A,FALSE,"Pag.01"}</definedName>
    <definedName name="wrn.pag.501000" localSheetId="60" hidden="1">{#N/A,#N/A,FALSE,"Pag.01"}</definedName>
    <definedName name="wrn.pag.501000" localSheetId="61" hidden="1">{#N/A,#N/A,FALSE,"Pag.01"}</definedName>
    <definedName name="wrn.pag.501000" localSheetId="58" hidden="1">{#N/A,#N/A,FALSE,"Pag.01"}</definedName>
    <definedName name="wrn.pag.501000" hidden="1">{#N/A,#N/A,FALSE,"Pag.01"}</definedName>
    <definedName name="wrn.pag.5010000" localSheetId="53" hidden="1">{#N/A,#N/A,FALSE,"Pag.01"}</definedName>
    <definedName name="wrn.pag.5010000" localSheetId="52" hidden="1">{#N/A,#N/A,FALSE,"Pag.01"}</definedName>
    <definedName name="wrn.pag.5010000" localSheetId="36" hidden="1">{#N/A,#N/A,FALSE,"Pag.01"}</definedName>
    <definedName name="wrn.pag.5010000" localSheetId="72" hidden="1">{#N/A,#N/A,FALSE,"Pag.01"}</definedName>
    <definedName name="wrn.pag.5010000" localSheetId="48" hidden="1">{#N/A,#N/A,FALSE,"Pag.01"}</definedName>
    <definedName name="wrn.pag.5010000" localSheetId="19" hidden="1">{#N/A,#N/A,FALSE,"Pag.01"}</definedName>
    <definedName name="wrn.pag.5010000" localSheetId="15" hidden="1">{#N/A,#N/A,FALSE,"Pag.01"}</definedName>
    <definedName name="wrn.pag.5010000" localSheetId="11" hidden="1">{#N/A,#N/A,FALSE,"Pag.01"}</definedName>
    <definedName name="wrn.pag.5010000" localSheetId="30" hidden="1">{#N/A,#N/A,FALSE,"Pag.01"}</definedName>
    <definedName name="wrn.pag.5010000" localSheetId="31" hidden="1">{#N/A,#N/A,FALSE,"Pag.01"}</definedName>
    <definedName name="wrn.pag.5010000" localSheetId="32" hidden="1">{#N/A,#N/A,FALSE,"Pag.01"}</definedName>
    <definedName name="wrn.pag.5010000" localSheetId="34" hidden="1">{#N/A,#N/A,FALSE,"Pag.01"}</definedName>
    <definedName name="wrn.pag.5010000" localSheetId="29" hidden="1">{#N/A,#N/A,FALSE,"Pag.01"}</definedName>
    <definedName name="wrn.pag.5010000" localSheetId="28" hidden="1">{#N/A,#N/A,FALSE,"Pag.01"}</definedName>
    <definedName name="wrn.pag.5010000" localSheetId="33" hidden="1">{#N/A,#N/A,FALSE,"Pag.01"}</definedName>
    <definedName name="wrn.pag.5010000" localSheetId="35" hidden="1">{#N/A,#N/A,FALSE,"Pag.01"}</definedName>
    <definedName name="wrn.pag.5010000" localSheetId="46" hidden="1">{#N/A,#N/A,FALSE,"Pag.01"}</definedName>
    <definedName name="wrn.pag.5010000" localSheetId="45" hidden="1">{#N/A,#N/A,FALSE,"Pag.01"}</definedName>
    <definedName name="wrn.pag.5010000" localSheetId="44" hidden="1">{#N/A,#N/A,FALSE,"Pag.01"}</definedName>
    <definedName name="wrn.pag.5010000" localSheetId="67" hidden="1">{#N/A,#N/A,FALSE,"Pag.01"}</definedName>
    <definedName name="wrn.pag.5010000" localSheetId="66" hidden="1">{#N/A,#N/A,FALSE,"Pag.01"}</definedName>
    <definedName name="wrn.pag.5010000" localSheetId="65" hidden="1">{#N/A,#N/A,FALSE,"Pag.01"}</definedName>
    <definedName name="wrn.pag.5010000" localSheetId="68" hidden="1">{#N/A,#N/A,FALSE,"Pag.01"}</definedName>
    <definedName name="wrn.pag.5010000" localSheetId="17" hidden="1">{#N/A,#N/A,FALSE,"Pag.01"}</definedName>
    <definedName name="wrn.pag.5010000" localSheetId="13" hidden="1">{#N/A,#N/A,FALSE,"Pag.01"}</definedName>
    <definedName name="wrn.pag.5010000" localSheetId="9" hidden="1">{#N/A,#N/A,FALSE,"Pag.01"}</definedName>
    <definedName name="wrn.pag.5010000" localSheetId="18" hidden="1">{#N/A,#N/A,FALSE,"Pag.01"}</definedName>
    <definedName name="wrn.pag.5010000" localSheetId="14" hidden="1">{#N/A,#N/A,FALSE,"Pag.01"}</definedName>
    <definedName name="wrn.pag.5010000" localSheetId="10" hidden="1">{#N/A,#N/A,FALSE,"Pag.01"}</definedName>
    <definedName name="wrn.pag.5010000" localSheetId="6" hidden="1">{#N/A,#N/A,FALSE,"Pag.01"}</definedName>
    <definedName name="wrn.pag.5010000" localSheetId="4" hidden="1">{#N/A,#N/A,FALSE,"Pag.01"}</definedName>
    <definedName name="wrn.pag.5010000" localSheetId="5" hidden="1">{#N/A,#N/A,FALSE,"Pag.01"}</definedName>
    <definedName name="wrn.pag.5010000" localSheetId="2" hidden="1">{#N/A,#N/A,FALSE,"Pag.01"}</definedName>
    <definedName name="wrn.pag.5010000" localSheetId="1" hidden="1">{#N/A,#N/A,FALSE,"Pag.01"}</definedName>
    <definedName name="wrn.pag.5010000" localSheetId="27" hidden="1">{#N/A,#N/A,FALSE,"Pag.01"}</definedName>
    <definedName name="wrn.pag.5010000" localSheetId="40" hidden="1">{#N/A,#N/A,FALSE,"Pag.01"}</definedName>
    <definedName name="wrn.pag.5010000" localSheetId="16" hidden="1">{#N/A,#N/A,FALSE,"Pag.01"}</definedName>
    <definedName name="wrn.pag.5010000" localSheetId="12" hidden="1">{#N/A,#N/A,FALSE,"Pag.01"}</definedName>
    <definedName name="wrn.pag.5010000" localSheetId="8" hidden="1">{#N/A,#N/A,FALSE,"Pag.01"}</definedName>
    <definedName name="wrn.pag.5010000" localSheetId="73" hidden="1">{#N/A,#N/A,FALSE,"Pag.01"}</definedName>
    <definedName name="wrn.pag.5010000" localSheetId="59" hidden="1">{#N/A,#N/A,FALSE,"Pag.01"}</definedName>
    <definedName name="wrn.pag.5010000" localSheetId="57" hidden="1">{#N/A,#N/A,FALSE,"Pag.01"}</definedName>
    <definedName name="wrn.pag.5010000" localSheetId="56" hidden="1">{#N/A,#N/A,FALSE,"Pag.01"}</definedName>
    <definedName name="wrn.pag.5010000" localSheetId="60" hidden="1">{#N/A,#N/A,FALSE,"Pag.01"}</definedName>
    <definedName name="wrn.pag.5010000" localSheetId="61" hidden="1">{#N/A,#N/A,FALSE,"Pag.01"}</definedName>
    <definedName name="wrn.pag.5010000" localSheetId="58" hidden="1">{#N/A,#N/A,FALSE,"Pag.01"}</definedName>
    <definedName name="wrn.pag.5010000" hidden="1">{#N/A,#N/A,FALSE,"Pag.01"}</definedName>
    <definedName name="wrn.pag.50100000000000" localSheetId="53" hidden="1">{#N/A,#N/A,FALSE,"Pag.01"}</definedName>
    <definedName name="wrn.pag.50100000000000" localSheetId="52" hidden="1">{#N/A,#N/A,FALSE,"Pag.01"}</definedName>
    <definedName name="wrn.pag.50100000000000" localSheetId="36" hidden="1">{#N/A,#N/A,FALSE,"Pag.01"}</definedName>
    <definedName name="wrn.pag.50100000000000" localSheetId="72" hidden="1">{#N/A,#N/A,FALSE,"Pag.01"}</definedName>
    <definedName name="wrn.pag.50100000000000" localSheetId="48" hidden="1">{#N/A,#N/A,FALSE,"Pag.01"}</definedName>
    <definedName name="wrn.pag.50100000000000" localSheetId="19" hidden="1">{#N/A,#N/A,FALSE,"Pag.01"}</definedName>
    <definedName name="wrn.pag.50100000000000" localSheetId="15" hidden="1">{#N/A,#N/A,FALSE,"Pag.01"}</definedName>
    <definedName name="wrn.pag.50100000000000" localSheetId="11" hidden="1">{#N/A,#N/A,FALSE,"Pag.01"}</definedName>
    <definedName name="wrn.pag.50100000000000" localSheetId="30" hidden="1">{#N/A,#N/A,FALSE,"Pag.01"}</definedName>
    <definedName name="wrn.pag.50100000000000" localSheetId="31" hidden="1">{#N/A,#N/A,FALSE,"Pag.01"}</definedName>
    <definedName name="wrn.pag.50100000000000" localSheetId="32" hidden="1">{#N/A,#N/A,FALSE,"Pag.01"}</definedName>
    <definedName name="wrn.pag.50100000000000" localSheetId="34" hidden="1">{#N/A,#N/A,FALSE,"Pag.01"}</definedName>
    <definedName name="wrn.pag.50100000000000" localSheetId="29" hidden="1">{#N/A,#N/A,FALSE,"Pag.01"}</definedName>
    <definedName name="wrn.pag.50100000000000" localSheetId="28" hidden="1">{#N/A,#N/A,FALSE,"Pag.01"}</definedName>
    <definedName name="wrn.pag.50100000000000" localSheetId="33" hidden="1">{#N/A,#N/A,FALSE,"Pag.01"}</definedName>
    <definedName name="wrn.pag.50100000000000" localSheetId="35" hidden="1">{#N/A,#N/A,FALSE,"Pag.01"}</definedName>
    <definedName name="wrn.pag.50100000000000" localSheetId="46" hidden="1">{#N/A,#N/A,FALSE,"Pag.01"}</definedName>
    <definedName name="wrn.pag.50100000000000" localSheetId="45" hidden="1">{#N/A,#N/A,FALSE,"Pag.01"}</definedName>
    <definedName name="wrn.pag.50100000000000" localSheetId="44" hidden="1">{#N/A,#N/A,FALSE,"Pag.01"}</definedName>
    <definedName name="wrn.pag.50100000000000" localSheetId="67" hidden="1">{#N/A,#N/A,FALSE,"Pag.01"}</definedName>
    <definedName name="wrn.pag.50100000000000" localSheetId="66" hidden="1">{#N/A,#N/A,FALSE,"Pag.01"}</definedName>
    <definedName name="wrn.pag.50100000000000" localSheetId="65" hidden="1">{#N/A,#N/A,FALSE,"Pag.01"}</definedName>
    <definedName name="wrn.pag.50100000000000" localSheetId="68" hidden="1">{#N/A,#N/A,FALSE,"Pag.01"}</definedName>
    <definedName name="wrn.pag.50100000000000" localSheetId="17" hidden="1">{#N/A,#N/A,FALSE,"Pag.01"}</definedName>
    <definedName name="wrn.pag.50100000000000" localSheetId="13" hidden="1">{#N/A,#N/A,FALSE,"Pag.01"}</definedName>
    <definedName name="wrn.pag.50100000000000" localSheetId="9" hidden="1">{#N/A,#N/A,FALSE,"Pag.01"}</definedName>
    <definedName name="wrn.pag.50100000000000" localSheetId="18" hidden="1">{#N/A,#N/A,FALSE,"Pag.01"}</definedName>
    <definedName name="wrn.pag.50100000000000" localSheetId="14" hidden="1">{#N/A,#N/A,FALSE,"Pag.01"}</definedName>
    <definedName name="wrn.pag.50100000000000" localSheetId="10" hidden="1">{#N/A,#N/A,FALSE,"Pag.01"}</definedName>
    <definedName name="wrn.pag.50100000000000" localSheetId="6" hidden="1">{#N/A,#N/A,FALSE,"Pag.01"}</definedName>
    <definedName name="wrn.pag.50100000000000" localSheetId="4" hidden="1">{#N/A,#N/A,FALSE,"Pag.01"}</definedName>
    <definedName name="wrn.pag.50100000000000" localSheetId="5" hidden="1">{#N/A,#N/A,FALSE,"Pag.01"}</definedName>
    <definedName name="wrn.pag.50100000000000" localSheetId="2" hidden="1">{#N/A,#N/A,FALSE,"Pag.01"}</definedName>
    <definedName name="wrn.pag.50100000000000" localSheetId="1" hidden="1">{#N/A,#N/A,FALSE,"Pag.01"}</definedName>
    <definedName name="wrn.pag.50100000000000" localSheetId="27" hidden="1">{#N/A,#N/A,FALSE,"Pag.01"}</definedName>
    <definedName name="wrn.pag.50100000000000" localSheetId="40" hidden="1">{#N/A,#N/A,FALSE,"Pag.01"}</definedName>
    <definedName name="wrn.pag.50100000000000" localSheetId="16" hidden="1">{#N/A,#N/A,FALSE,"Pag.01"}</definedName>
    <definedName name="wrn.pag.50100000000000" localSheetId="12" hidden="1">{#N/A,#N/A,FALSE,"Pag.01"}</definedName>
    <definedName name="wrn.pag.50100000000000" localSheetId="8" hidden="1">{#N/A,#N/A,FALSE,"Pag.01"}</definedName>
    <definedName name="wrn.pag.50100000000000" localSheetId="73" hidden="1">{#N/A,#N/A,FALSE,"Pag.01"}</definedName>
    <definedName name="wrn.pag.50100000000000" localSheetId="59" hidden="1">{#N/A,#N/A,FALSE,"Pag.01"}</definedName>
    <definedName name="wrn.pag.50100000000000" localSheetId="57" hidden="1">{#N/A,#N/A,FALSE,"Pag.01"}</definedName>
    <definedName name="wrn.pag.50100000000000" localSheetId="56" hidden="1">{#N/A,#N/A,FALSE,"Pag.01"}</definedName>
    <definedName name="wrn.pag.50100000000000" localSheetId="60" hidden="1">{#N/A,#N/A,FALSE,"Pag.01"}</definedName>
    <definedName name="wrn.pag.50100000000000" localSheetId="61" hidden="1">{#N/A,#N/A,FALSE,"Pag.01"}</definedName>
    <definedName name="wrn.pag.50100000000000" localSheetId="58" hidden="1">{#N/A,#N/A,FALSE,"Pag.01"}</definedName>
    <definedName name="wrn.pag.50100000000000" hidden="1">{#N/A,#N/A,FALSE,"Pag.01"}</definedName>
    <definedName name="wrn.pag.5011" localSheetId="53" hidden="1">{#N/A,#N/A,FALSE,"Pag.01"}</definedName>
    <definedName name="wrn.pag.5011" localSheetId="52" hidden="1">{#N/A,#N/A,FALSE,"Pag.01"}</definedName>
    <definedName name="wrn.pag.5011" localSheetId="36" hidden="1">{#N/A,#N/A,FALSE,"Pag.01"}</definedName>
    <definedName name="wrn.pag.5011" localSheetId="72" hidden="1">{#N/A,#N/A,FALSE,"Pag.01"}</definedName>
    <definedName name="wrn.pag.5011" localSheetId="48" hidden="1">{#N/A,#N/A,FALSE,"Pag.01"}</definedName>
    <definedName name="wrn.pag.5011" localSheetId="19" hidden="1">{#N/A,#N/A,FALSE,"Pag.01"}</definedName>
    <definedName name="wrn.pag.5011" localSheetId="15" hidden="1">{#N/A,#N/A,FALSE,"Pag.01"}</definedName>
    <definedName name="wrn.pag.5011" localSheetId="11" hidden="1">{#N/A,#N/A,FALSE,"Pag.01"}</definedName>
    <definedName name="wrn.pag.5011" localSheetId="30" hidden="1">{#N/A,#N/A,FALSE,"Pag.01"}</definedName>
    <definedName name="wrn.pag.5011" localSheetId="31" hidden="1">{#N/A,#N/A,FALSE,"Pag.01"}</definedName>
    <definedName name="wrn.pag.5011" localSheetId="32" hidden="1">{#N/A,#N/A,FALSE,"Pag.01"}</definedName>
    <definedName name="wrn.pag.5011" localSheetId="34" hidden="1">{#N/A,#N/A,FALSE,"Pag.01"}</definedName>
    <definedName name="wrn.pag.5011" localSheetId="29" hidden="1">{#N/A,#N/A,FALSE,"Pag.01"}</definedName>
    <definedName name="wrn.pag.5011" localSheetId="28" hidden="1">{#N/A,#N/A,FALSE,"Pag.01"}</definedName>
    <definedName name="wrn.pag.5011" localSheetId="33" hidden="1">{#N/A,#N/A,FALSE,"Pag.01"}</definedName>
    <definedName name="wrn.pag.5011" localSheetId="35" hidden="1">{#N/A,#N/A,FALSE,"Pag.01"}</definedName>
    <definedName name="wrn.pag.5011" localSheetId="46" hidden="1">{#N/A,#N/A,FALSE,"Pag.01"}</definedName>
    <definedName name="wrn.pag.5011" localSheetId="45" hidden="1">{#N/A,#N/A,FALSE,"Pag.01"}</definedName>
    <definedName name="wrn.pag.5011" localSheetId="44" hidden="1">{#N/A,#N/A,FALSE,"Pag.01"}</definedName>
    <definedName name="wrn.pag.5011" localSheetId="67" hidden="1">{#N/A,#N/A,FALSE,"Pag.01"}</definedName>
    <definedName name="wrn.pag.5011" localSheetId="66" hidden="1">{#N/A,#N/A,FALSE,"Pag.01"}</definedName>
    <definedName name="wrn.pag.5011" localSheetId="65" hidden="1">{#N/A,#N/A,FALSE,"Pag.01"}</definedName>
    <definedName name="wrn.pag.5011" localSheetId="68" hidden="1">{#N/A,#N/A,FALSE,"Pag.01"}</definedName>
    <definedName name="wrn.pag.5011" localSheetId="17" hidden="1">{#N/A,#N/A,FALSE,"Pag.01"}</definedName>
    <definedName name="wrn.pag.5011" localSheetId="13" hidden="1">{#N/A,#N/A,FALSE,"Pag.01"}</definedName>
    <definedName name="wrn.pag.5011" localSheetId="9" hidden="1">{#N/A,#N/A,FALSE,"Pag.01"}</definedName>
    <definedName name="wrn.pag.5011" localSheetId="18" hidden="1">{#N/A,#N/A,FALSE,"Pag.01"}</definedName>
    <definedName name="wrn.pag.5011" localSheetId="14" hidden="1">{#N/A,#N/A,FALSE,"Pag.01"}</definedName>
    <definedName name="wrn.pag.5011" localSheetId="10" hidden="1">{#N/A,#N/A,FALSE,"Pag.01"}</definedName>
    <definedName name="wrn.pag.5011" localSheetId="6" hidden="1">{#N/A,#N/A,FALSE,"Pag.01"}</definedName>
    <definedName name="wrn.pag.5011" localSheetId="4" hidden="1">{#N/A,#N/A,FALSE,"Pag.01"}</definedName>
    <definedName name="wrn.pag.5011" localSheetId="5" hidden="1">{#N/A,#N/A,FALSE,"Pag.01"}</definedName>
    <definedName name="wrn.pag.5011" localSheetId="2" hidden="1">{#N/A,#N/A,FALSE,"Pag.01"}</definedName>
    <definedName name="wrn.pag.5011" localSheetId="1" hidden="1">{#N/A,#N/A,FALSE,"Pag.01"}</definedName>
    <definedName name="wrn.pag.5011" localSheetId="27" hidden="1">{#N/A,#N/A,FALSE,"Pag.01"}</definedName>
    <definedName name="wrn.pag.5011" localSheetId="40" hidden="1">{#N/A,#N/A,FALSE,"Pag.01"}</definedName>
    <definedName name="wrn.pag.5011" localSheetId="16" hidden="1">{#N/A,#N/A,FALSE,"Pag.01"}</definedName>
    <definedName name="wrn.pag.5011" localSheetId="12" hidden="1">{#N/A,#N/A,FALSE,"Pag.01"}</definedName>
    <definedName name="wrn.pag.5011" localSheetId="8" hidden="1">{#N/A,#N/A,FALSE,"Pag.01"}</definedName>
    <definedName name="wrn.pag.5011" localSheetId="73" hidden="1">{#N/A,#N/A,FALSE,"Pag.01"}</definedName>
    <definedName name="wrn.pag.5011" localSheetId="59" hidden="1">{#N/A,#N/A,FALSE,"Pag.01"}</definedName>
    <definedName name="wrn.pag.5011" localSheetId="57" hidden="1">{#N/A,#N/A,FALSE,"Pag.01"}</definedName>
    <definedName name="wrn.pag.5011" localSheetId="56" hidden="1">{#N/A,#N/A,FALSE,"Pag.01"}</definedName>
    <definedName name="wrn.pag.5011" localSheetId="60" hidden="1">{#N/A,#N/A,FALSE,"Pag.01"}</definedName>
    <definedName name="wrn.pag.5011" localSheetId="61" hidden="1">{#N/A,#N/A,FALSE,"Pag.01"}</definedName>
    <definedName name="wrn.pag.5011" localSheetId="58" hidden="1">{#N/A,#N/A,FALSE,"Pag.01"}</definedName>
    <definedName name="wrn.pag.5011" hidden="1">{#N/A,#N/A,FALSE,"Pag.01"}</definedName>
    <definedName name="wrn.pag.501110" localSheetId="53" hidden="1">{#N/A,#N/A,FALSE,"Pag.01"}</definedName>
    <definedName name="wrn.pag.501110" localSheetId="52" hidden="1">{#N/A,#N/A,FALSE,"Pag.01"}</definedName>
    <definedName name="wrn.pag.501110" localSheetId="36" hidden="1">{#N/A,#N/A,FALSE,"Pag.01"}</definedName>
    <definedName name="wrn.pag.501110" localSheetId="72" hidden="1">{#N/A,#N/A,FALSE,"Pag.01"}</definedName>
    <definedName name="wrn.pag.501110" localSheetId="48" hidden="1">{#N/A,#N/A,FALSE,"Pag.01"}</definedName>
    <definedName name="wrn.pag.501110" localSheetId="19" hidden="1">{#N/A,#N/A,FALSE,"Pag.01"}</definedName>
    <definedName name="wrn.pag.501110" localSheetId="15" hidden="1">{#N/A,#N/A,FALSE,"Pag.01"}</definedName>
    <definedName name="wrn.pag.501110" localSheetId="11" hidden="1">{#N/A,#N/A,FALSE,"Pag.01"}</definedName>
    <definedName name="wrn.pag.501110" localSheetId="30" hidden="1">{#N/A,#N/A,FALSE,"Pag.01"}</definedName>
    <definedName name="wrn.pag.501110" localSheetId="31" hidden="1">{#N/A,#N/A,FALSE,"Pag.01"}</definedName>
    <definedName name="wrn.pag.501110" localSheetId="32" hidden="1">{#N/A,#N/A,FALSE,"Pag.01"}</definedName>
    <definedName name="wrn.pag.501110" localSheetId="34" hidden="1">{#N/A,#N/A,FALSE,"Pag.01"}</definedName>
    <definedName name="wrn.pag.501110" localSheetId="29" hidden="1">{#N/A,#N/A,FALSE,"Pag.01"}</definedName>
    <definedName name="wrn.pag.501110" localSheetId="28" hidden="1">{#N/A,#N/A,FALSE,"Pag.01"}</definedName>
    <definedName name="wrn.pag.501110" localSheetId="33" hidden="1">{#N/A,#N/A,FALSE,"Pag.01"}</definedName>
    <definedName name="wrn.pag.501110" localSheetId="35" hidden="1">{#N/A,#N/A,FALSE,"Pag.01"}</definedName>
    <definedName name="wrn.pag.501110" localSheetId="46" hidden="1">{#N/A,#N/A,FALSE,"Pag.01"}</definedName>
    <definedName name="wrn.pag.501110" localSheetId="45" hidden="1">{#N/A,#N/A,FALSE,"Pag.01"}</definedName>
    <definedName name="wrn.pag.501110" localSheetId="44" hidden="1">{#N/A,#N/A,FALSE,"Pag.01"}</definedName>
    <definedName name="wrn.pag.501110" localSheetId="67" hidden="1">{#N/A,#N/A,FALSE,"Pag.01"}</definedName>
    <definedName name="wrn.pag.501110" localSheetId="66" hidden="1">{#N/A,#N/A,FALSE,"Pag.01"}</definedName>
    <definedName name="wrn.pag.501110" localSheetId="65" hidden="1">{#N/A,#N/A,FALSE,"Pag.01"}</definedName>
    <definedName name="wrn.pag.501110" localSheetId="68" hidden="1">{#N/A,#N/A,FALSE,"Pag.01"}</definedName>
    <definedName name="wrn.pag.501110" localSheetId="17" hidden="1">{#N/A,#N/A,FALSE,"Pag.01"}</definedName>
    <definedName name="wrn.pag.501110" localSheetId="13" hidden="1">{#N/A,#N/A,FALSE,"Pag.01"}</definedName>
    <definedName name="wrn.pag.501110" localSheetId="9" hidden="1">{#N/A,#N/A,FALSE,"Pag.01"}</definedName>
    <definedName name="wrn.pag.501110" localSheetId="18" hidden="1">{#N/A,#N/A,FALSE,"Pag.01"}</definedName>
    <definedName name="wrn.pag.501110" localSheetId="14" hidden="1">{#N/A,#N/A,FALSE,"Pag.01"}</definedName>
    <definedName name="wrn.pag.501110" localSheetId="10" hidden="1">{#N/A,#N/A,FALSE,"Pag.01"}</definedName>
    <definedName name="wrn.pag.501110" localSheetId="6" hidden="1">{#N/A,#N/A,FALSE,"Pag.01"}</definedName>
    <definedName name="wrn.pag.501110" localSheetId="4" hidden="1">{#N/A,#N/A,FALSE,"Pag.01"}</definedName>
    <definedName name="wrn.pag.501110" localSheetId="5" hidden="1">{#N/A,#N/A,FALSE,"Pag.01"}</definedName>
    <definedName name="wrn.pag.501110" localSheetId="2" hidden="1">{#N/A,#N/A,FALSE,"Pag.01"}</definedName>
    <definedName name="wrn.pag.501110" localSheetId="1" hidden="1">{#N/A,#N/A,FALSE,"Pag.01"}</definedName>
    <definedName name="wrn.pag.501110" localSheetId="27" hidden="1">{#N/A,#N/A,FALSE,"Pag.01"}</definedName>
    <definedName name="wrn.pag.501110" localSheetId="40" hidden="1">{#N/A,#N/A,FALSE,"Pag.01"}</definedName>
    <definedName name="wrn.pag.501110" localSheetId="16" hidden="1">{#N/A,#N/A,FALSE,"Pag.01"}</definedName>
    <definedName name="wrn.pag.501110" localSheetId="12" hidden="1">{#N/A,#N/A,FALSE,"Pag.01"}</definedName>
    <definedName name="wrn.pag.501110" localSheetId="8" hidden="1">{#N/A,#N/A,FALSE,"Pag.01"}</definedName>
    <definedName name="wrn.pag.501110" localSheetId="73" hidden="1">{#N/A,#N/A,FALSE,"Pag.01"}</definedName>
    <definedName name="wrn.pag.501110" localSheetId="59" hidden="1">{#N/A,#N/A,FALSE,"Pag.01"}</definedName>
    <definedName name="wrn.pag.501110" localSheetId="57" hidden="1">{#N/A,#N/A,FALSE,"Pag.01"}</definedName>
    <definedName name="wrn.pag.501110" localSheetId="56" hidden="1">{#N/A,#N/A,FALSE,"Pag.01"}</definedName>
    <definedName name="wrn.pag.501110" localSheetId="60" hidden="1">{#N/A,#N/A,FALSE,"Pag.01"}</definedName>
    <definedName name="wrn.pag.501110" localSheetId="61" hidden="1">{#N/A,#N/A,FALSE,"Pag.01"}</definedName>
    <definedName name="wrn.pag.501110" localSheetId="58" hidden="1">{#N/A,#N/A,FALSE,"Pag.01"}</definedName>
    <definedName name="wrn.pag.501110" hidden="1">{#N/A,#N/A,FALSE,"Pag.01"}</definedName>
    <definedName name="wrn.pag.5012000" localSheetId="53" hidden="1">{#N/A,#N/A,FALSE,"Pag.01"}</definedName>
    <definedName name="wrn.pag.5012000" localSheetId="52" hidden="1">{#N/A,#N/A,FALSE,"Pag.01"}</definedName>
    <definedName name="wrn.pag.5012000" localSheetId="36" hidden="1">{#N/A,#N/A,FALSE,"Pag.01"}</definedName>
    <definedName name="wrn.pag.5012000" localSheetId="72" hidden="1">{#N/A,#N/A,FALSE,"Pag.01"}</definedName>
    <definedName name="wrn.pag.5012000" localSheetId="48" hidden="1">{#N/A,#N/A,FALSE,"Pag.01"}</definedName>
    <definedName name="wrn.pag.5012000" localSheetId="19" hidden="1">{#N/A,#N/A,FALSE,"Pag.01"}</definedName>
    <definedName name="wrn.pag.5012000" localSheetId="15" hidden="1">{#N/A,#N/A,FALSE,"Pag.01"}</definedName>
    <definedName name="wrn.pag.5012000" localSheetId="11" hidden="1">{#N/A,#N/A,FALSE,"Pag.01"}</definedName>
    <definedName name="wrn.pag.5012000" localSheetId="30" hidden="1">{#N/A,#N/A,FALSE,"Pag.01"}</definedName>
    <definedName name="wrn.pag.5012000" localSheetId="31" hidden="1">{#N/A,#N/A,FALSE,"Pag.01"}</definedName>
    <definedName name="wrn.pag.5012000" localSheetId="32" hidden="1">{#N/A,#N/A,FALSE,"Pag.01"}</definedName>
    <definedName name="wrn.pag.5012000" localSheetId="34" hidden="1">{#N/A,#N/A,FALSE,"Pag.01"}</definedName>
    <definedName name="wrn.pag.5012000" localSheetId="29" hidden="1">{#N/A,#N/A,FALSE,"Pag.01"}</definedName>
    <definedName name="wrn.pag.5012000" localSheetId="28" hidden="1">{#N/A,#N/A,FALSE,"Pag.01"}</definedName>
    <definedName name="wrn.pag.5012000" localSheetId="33" hidden="1">{#N/A,#N/A,FALSE,"Pag.01"}</definedName>
    <definedName name="wrn.pag.5012000" localSheetId="35" hidden="1">{#N/A,#N/A,FALSE,"Pag.01"}</definedName>
    <definedName name="wrn.pag.5012000" localSheetId="46" hidden="1">{#N/A,#N/A,FALSE,"Pag.01"}</definedName>
    <definedName name="wrn.pag.5012000" localSheetId="45" hidden="1">{#N/A,#N/A,FALSE,"Pag.01"}</definedName>
    <definedName name="wrn.pag.5012000" localSheetId="44" hidden="1">{#N/A,#N/A,FALSE,"Pag.01"}</definedName>
    <definedName name="wrn.pag.5012000" localSheetId="67" hidden="1">{#N/A,#N/A,FALSE,"Pag.01"}</definedName>
    <definedName name="wrn.pag.5012000" localSheetId="66" hidden="1">{#N/A,#N/A,FALSE,"Pag.01"}</definedName>
    <definedName name="wrn.pag.5012000" localSheetId="65" hidden="1">{#N/A,#N/A,FALSE,"Pag.01"}</definedName>
    <definedName name="wrn.pag.5012000" localSheetId="68" hidden="1">{#N/A,#N/A,FALSE,"Pag.01"}</definedName>
    <definedName name="wrn.pag.5012000" localSheetId="17" hidden="1">{#N/A,#N/A,FALSE,"Pag.01"}</definedName>
    <definedName name="wrn.pag.5012000" localSheetId="13" hidden="1">{#N/A,#N/A,FALSE,"Pag.01"}</definedName>
    <definedName name="wrn.pag.5012000" localSheetId="9" hidden="1">{#N/A,#N/A,FALSE,"Pag.01"}</definedName>
    <definedName name="wrn.pag.5012000" localSheetId="18" hidden="1">{#N/A,#N/A,FALSE,"Pag.01"}</definedName>
    <definedName name="wrn.pag.5012000" localSheetId="14" hidden="1">{#N/A,#N/A,FALSE,"Pag.01"}</definedName>
    <definedName name="wrn.pag.5012000" localSheetId="10" hidden="1">{#N/A,#N/A,FALSE,"Pag.01"}</definedName>
    <definedName name="wrn.pag.5012000" localSheetId="6" hidden="1">{#N/A,#N/A,FALSE,"Pag.01"}</definedName>
    <definedName name="wrn.pag.5012000" localSheetId="4" hidden="1">{#N/A,#N/A,FALSE,"Pag.01"}</definedName>
    <definedName name="wrn.pag.5012000" localSheetId="5" hidden="1">{#N/A,#N/A,FALSE,"Pag.01"}</definedName>
    <definedName name="wrn.pag.5012000" localSheetId="2" hidden="1">{#N/A,#N/A,FALSE,"Pag.01"}</definedName>
    <definedName name="wrn.pag.5012000" localSheetId="1" hidden="1">{#N/A,#N/A,FALSE,"Pag.01"}</definedName>
    <definedName name="wrn.pag.5012000" localSheetId="27" hidden="1">{#N/A,#N/A,FALSE,"Pag.01"}</definedName>
    <definedName name="wrn.pag.5012000" localSheetId="40" hidden="1">{#N/A,#N/A,FALSE,"Pag.01"}</definedName>
    <definedName name="wrn.pag.5012000" localSheetId="16" hidden="1">{#N/A,#N/A,FALSE,"Pag.01"}</definedName>
    <definedName name="wrn.pag.5012000" localSheetId="12" hidden="1">{#N/A,#N/A,FALSE,"Pag.01"}</definedName>
    <definedName name="wrn.pag.5012000" localSheetId="8" hidden="1">{#N/A,#N/A,FALSE,"Pag.01"}</definedName>
    <definedName name="wrn.pag.5012000" localSheetId="73" hidden="1">{#N/A,#N/A,FALSE,"Pag.01"}</definedName>
    <definedName name="wrn.pag.5012000" localSheetId="59" hidden="1">{#N/A,#N/A,FALSE,"Pag.01"}</definedName>
    <definedName name="wrn.pag.5012000" localSheetId="57" hidden="1">{#N/A,#N/A,FALSE,"Pag.01"}</definedName>
    <definedName name="wrn.pag.5012000" localSheetId="56" hidden="1">{#N/A,#N/A,FALSE,"Pag.01"}</definedName>
    <definedName name="wrn.pag.5012000" localSheetId="60" hidden="1">{#N/A,#N/A,FALSE,"Pag.01"}</definedName>
    <definedName name="wrn.pag.5012000" localSheetId="61" hidden="1">{#N/A,#N/A,FALSE,"Pag.01"}</definedName>
    <definedName name="wrn.pag.5012000" localSheetId="58" hidden="1">{#N/A,#N/A,FALSE,"Pag.01"}</definedName>
    <definedName name="wrn.pag.5012000" hidden="1">{#N/A,#N/A,FALSE,"Pag.01"}</definedName>
    <definedName name="wrn.pag.50123" localSheetId="53" hidden="1">{#N/A,#N/A,FALSE,"Pag.01"}</definedName>
    <definedName name="wrn.pag.50123" localSheetId="52" hidden="1">{#N/A,#N/A,FALSE,"Pag.01"}</definedName>
    <definedName name="wrn.pag.50123" localSheetId="36" hidden="1">{#N/A,#N/A,FALSE,"Pag.01"}</definedName>
    <definedName name="wrn.pag.50123" localSheetId="72" hidden="1">{#N/A,#N/A,FALSE,"Pag.01"}</definedName>
    <definedName name="wrn.pag.50123" localSheetId="48" hidden="1">{#N/A,#N/A,FALSE,"Pag.01"}</definedName>
    <definedName name="wrn.pag.50123" localSheetId="19" hidden="1">{#N/A,#N/A,FALSE,"Pag.01"}</definedName>
    <definedName name="wrn.pag.50123" localSheetId="15" hidden="1">{#N/A,#N/A,FALSE,"Pag.01"}</definedName>
    <definedName name="wrn.pag.50123" localSheetId="11" hidden="1">{#N/A,#N/A,FALSE,"Pag.01"}</definedName>
    <definedName name="wrn.pag.50123" localSheetId="30" hidden="1">{#N/A,#N/A,FALSE,"Pag.01"}</definedName>
    <definedName name="wrn.pag.50123" localSheetId="31" hidden="1">{#N/A,#N/A,FALSE,"Pag.01"}</definedName>
    <definedName name="wrn.pag.50123" localSheetId="32" hidden="1">{#N/A,#N/A,FALSE,"Pag.01"}</definedName>
    <definedName name="wrn.pag.50123" localSheetId="34" hidden="1">{#N/A,#N/A,FALSE,"Pag.01"}</definedName>
    <definedName name="wrn.pag.50123" localSheetId="29" hidden="1">{#N/A,#N/A,FALSE,"Pag.01"}</definedName>
    <definedName name="wrn.pag.50123" localSheetId="28" hidden="1">{#N/A,#N/A,FALSE,"Pag.01"}</definedName>
    <definedName name="wrn.pag.50123" localSheetId="33" hidden="1">{#N/A,#N/A,FALSE,"Pag.01"}</definedName>
    <definedName name="wrn.pag.50123" localSheetId="35" hidden="1">{#N/A,#N/A,FALSE,"Pag.01"}</definedName>
    <definedName name="wrn.pag.50123" localSheetId="46" hidden="1">{#N/A,#N/A,FALSE,"Pag.01"}</definedName>
    <definedName name="wrn.pag.50123" localSheetId="45" hidden="1">{#N/A,#N/A,FALSE,"Pag.01"}</definedName>
    <definedName name="wrn.pag.50123" localSheetId="44" hidden="1">{#N/A,#N/A,FALSE,"Pag.01"}</definedName>
    <definedName name="wrn.pag.50123" localSheetId="67" hidden="1">{#N/A,#N/A,FALSE,"Pag.01"}</definedName>
    <definedName name="wrn.pag.50123" localSheetId="66" hidden="1">{#N/A,#N/A,FALSE,"Pag.01"}</definedName>
    <definedName name="wrn.pag.50123" localSheetId="65" hidden="1">{#N/A,#N/A,FALSE,"Pag.01"}</definedName>
    <definedName name="wrn.pag.50123" localSheetId="68" hidden="1">{#N/A,#N/A,FALSE,"Pag.01"}</definedName>
    <definedName name="wrn.pag.50123" localSheetId="17" hidden="1">{#N/A,#N/A,FALSE,"Pag.01"}</definedName>
    <definedName name="wrn.pag.50123" localSheetId="13" hidden="1">{#N/A,#N/A,FALSE,"Pag.01"}</definedName>
    <definedName name="wrn.pag.50123" localSheetId="9" hidden="1">{#N/A,#N/A,FALSE,"Pag.01"}</definedName>
    <definedName name="wrn.pag.50123" localSheetId="18" hidden="1">{#N/A,#N/A,FALSE,"Pag.01"}</definedName>
    <definedName name="wrn.pag.50123" localSheetId="14" hidden="1">{#N/A,#N/A,FALSE,"Pag.01"}</definedName>
    <definedName name="wrn.pag.50123" localSheetId="10" hidden="1">{#N/A,#N/A,FALSE,"Pag.01"}</definedName>
    <definedName name="wrn.pag.50123" localSheetId="6" hidden="1">{#N/A,#N/A,FALSE,"Pag.01"}</definedName>
    <definedName name="wrn.pag.50123" localSheetId="4" hidden="1">{#N/A,#N/A,FALSE,"Pag.01"}</definedName>
    <definedName name="wrn.pag.50123" localSheetId="5" hidden="1">{#N/A,#N/A,FALSE,"Pag.01"}</definedName>
    <definedName name="wrn.pag.50123" localSheetId="2" hidden="1">{#N/A,#N/A,FALSE,"Pag.01"}</definedName>
    <definedName name="wrn.pag.50123" localSheetId="1" hidden="1">{#N/A,#N/A,FALSE,"Pag.01"}</definedName>
    <definedName name="wrn.pag.50123" localSheetId="27" hidden="1">{#N/A,#N/A,FALSE,"Pag.01"}</definedName>
    <definedName name="wrn.pag.50123" localSheetId="40" hidden="1">{#N/A,#N/A,FALSE,"Pag.01"}</definedName>
    <definedName name="wrn.pag.50123" localSheetId="16" hidden="1">{#N/A,#N/A,FALSE,"Pag.01"}</definedName>
    <definedName name="wrn.pag.50123" localSheetId="12" hidden="1">{#N/A,#N/A,FALSE,"Pag.01"}</definedName>
    <definedName name="wrn.pag.50123" localSheetId="8" hidden="1">{#N/A,#N/A,FALSE,"Pag.01"}</definedName>
    <definedName name="wrn.pag.50123" localSheetId="73" hidden="1">{#N/A,#N/A,FALSE,"Pag.01"}</definedName>
    <definedName name="wrn.pag.50123" localSheetId="59" hidden="1">{#N/A,#N/A,FALSE,"Pag.01"}</definedName>
    <definedName name="wrn.pag.50123" localSheetId="57" hidden="1">{#N/A,#N/A,FALSE,"Pag.01"}</definedName>
    <definedName name="wrn.pag.50123" localSheetId="56" hidden="1">{#N/A,#N/A,FALSE,"Pag.01"}</definedName>
    <definedName name="wrn.pag.50123" localSheetId="60" hidden="1">{#N/A,#N/A,FALSE,"Pag.01"}</definedName>
    <definedName name="wrn.pag.50123" localSheetId="61" hidden="1">{#N/A,#N/A,FALSE,"Pag.01"}</definedName>
    <definedName name="wrn.pag.50123" localSheetId="58" hidden="1">{#N/A,#N/A,FALSE,"Pag.01"}</definedName>
    <definedName name="wrn.pag.50123" hidden="1">{#N/A,#N/A,FALSE,"Pag.01"}</definedName>
    <definedName name="wrn.pag.5013000" localSheetId="53" hidden="1">{#N/A,#N/A,FALSE,"Pag.01"}</definedName>
    <definedName name="wrn.pag.5013000" localSheetId="52" hidden="1">{#N/A,#N/A,FALSE,"Pag.01"}</definedName>
    <definedName name="wrn.pag.5013000" localSheetId="36" hidden="1">{#N/A,#N/A,FALSE,"Pag.01"}</definedName>
    <definedName name="wrn.pag.5013000" localSheetId="72" hidden="1">{#N/A,#N/A,FALSE,"Pag.01"}</definedName>
    <definedName name="wrn.pag.5013000" localSheetId="48" hidden="1">{#N/A,#N/A,FALSE,"Pag.01"}</definedName>
    <definedName name="wrn.pag.5013000" localSheetId="19" hidden="1">{#N/A,#N/A,FALSE,"Pag.01"}</definedName>
    <definedName name="wrn.pag.5013000" localSheetId="15" hidden="1">{#N/A,#N/A,FALSE,"Pag.01"}</definedName>
    <definedName name="wrn.pag.5013000" localSheetId="11" hidden="1">{#N/A,#N/A,FALSE,"Pag.01"}</definedName>
    <definedName name="wrn.pag.5013000" localSheetId="30" hidden="1">{#N/A,#N/A,FALSE,"Pag.01"}</definedName>
    <definedName name="wrn.pag.5013000" localSheetId="31" hidden="1">{#N/A,#N/A,FALSE,"Pag.01"}</definedName>
    <definedName name="wrn.pag.5013000" localSheetId="32" hidden="1">{#N/A,#N/A,FALSE,"Pag.01"}</definedName>
    <definedName name="wrn.pag.5013000" localSheetId="34" hidden="1">{#N/A,#N/A,FALSE,"Pag.01"}</definedName>
    <definedName name="wrn.pag.5013000" localSheetId="29" hidden="1">{#N/A,#N/A,FALSE,"Pag.01"}</definedName>
    <definedName name="wrn.pag.5013000" localSheetId="28" hidden="1">{#N/A,#N/A,FALSE,"Pag.01"}</definedName>
    <definedName name="wrn.pag.5013000" localSheetId="33" hidden="1">{#N/A,#N/A,FALSE,"Pag.01"}</definedName>
    <definedName name="wrn.pag.5013000" localSheetId="35" hidden="1">{#N/A,#N/A,FALSE,"Pag.01"}</definedName>
    <definedName name="wrn.pag.5013000" localSheetId="46" hidden="1">{#N/A,#N/A,FALSE,"Pag.01"}</definedName>
    <definedName name="wrn.pag.5013000" localSheetId="45" hidden="1">{#N/A,#N/A,FALSE,"Pag.01"}</definedName>
    <definedName name="wrn.pag.5013000" localSheetId="44" hidden="1">{#N/A,#N/A,FALSE,"Pag.01"}</definedName>
    <definedName name="wrn.pag.5013000" localSheetId="67" hidden="1">{#N/A,#N/A,FALSE,"Pag.01"}</definedName>
    <definedName name="wrn.pag.5013000" localSheetId="66" hidden="1">{#N/A,#N/A,FALSE,"Pag.01"}</definedName>
    <definedName name="wrn.pag.5013000" localSheetId="65" hidden="1">{#N/A,#N/A,FALSE,"Pag.01"}</definedName>
    <definedName name="wrn.pag.5013000" localSheetId="68" hidden="1">{#N/A,#N/A,FALSE,"Pag.01"}</definedName>
    <definedName name="wrn.pag.5013000" localSheetId="17" hidden="1">{#N/A,#N/A,FALSE,"Pag.01"}</definedName>
    <definedName name="wrn.pag.5013000" localSheetId="13" hidden="1">{#N/A,#N/A,FALSE,"Pag.01"}</definedName>
    <definedName name="wrn.pag.5013000" localSheetId="9" hidden="1">{#N/A,#N/A,FALSE,"Pag.01"}</definedName>
    <definedName name="wrn.pag.5013000" localSheetId="18" hidden="1">{#N/A,#N/A,FALSE,"Pag.01"}</definedName>
    <definedName name="wrn.pag.5013000" localSheetId="14" hidden="1">{#N/A,#N/A,FALSE,"Pag.01"}</definedName>
    <definedName name="wrn.pag.5013000" localSheetId="10" hidden="1">{#N/A,#N/A,FALSE,"Pag.01"}</definedName>
    <definedName name="wrn.pag.5013000" localSheetId="6" hidden="1">{#N/A,#N/A,FALSE,"Pag.01"}</definedName>
    <definedName name="wrn.pag.5013000" localSheetId="4" hidden="1">{#N/A,#N/A,FALSE,"Pag.01"}</definedName>
    <definedName name="wrn.pag.5013000" localSheetId="5" hidden="1">{#N/A,#N/A,FALSE,"Pag.01"}</definedName>
    <definedName name="wrn.pag.5013000" localSheetId="2" hidden="1">{#N/A,#N/A,FALSE,"Pag.01"}</definedName>
    <definedName name="wrn.pag.5013000" localSheetId="1" hidden="1">{#N/A,#N/A,FALSE,"Pag.01"}</definedName>
    <definedName name="wrn.pag.5013000" localSheetId="27" hidden="1">{#N/A,#N/A,FALSE,"Pag.01"}</definedName>
    <definedName name="wrn.pag.5013000" localSheetId="40" hidden="1">{#N/A,#N/A,FALSE,"Pag.01"}</definedName>
    <definedName name="wrn.pag.5013000" localSheetId="16" hidden="1">{#N/A,#N/A,FALSE,"Pag.01"}</definedName>
    <definedName name="wrn.pag.5013000" localSheetId="12" hidden="1">{#N/A,#N/A,FALSE,"Pag.01"}</definedName>
    <definedName name="wrn.pag.5013000" localSheetId="8" hidden="1">{#N/A,#N/A,FALSE,"Pag.01"}</definedName>
    <definedName name="wrn.pag.5013000" localSheetId="73" hidden="1">{#N/A,#N/A,FALSE,"Pag.01"}</definedName>
    <definedName name="wrn.pag.5013000" localSheetId="59" hidden="1">{#N/A,#N/A,FALSE,"Pag.01"}</definedName>
    <definedName name="wrn.pag.5013000" localSheetId="57" hidden="1">{#N/A,#N/A,FALSE,"Pag.01"}</definedName>
    <definedName name="wrn.pag.5013000" localSheetId="56" hidden="1">{#N/A,#N/A,FALSE,"Pag.01"}</definedName>
    <definedName name="wrn.pag.5013000" localSheetId="60" hidden="1">{#N/A,#N/A,FALSE,"Pag.01"}</definedName>
    <definedName name="wrn.pag.5013000" localSheetId="61" hidden="1">{#N/A,#N/A,FALSE,"Pag.01"}</definedName>
    <definedName name="wrn.pag.5013000" localSheetId="58" hidden="1">{#N/A,#N/A,FALSE,"Pag.01"}</definedName>
    <definedName name="wrn.pag.5013000" hidden="1">{#N/A,#N/A,FALSE,"Pag.01"}</definedName>
    <definedName name="wrn.pag.5017" localSheetId="53" hidden="1">{#N/A,#N/A,FALSE,"Pag.01"}</definedName>
    <definedName name="wrn.pag.5017" localSheetId="52" hidden="1">{#N/A,#N/A,FALSE,"Pag.01"}</definedName>
    <definedName name="wrn.pag.5017" localSheetId="36" hidden="1">{#N/A,#N/A,FALSE,"Pag.01"}</definedName>
    <definedName name="wrn.pag.5017" localSheetId="72" hidden="1">{#N/A,#N/A,FALSE,"Pag.01"}</definedName>
    <definedName name="wrn.pag.5017" localSheetId="48" hidden="1">{#N/A,#N/A,FALSE,"Pag.01"}</definedName>
    <definedName name="wrn.pag.5017" localSheetId="19" hidden="1">{#N/A,#N/A,FALSE,"Pag.01"}</definedName>
    <definedName name="wrn.pag.5017" localSheetId="15" hidden="1">{#N/A,#N/A,FALSE,"Pag.01"}</definedName>
    <definedName name="wrn.pag.5017" localSheetId="11" hidden="1">{#N/A,#N/A,FALSE,"Pag.01"}</definedName>
    <definedName name="wrn.pag.5017" localSheetId="30" hidden="1">{#N/A,#N/A,FALSE,"Pag.01"}</definedName>
    <definedName name="wrn.pag.5017" localSheetId="31" hidden="1">{#N/A,#N/A,FALSE,"Pag.01"}</definedName>
    <definedName name="wrn.pag.5017" localSheetId="32" hidden="1">{#N/A,#N/A,FALSE,"Pag.01"}</definedName>
    <definedName name="wrn.pag.5017" localSheetId="34" hidden="1">{#N/A,#N/A,FALSE,"Pag.01"}</definedName>
    <definedName name="wrn.pag.5017" localSheetId="29" hidden="1">{#N/A,#N/A,FALSE,"Pag.01"}</definedName>
    <definedName name="wrn.pag.5017" localSheetId="28" hidden="1">{#N/A,#N/A,FALSE,"Pag.01"}</definedName>
    <definedName name="wrn.pag.5017" localSheetId="33" hidden="1">{#N/A,#N/A,FALSE,"Pag.01"}</definedName>
    <definedName name="wrn.pag.5017" localSheetId="35" hidden="1">{#N/A,#N/A,FALSE,"Pag.01"}</definedName>
    <definedName name="wrn.pag.5017" localSheetId="46" hidden="1">{#N/A,#N/A,FALSE,"Pag.01"}</definedName>
    <definedName name="wrn.pag.5017" localSheetId="45" hidden="1">{#N/A,#N/A,FALSE,"Pag.01"}</definedName>
    <definedName name="wrn.pag.5017" localSheetId="44" hidden="1">{#N/A,#N/A,FALSE,"Pag.01"}</definedName>
    <definedName name="wrn.pag.5017" localSheetId="67" hidden="1">{#N/A,#N/A,FALSE,"Pag.01"}</definedName>
    <definedName name="wrn.pag.5017" localSheetId="66" hidden="1">{#N/A,#N/A,FALSE,"Pag.01"}</definedName>
    <definedName name="wrn.pag.5017" localSheetId="65" hidden="1">{#N/A,#N/A,FALSE,"Pag.01"}</definedName>
    <definedName name="wrn.pag.5017" localSheetId="68" hidden="1">{#N/A,#N/A,FALSE,"Pag.01"}</definedName>
    <definedName name="wrn.pag.5017" localSheetId="17" hidden="1">{#N/A,#N/A,FALSE,"Pag.01"}</definedName>
    <definedName name="wrn.pag.5017" localSheetId="13" hidden="1">{#N/A,#N/A,FALSE,"Pag.01"}</definedName>
    <definedName name="wrn.pag.5017" localSheetId="9" hidden="1">{#N/A,#N/A,FALSE,"Pag.01"}</definedName>
    <definedName name="wrn.pag.5017" localSheetId="18" hidden="1">{#N/A,#N/A,FALSE,"Pag.01"}</definedName>
    <definedName name="wrn.pag.5017" localSheetId="14" hidden="1">{#N/A,#N/A,FALSE,"Pag.01"}</definedName>
    <definedName name="wrn.pag.5017" localSheetId="10" hidden="1">{#N/A,#N/A,FALSE,"Pag.01"}</definedName>
    <definedName name="wrn.pag.5017" localSheetId="6" hidden="1">{#N/A,#N/A,FALSE,"Pag.01"}</definedName>
    <definedName name="wrn.pag.5017" localSheetId="4" hidden="1">{#N/A,#N/A,FALSE,"Pag.01"}</definedName>
    <definedName name="wrn.pag.5017" localSheetId="5" hidden="1">{#N/A,#N/A,FALSE,"Pag.01"}</definedName>
    <definedName name="wrn.pag.5017" localSheetId="2" hidden="1">{#N/A,#N/A,FALSE,"Pag.01"}</definedName>
    <definedName name="wrn.pag.5017" localSheetId="1" hidden="1">{#N/A,#N/A,FALSE,"Pag.01"}</definedName>
    <definedName name="wrn.pag.5017" localSheetId="27" hidden="1">{#N/A,#N/A,FALSE,"Pag.01"}</definedName>
    <definedName name="wrn.pag.5017" localSheetId="40" hidden="1">{#N/A,#N/A,FALSE,"Pag.01"}</definedName>
    <definedName name="wrn.pag.5017" localSheetId="16" hidden="1">{#N/A,#N/A,FALSE,"Pag.01"}</definedName>
    <definedName name="wrn.pag.5017" localSheetId="12" hidden="1">{#N/A,#N/A,FALSE,"Pag.01"}</definedName>
    <definedName name="wrn.pag.5017" localSheetId="8" hidden="1">{#N/A,#N/A,FALSE,"Pag.01"}</definedName>
    <definedName name="wrn.pag.5017" localSheetId="73" hidden="1">{#N/A,#N/A,FALSE,"Pag.01"}</definedName>
    <definedName name="wrn.pag.5017" localSheetId="59" hidden="1">{#N/A,#N/A,FALSE,"Pag.01"}</definedName>
    <definedName name="wrn.pag.5017" localSheetId="57" hidden="1">{#N/A,#N/A,FALSE,"Pag.01"}</definedName>
    <definedName name="wrn.pag.5017" localSheetId="56" hidden="1">{#N/A,#N/A,FALSE,"Pag.01"}</definedName>
    <definedName name="wrn.pag.5017" localSheetId="60" hidden="1">{#N/A,#N/A,FALSE,"Pag.01"}</definedName>
    <definedName name="wrn.pag.5017" localSheetId="61" hidden="1">{#N/A,#N/A,FALSE,"Pag.01"}</definedName>
    <definedName name="wrn.pag.5017" localSheetId="58" hidden="1">{#N/A,#N/A,FALSE,"Pag.01"}</definedName>
    <definedName name="wrn.pag.5017" hidden="1">{#N/A,#N/A,FALSE,"Pag.01"}</definedName>
    <definedName name="wrn.pag.5018" localSheetId="53" hidden="1">{#N/A,#N/A,FALSE,"Pag.01"}</definedName>
    <definedName name="wrn.pag.5018" localSheetId="52" hidden="1">{#N/A,#N/A,FALSE,"Pag.01"}</definedName>
    <definedName name="wrn.pag.5018" localSheetId="36" hidden="1">{#N/A,#N/A,FALSE,"Pag.01"}</definedName>
    <definedName name="wrn.pag.5018" localSheetId="72" hidden="1">{#N/A,#N/A,FALSE,"Pag.01"}</definedName>
    <definedName name="wrn.pag.5018" localSheetId="48" hidden="1">{#N/A,#N/A,FALSE,"Pag.01"}</definedName>
    <definedName name="wrn.pag.5018" localSheetId="19" hidden="1">{#N/A,#N/A,FALSE,"Pag.01"}</definedName>
    <definedName name="wrn.pag.5018" localSheetId="15" hidden="1">{#N/A,#N/A,FALSE,"Pag.01"}</definedName>
    <definedName name="wrn.pag.5018" localSheetId="11" hidden="1">{#N/A,#N/A,FALSE,"Pag.01"}</definedName>
    <definedName name="wrn.pag.5018" localSheetId="30" hidden="1">{#N/A,#N/A,FALSE,"Pag.01"}</definedName>
    <definedName name="wrn.pag.5018" localSheetId="31" hidden="1">{#N/A,#N/A,FALSE,"Pag.01"}</definedName>
    <definedName name="wrn.pag.5018" localSheetId="32" hidden="1">{#N/A,#N/A,FALSE,"Pag.01"}</definedName>
    <definedName name="wrn.pag.5018" localSheetId="34" hidden="1">{#N/A,#N/A,FALSE,"Pag.01"}</definedName>
    <definedName name="wrn.pag.5018" localSheetId="29" hidden="1">{#N/A,#N/A,FALSE,"Pag.01"}</definedName>
    <definedName name="wrn.pag.5018" localSheetId="28" hidden="1">{#N/A,#N/A,FALSE,"Pag.01"}</definedName>
    <definedName name="wrn.pag.5018" localSheetId="33" hidden="1">{#N/A,#N/A,FALSE,"Pag.01"}</definedName>
    <definedName name="wrn.pag.5018" localSheetId="35" hidden="1">{#N/A,#N/A,FALSE,"Pag.01"}</definedName>
    <definedName name="wrn.pag.5018" localSheetId="46" hidden="1">{#N/A,#N/A,FALSE,"Pag.01"}</definedName>
    <definedName name="wrn.pag.5018" localSheetId="45" hidden="1">{#N/A,#N/A,FALSE,"Pag.01"}</definedName>
    <definedName name="wrn.pag.5018" localSheetId="44" hidden="1">{#N/A,#N/A,FALSE,"Pag.01"}</definedName>
    <definedName name="wrn.pag.5018" localSheetId="67" hidden="1">{#N/A,#N/A,FALSE,"Pag.01"}</definedName>
    <definedName name="wrn.pag.5018" localSheetId="66" hidden="1">{#N/A,#N/A,FALSE,"Pag.01"}</definedName>
    <definedName name="wrn.pag.5018" localSheetId="65" hidden="1">{#N/A,#N/A,FALSE,"Pag.01"}</definedName>
    <definedName name="wrn.pag.5018" localSheetId="68" hidden="1">{#N/A,#N/A,FALSE,"Pag.01"}</definedName>
    <definedName name="wrn.pag.5018" localSheetId="17" hidden="1">{#N/A,#N/A,FALSE,"Pag.01"}</definedName>
    <definedName name="wrn.pag.5018" localSheetId="13" hidden="1">{#N/A,#N/A,FALSE,"Pag.01"}</definedName>
    <definedName name="wrn.pag.5018" localSheetId="9" hidden="1">{#N/A,#N/A,FALSE,"Pag.01"}</definedName>
    <definedName name="wrn.pag.5018" localSheetId="18" hidden="1">{#N/A,#N/A,FALSE,"Pag.01"}</definedName>
    <definedName name="wrn.pag.5018" localSheetId="14" hidden="1">{#N/A,#N/A,FALSE,"Pag.01"}</definedName>
    <definedName name="wrn.pag.5018" localSheetId="10" hidden="1">{#N/A,#N/A,FALSE,"Pag.01"}</definedName>
    <definedName name="wrn.pag.5018" localSheetId="6" hidden="1">{#N/A,#N/A,FALSE,"Pag.01"}</definedName>
    <definedName name="wrn.pag.5018" localSheetId="4" hidden="1">{#N/A,#N/A,FALSE,"Pag.01"}</definedName>
    <definedName name="wrn.pag.5018" localSheetId="5" hidden="1">{#N/A,#N/A,FALSE,"Pag.01"}</definedName>
    <definedName name="wrn.pag.5018" localSheetId="2" hidden="1">{#N/A,#N/A,FALSE,"Pag.01"}</definedName>
    <definedName name="wrn.pag.5018" localSheetId="1" hidden="1">{#N/A,#N/A,FALSE,"Pag.01"}</definedName>
    <definedName name="wrn.pag.5018" localSheetId="27" hidden="1">{#N/A,#N/A,FALSE,"Pag.01"}</definedName>
    <definedName name="wrn.pag.5018" localSheetId="40" hidden="1">{#N/A,#N/A,FALSE,"Pag.01"}</definedName>
    <definedName name="wrn.pag.5018" localSheetId="16" hidden="1">{#N/A,#N/A,FALSE,"Pag.01"}</definedName>
    <definedName name="wrn.pag.5018" localSheetId="12" hidden="1">{#N/A,#N/A,FALSE,"Pag.01"}</definedName>
    <definedName name="wrn.pag.5018" localSheetId="8" hidden="1">{#N/A,#N/A,FALSE,"Pag.01"}</definedName>
    <definedName name="wrn.pag.5018" localSheetId="73" hidden="1">{#N/A,#N/A,FALSE,"Pag.01"}</definedName>
    <definedName name="wrn.pag.5018" localSheetId="59" hidden="1">{#N/A,#N/A,FALSE,"Pag.01"}</definedName>
    <definedName name="wrn.pag.5018" localSheetId="57" hidden="1">{#N/A,#N/A,FALSE,"Pag.01"}</definedName>
    <definedName name="wrn.pag.5018" localSheetId="56" hidden="1">{#N/A,#N/A,FALSE,"Pag.01"}</definedName>
    <definedName name="wrn.pag.5018" localSheetId="60" hidden="1">{#N/A,#N/A,FALSE,"Pag.01"}</definedName>
    <definedName name="wrn.pag.5018" localSheetId="61" hidden="1">{#N/A,#N/A,FALSE,"Pag.01"}</definedName>
    <definedName name="wrn.pag.5018" localSheetId="58" hidden="1">{#N/A,#N/A,FALSE,"Pag.01"}</definedName>
    <definedName name="wrn.pag.5018" hidden="1">{#N/A,#N/A,FALSE,"Pag.01"}</definedName>
    <definedName name="wrn.pag.514000" localSheetId="53" hidden="1">{#N/A,#N/A,FALSE,"Pag.01"}</definedName>
    <definedName name="wrn.pag.514000" localSheetId="52" hidden="1">{#N/A,#N/A,FALSE,"Pag.01"}</definedName>
    <definedName name="wrn.pag.514000" localSheetId="36" hidden="1">{#N/A,#N/A,FALSE,"Pag.01"}</definedName>
    <definedName name="wrn.pag.514000" localSheetId="72" hidden="1">{#N/A,#N/A,FALSE,"Pag.01"}</definedName>
    <definedName name="wrn.pag.514000" localSheetId="48" hidden="1">{#N/A,#N/A,FALSE,"Pag.01"}</definedName>
    <definedName name="wrn.pag.514000" localSheetId="19" hidden="1">{#N/A,#N/A,FALSE,"Pag.01"}</definedName>
    <definedName name="wrn.pag.514000" localSheetId="15" hidden="1">{#N/A,#N/A,FALSE,"Pag.01"}</definedName>
    <definedName name="wrn.pag.514000" localSheetId="11" hidden="1">{#N/A,#N/A,FALSE,"Pag.01"}</definedName>
    <definedName name="wrn.pag.514000" localSheetId="30" hidden="1">{#N/A,#N/A,FALSE,"Pag.01"}</definedName>
    <definedName name="wrn.pag.514000" localSheetId="31" hidden="1">{#N/A,#N/A,FALSE,"Pag.01"}</definedName>
    <definedName name="wrn.pag.514000" localSheetId="32" hidden="1">{#N/A,#N/A,FALSE,"Pag.01"}</definedName>
    <definedName name="wrn.pag.514000" localSheetId="34" hidden="1">{#N/A,#N/A,FALSE,"Pag.01"}</definedName>
    <definedName name="wrn.pag.514000" localSheetId="29" hidden="1">{#N/A,#N/A,FALSE,"Pag.01"}</definedName>
    <definedName name="wrn.pag.514000" localSheetId="28" hidden="1">{#N/A,#N/A,FALSE,"Pag.01"}</definedName>
    <definedName name="wrn.pag.514000" localSheetId="33" hidden="1">{#N/A,#N/A,FALSE,"Pag.01"}</definedName>
    <definedName name="wrn.pag.514000" localSheetId="35" hidden="1">{#N/A,#N/A,FALSE,"Pag.01"}</definedName>
    <definedName name="wrn.pag.514000" localSheetId="46" hidden="1">{#N/A,#N/A,FALSE,"Pag.01"}</definedName>
    <definedName name="wrn.pag.514000" localSheetId="45" hidden="1">{#N/A,#N/A,FALSE,"Pag.01"}</definedName>
    <definedName name="wrn.pag.514000" localSheetId="44" hidden="1">{#N/A,#N/A,FALSE,"Pag.01"}</definedName>
    <definedName name="wrn.pag.514000" localSheetId="67" hidden="1">{#N/A,#N/A,FALSE,"Pag.01"}</definedName>
    <definedName name="wrn.pag.514000" localSheetId="66" hidden="1">{#N/A,#N/A,FALSE,"Pag.01"}</definedName>
    <definedName name="wrn.pag.514000" localSheetId="65" hidden="1">{#N/A,#N/A,FALSE,"Pag.01"}</definedName>
    <definedName name="wrn.pag.514000" localSheetId="68" hidden="1">{#N/A,#N/A,FALSE,"Pag.01"}</definedName>
    <definedName name="wrn.pag.514000" localSheetId="17" hidden="1">{#N/A,#N/A,FALSE,"Pag.01"}</definedName>
    <definedName name="wrn.pag.514000" localSheetId="13" hidden="1">{#N/A,#N/A,FALSE,"Pag.01"}</definedName>
    <definedName name="wrn.pag.514000" localSheetId="9" hidden="1">{#N/A,#N/A,FALSE,"Pag.01"}</definedName>
    <definedName name="wrn.pag.514000" localSheetId="18" hidden="1">{#N/A,#N/A,FALSE,"Pag.01"}</definedName>
    <definedName name="wrn.pag.514000" localSheetId="14" hidden="1">{#N/A,#N/A,FALSE,"Pag.01"}</definedName>
    <definedName name="wrn.pag.514000" localSheetId="10" hidden="1">{#N/A,#N/A,FALSE,"Pag.01"}</definedName>
    <definedName name="wrn.pag.514000" localSheetId="6" hidden="1">{#N/A,#N/A,FALSE,"Pag.01"}</definedName>
    <definedName name="wrn.pag.514000" localSheetId="4" hidden="1">{#N/A,#N/A,FALSE,"Pag.01"}</definedName>
    <definedName name="wrn.pag.514000" localSheetId="5" hidden="1">{#N/A,#N/A,FALSE,"Pag.01"}</definedName>
    <definedName name="wrn.pag.514000" localSheetId="2" hidden="1">{#N/A,#N/A,FALSE,"Pag.01"}</definedName>
    <definedName name="wrn.pag.514000" localSheetId="1" hidden="1">{#N/A,#N/A,FALSE,"Pag.01"}</definedName>
    <definedName name="wrn.pag.514000" localSheetId="27" hidden="1">{#N/A,#N/A,FALSE,"Pag.01"}</definedName>
    <definedName name="wrn.pag.514000" localSheetId="40" hidden="1">{#N/A,#N/A,FALSE,"Pag.01"}</definedName>
    <definedName name="wrn.pag.514000" localSheetId="16" hidden="1">{#N/A,#N/A,FALSE,"Pag.01"}</definedName>
    <definedName name="wrn.pag.514000" localSheetId="12" hidden="1">{#N/A,#N/A,FALSE,"Pag.01"}</definedName>
    <definedName name="wrn.pag.514000" localSheetId="8" hidden="1">{#N/A,#N/A,FALSE,"Pag.01"}</definedName>
    <definedName name="wrn.pag.514000" localSheetId="73" hidden="1">{#N/A,#N/A,FALSE,"Pag.01"}</definedName>
    <definedName name="wrn.pag.514000" localSheetId="59" hidden="1">{#N/A,#N/A,FALSE,"Pag.01"}</definedName>
    <definedName name="wrn.pag.514000" localSheetId="57" hidden="1">{#N/A,#N/A,FALSE,"Pag.01"}</definedName>
    <definedName name="wrn.pag.514000" localSheetId="56" hidden="1">{#N/A,#N/A,FALSE,"Pag.01"}</definedName>
    <definedName name="wrn.pag.514000" localSheetId="60" hidden="1">{#N/A,#N/A,FALSE,"Pag.01"}</definedName>
    <definedName name="wrn.pag.514000" localSheetId="61" hidden="1">{#N/A,#N/A,FALSE,"Pag.01"}</definedName>
    <definedName name="wrn.pag.514000" localSheetId="58" hidden="1">{#N/A,#N/A,FALSE,"Pag.01"}</definedName>
    <definedName name="wrn.pag.514000" hidden="1">{#N/A,#N/A,FALSE,"Pag.01"}</definedName>
    <definedName name="wrn.pag.658742" localSheetId="53" hidden="1">{#N/A,#N/A,FALSE,"Pag.01"}</definedName>
    <definedName name="wrn.pag.658742" localSheetId="52" hidden="1">{#N/A,#N/A,FALSE,"Pag.01"}</definedName>
    <definedName name="wrn.pag.658742" localSheetId="36" hidden="1">{#N/A,#N/A,FALSE,"Pag.01"}</definedName>
    <definedName name="wrn.pag.658742" localSheetId="72" hidden="1">{#N/A,#N/A,FALSE,"Pag.01"}</definedName>
    <definedName name="wrn.pag.658742" localSheetId="48" hidden="1">{#N/A,#N/A,FALSE,"Pag.01"}</definedName>
    <definedName name="wrn.pag.658742" localSheetId="19" hidden="1">{#N/A,#N/A,FALSE,"Pag.01"}</definedName>
    <definedName name="wrn.pag.658742" localSheetId="15" hidden="1">{#N/A,#N/A,FALSE,"Pag.01"}</definedName>
    <definedName name="wrn.pag.658742" localSheetId="11" hidden="1">{#N/A,#N/A,FALSE,"Pag.01"}</definedName>
    <definedName name="wrn.pag.658742" localSheetId="30" hidden="1">{#N/A,#N/A,FALSE,"Pag.01"}</definedName>
    <definedName name="wrn.pag.658742" localSheetId="31" hidden="1">{#N/A,#N/A,FALSE,"Pag.01"}</definedName>
    <definedName name="wrn.pag.658742" localSheetId="32" hidden="1">{#N/A,#N/A,FALSE,"Pag.01"}</definedName>
    <definedName name="wrn.pag.658742" localSheetId="34" hidden="1">{#N/A,#N/A,FALSE,"Pag.01"}</definedName>
    <definedName name="wrn.pag.658742" localSheetId="29" hidden="1">{#N/A,#N/A,FALSE,"Pag.01"}</definedName>
    <definedName name="wrn.pag.658742" localSheetId="28" hidden="1">{#N/A,#N/A,FALSE,"Pag.01"}</definedName>
    <definedName name="wrn.pag.658742" localSheetId="33" hidden="1">{#N/A,#N/A,FALSE,"Pag.01"}</definedName>
    <definedName name="wrn.pag.658742" localSheetId="35" hidden="1">{#N/A,#N/A,FALSE,"Pag.01"}</definedName>
    <definedName name="wrn.pag.658742" localSheetId="46" hidden="1">{#N/A,#N/A,FALSE,"Pag.01"}</definedName>
    <definedName name="wrn.pag.658742" localSheetId="45" hidden="1">{#N/A,#N/A,FALSE,"Pag.01"}</definedName>
    <definedName name="wrn.pag.658742" localSheetId="44" hidden="1">{#N/A,#N/A,FALSE,"Pag.01"}</definedName>
    <definedName name="wrn.pag.658742" localSheetId="67" hidden="1">{#N/A,#N/A,FALSE,"Pag.01"}</definedName>
    <definedName name="wrn.pag.658742" localSheetId="66" hidden="1">{#N/A,#N/A,FALSE,"Pag.01"}</definedName>
    <definedName name="wrn.pag.658742" localSheetId="65" hidden="1">{#N/A,#N/A,FALSE,"Pag.01"}</definedName>
    <definedName name="wrn.pag.658742" localSheetId="68" hidden="1">{#N/A,#N/A,FALSE,"Pag.01"}</definedName>
    <definedName name="wrn.pag.658742" localSheetId="17" hidden="1">{#N/A,#N/A,FALSE,"Pag.01"}</definedName>
    <definedName name="wrn.pag.658742" localSheetId="13" hidden="1">{#N/A,#N/A,FALSE,"Pag.01"}</definedName>
    <definedName name="wrn.pag.658742" localSheetId="9" hidden="1">{#N/A,#N/A,FALSE,"Pag.01"}</definedName>
    <definedName name="wrn.pag.658742" localSheetId="18" hidden="1">{#N/A,#N/A,FALSE,"Pag.01"}</definedName>
    <definedName name="wrn.pag.658742" localSheetId="14" hidden="1">{#N/A,#N/A,FALSE,"Pag.01"}</definedName>
    <definedName name="wrn.pag.658742" localSheetId="10" hidden="1">{#N/A,#N/A,FALSE,"Pag.01"}</definedName>
    <definedName name="wrn.pag.658742" localSheetId="6" hidden="1">{#N/A,#N/A,FALSE,"Pag.01"}</definedName>
    <definedName name="wrn.pag.658742" localSheetId="4" hidden="1">{#N/A,#N/A,FALSE,"Pag.01"}</definedName>
    <definedName name="wrn.pag.658742" localSheetId="5" hidden="1">{#N/A,#N/A,FALSE,"Pag.01"}</definedName>
    <definedName name="wrn.pag.658742" localSheetId="2" hidden="1">{#N/A,#N/A,FALSE,"Pag.01"}</definedName>
    <definedName name="wrn.pag.658742" localSheetId="1" hidden="1">{#N/A,#N/A,FALSE,"Pag.01"}</definedName>
    <definedName name="wrn.pag.658742" localSheetId="27" hidden="1">{#N/A,#N/A,FALSE,"Pag.01"}</definedName>
    <definedName name="wrn.pag.658742" localSheetId="40" hidden="1">{#N/A,#N/A,FALSE,"Pag.01"}</definedName>
    <definedName name="wrn.pag.658742" localSheetId="16" hidden="1">{#N/A,#N/A,FALSE,"Pag.01"}</definedName>
    <definedName name="wrn.pag.658742" localSheetId="12" hidden="1">{#N/A,#N/A,FALSE,"Pag.01"}</definedName>
    <definedName name="wrn.pag.658742" localSheetId="8" hidden="1">{#N/A,#N/A,FALSE,"Pag.01"}</definedName>
    <definedName name="wrn.pag.658742" localSheetId="73" hidden="1">{#N/A,#N/A,FALSE,"Pag.01"}</definedName>
    <definedName name="wrn.pag.658742" localSheetId="59" hidden="1">{#N/A,#N/A,FALSE,"Pag.01"}</definedName>
    <definedName name="wrn.pag.658742" localSheetId="57" hidden="1">{#N/A,#N/A,FALSE,"Pag.01"}</definedName>
    <definedName name="wrn.pag.658742" localSheetId="56" hidden="1">{#N/A,#N/A,FALSE,"Pag.01"}</definedName>
    <definedName name="wrn.pag.658742" localSheetId="60" hidden="1">{#N/A,#N/A,FALSE,"Pag.01"}</definedName>
    <definedName name="wrn.pag.658742" localSheetId="61" hidden="1">{#N/A,#N/A,FALSE,"Pag.01"}</definedName>
    <definedName name="wrn.pag.658742" localSheetId="58" hidden="1">{#N/A,#N/A,FALSE,"Pag.01"}</definedName>
    <definedName name="wrn.pag.658742" hidden="1">{#N/A,#N/A,FALSE,"Pag.01"}</definedName>
    <definedName name="wrn.prices." localSheetId="53" hidden="1">{#N/A,#N/A,TRUE,"BANAMEX";#N/A,#N/A,TRUE,"CGT";#N/A,#N/A,TRUE,"ALFA";#N/A,#N/A,TRUE,"ICA (2)"}</definedName>
    <definedName name="wrn.prices." localSheetId="52" hidden="1">{#N/A,#N/A,TRUE,"BANAMEX";#N/A,#N/A,TRUE,"CGT";#N/A,#N/A,TRUE,"ALFA";#N/A,#N/A,TRUE,"ICA (2)"}</definedName>
    <definedName name="wrn.prices." localSheetId="36" hidden="1">{#N/A,#N/A,TRUE,"BANAMEX";#N/A,#N/A,TRUE,"CGT";#N/A,#N/A,TRUE,"ALFA";#N/A,#N/A,TRUE,"ICA (2)"}</definedName>
    <definedName name="wrn.prices." localSheetId="72" hidden="1">{#N/A,#N/A,TRUE,"BANAMEX";#N/A,#N/A,TRUE,"CGT";#N/A,#N/A,TRUE,"ALFA";#N/A,#N/A,TRUE,"ICA (2)"}</definedName>
    <definedName name="wrn.prices." localSheetId="48" hidden="1">{#N/A,#N/A,TRUE,"BANAMEX";#N/A,#N/A,TRUE,"CGT";#N/A,#N/A,TRUE,"ALFA";#N/A,#N/A,TRUE,"ICA (2)"}</definedName>
    <definedName name="wrn.prices." localSheetId="19" hidden="1">{#N/A,#N/A,TRUE,"BANAMEX";#N/A,#N/A,TRUE,"CGT";#N/A,#N/A,TRUE,"ALFA";#N/A,#N/A,TRUE,"ICA (2)"}</definedName>
    <definedName name="wrn.prices." localSheetId="15" hidden="1">{#N/A,#N/A,TRUE,"BANAMEX";#N/A,#N/A,TRUE,"CGT";#N/A,#N/A,TRUE,"ALFA";#N/A,#N/A,TRUE,"ICA (2)"}</definedName>
    <definedName name="wrn.prices." localSheetId="11" hidden="1">{#N/A,#N/A,TRUE,"BANAMEX";#N/A,#N/A,TRUE,"CGT";#N/A,#N/A,TRUE,"ALFA";#N/A,#N/A,TRUE,"ICA (2)"}</definedName>
    <definedName name="wrn.prices." localSheetId="30" hidden="1">{#N/A,#N/A,TRUE,"BANAMEX";#N/A,#N/A,TRUE,"CGT";#N/A,#N/A,TRUE,"ALFA";#N/A,#N/A,TRUE,"ICA (2)"}</definedName>
    <definedName name="wrn.prices." localSheetId="31" hidden="1">{#N/A,#N/A,TRUE,"BANAMEX";#N/A,#N/A,TRUE,"CGT";#N/A,#N/A,TRUE,"ALFA";#N/A,#N/A,TRUE,"ICA (2)"}</definedName>
    <definedName name="wrn.prices." localSheetId="32" hidden="1">{#N/A,#N/A,TRUE,"BANAMEX";#N/A,#N/A,TRUE,"CGT";#N/A,#N/A,TRUE,"ALFA";#N/A,#N/A,TRUE,"ICA (2)"}</definedName>
    <definedName name="wrn.prices." localSheetId="34" hidden="1">{#N/A,#N/A,TRUE,"BANAMEX";#N/A,#N/A,TRUE,"CGT";#N/A,#N/A,TRUE,"ALFA";#N/A,#N/A,TRUE,"ICA (2)"}</definedName>
    <definedName name="wrn.prices." localSheetId="29" hidden="1">{#N/A,#N/A,TRUE,"BANAMEX";#N/A,#N/A,TRUE,"CGT";#N/A,#N/A,TRUE,"ALFA";#N/A,#N/A,TRUE,"ICA (2)"}</definedName>
    <definedName name="wrn.prices." localSheetId="28" hidden="1">{#N/A,#N/A,TRUE,"BANAMEX";#N/A,#N/A,TRUE,"CGT";#N/A,#N/A,TRUE,"ALFA";#N/A,#N/A,TRUE,"ICA (2)"}</definedName>
    <definedName name="wrn.prices." localSheetId="33" hidden="1">{#N/A,#N/A,TRUE,"BANAMEX";#N/A,#N/A,TRUE,"CGT";#N/A,#N/A,TRUE,"ALFA";#N/A,#N/A,TRUE,"ICA (2)"}</definedName>
    <definedName name="wrn.prices." localSheetId="35" hidden="1">{#N/A,#N/A,TRUE,"BANAMEX";#N/A,#N/A,TRUE,"CGT";#N/A,#N/A,TRUE,"ALFA";#N/A,#N/A,TRUE,"ICA (2)"}</definedName>
    <definedName name="wrn.prices." localSheetId="46" hidden="1">{#N/A,#N/A,TRUE,"BANAMEX";#N/A,#N/A,TRUE,"CGT";#N/A,#N/A,TRUE,"ALFA";#N/A,#N/A,TRUE,"ICA (2)"}</definedName>
    <definedName name="wrn.prices." localSheetId="45" hidden="1">{#N/A,#N/A,TRUE,"BANAMEX";#N/A,#N/A,TRUE,"CGT";#N/A,#N/A,TRUE,"ALFA";#N/A,#N/A,TRUE,"ICA (2)"}</definedName>
    <definedName name="wrn.prices." localSheetId="44" hidden="1">{#N/A,#N/A,TRUE,"BANAMEX";#N/A,#N/A,TRUE,"CGT";#N/A,#N/A,TRUE,"ALFA";#N/A,#N/A,TRUE,"ICA (2)"}</definedName>
    <definedName name="wrn.prices." localSheetId="67" hidden="1">{#N/A,#N/A,TRUE,"BANAMEX";#N/A,#N/A,TRUE,"CGT";#N/A,#N/A,TRUE,"ALFA";#N/A,#N/A,TRUE,"ICA (2)"}</definedName>
    <definedName name="wrn.prices." localSheetId="66" hidden="1">{#N/A,#N/A,TRUE,"BANAMEX";#N/A,#N/A,TRUE,"CGT";#N/A,#N/A,TRUE,"ALFA";#N/A,#N/A,TRUE,"ICA (2)"}</definedName>
    <definedName name="wrn.prices." localSheetId="65" hidden="1">{#N/A,#N/A,TRUE,"BANAMEX";#N/A,#N/A,TRUE,"CGT";#N/A,#N/A,TRUE,"ALFA";#N/A,#N/A,TRUE,"ICA (2)"}</definedName>
    <definedName name="wrn.prices." localSheetId="68" hidden="1">{#N/A,#N/A,TRUE,"BANAMEX";#N/A,#N/A,TRUE,"CGT";#N/A,#N/A,TRUE,"ALFA";#N/A,#N/A,TRUE,"ICA (2)"}</definedName>
    <definedName name="wrn.prices." localSheetId="17" hidden="1">{#N/A,#N/A,TRUE,"BANAMEX";#N/A,#N/A,TRUE,"CGT";#N/A,#N/A,TRUE,"ALFA";#N/A,#N/A,TRUE,"ICA (2)"}</definedName>
    <definedName name="wrn.prices." localSheetId="13" hidden="1">{#N/A,#N/A,TRUE,"BANAMEX";#N/A,#N/A,TRUE,"CGT";#N/A,#N/A,TRUE,"ALFA";#N/A,#N/A,TRUE,"ICA (2)"}</definedName>
    <definedName name="wrn.prices." localSheetId="9" hidden="1">{#N/A,#N/A,TRUE,"BANAMEX";#N/A,#N/A,TRUE,"CGT";#N/A,#N/A,TRUE,"ALFA";#N/A,#N/A,TRUE,"ICA (2)"}</definedName>
    <definedName name="wrn.prices." localSheetId="18" hidden="1">{#N/A,#N/A,TRUE,"BANAMEX";#N/A,#N/A,TRUE,"CGT";#N/A,#N/A,TRUE,"ALFA";#N/A,#N/A,TRUE,"ICA (2)"}</definedName>
    <definedName name="wrn.prices." localSheetId="14" hidden="1">{#N/A,#N/A,TRUE,"BANAMEX";#N/A,#N/A,TRUE,"CGT";#N/A,#N/A,TRUE,"ALFA";#N/A,#N/A,TRUE,"ICA (2)"}</definedName>
    <definedName name="wrn.prices." localSheetId="10" hidden="1">{#N/A,#N/A,TRUE,"BANAMEX";#N/A,#N/A,TRUE,"CGT";#N/A,#N/A,TRUE,"ALFA";#N/A,#N/A,TRUE,"ICA (2)"}</definedName>
    <definedName name="wrn.prices." localSheetId="6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localSheetId="5" hidden="1">{#N/A,#N/A,TRUE,"BANAMEX";#N/A,#N/A,TRUE,"CGT";#N/A,#N/A,TRUE,"ALFA";#N/A,#N/A,TRUE,"ICA (2)"}</definedName>
    <definedName name="wrn.prices." localSheetId="2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localSheetId="27" hidden="1">{#N/A,#N/A,TRUE,"BANAMEX";#N/A,#N/A,TRUE,"CGT";#N/A,#N/A,TRUE,"ALFA";#N/A,#N/A,TRUE,"ICA (2)"}</definedName>
    <definedName name="wrn.prices." localSheetId="40" hidden="1">{#N/A,#N/A,TRUE,"BANAMEX";#N/A,#N/A,TRUE,"CGT";#N/A,#N/A,TRUE,"ALFA";#N/A,#N/A,TRUE,"ICA (2)"}</definedName>
    <definedName name="wrn.prices." localSheetId="16" hidden="1">{#N/A,#N/A,TRUE,"BANAMEX";#N/A,#N/A,TRUE,"CGT";#N/A,#N/A,TRUE,"ALFA";#N/A,#N/A,TRUE,"ICA (2)"}</definedName>
    <definedName name="wrn.prices." localSheetId="12" hidden="1">{#N/A,#N/A,TRUE,"BANAMEX";#N/A,#N/A,TRUE,"CGT";#N/A,#N/A,TRUE,"ALFA";#N/A,#N/A,TRUE,"ICA (2)"}</definedName>
    <definedName name="wrn.prices." localSheetId="8" hidden="1">{#N/A,#N/A,TRUE,"BANAMEX";#N/A,#N/A,TRUE,"CGT";#N/A,#N/A,TRUE,"ALFA";#N/A,#N/A,TRUE,"ICA (2)"}</definedName>
    <definedName name="wrn.prices." localSheetId="73" hidden="1">{#N/A,#N/A,TRUE,"BANAMEX";#N/A,#N/A,TRUE,"CGT";#N/A,#N/A,TRUE,"ALFA";#N/A,#N/A,TRUE,"ICA (2)"}</definedName>
    <definedName name="wrn.prices." localSheetId="59" hidden="1">{#N/A,#N/A,TRUE,"BANAMEX";#N/A,#N/A,TRUE,"CGT";#N/A,#N/A,TRUE,"ALFA";#N/A,#N/A,TRUE,"ICA (2)"}</definedName>
    <definedName name="wrn.prices." localSheetId="57" hidden="1">{#N/A,#N/A,TRUE,"BANAMEX";#N/A,#N/A,TRUE,"CGT";#N/A,#N/A,TRUE,"ALFA";#N/A,#N/A,TRUE,"ICA (2)"}</definedName>
    <definedName name="wrn.prices." localSheetId="56" hidden="1">{#N/A,#N/A,TRUE,"BANAMEX";#N/A,#N/A,TRUE,"CGT";#N/A,#N/A,TRUE,"ALFA";#N/A,#N/A,TRUE,"ICA (2)"}</definedName>
    <definedName name="wrn.prices." localSheetId="60" hidden="1">{#N/A,#N/A,TRUE,"BANAMEX";#N/A,#N/A,TRUE,"CGT";#N/A,#N/A,TRUE,"ALFA";#N/A,#N/A,TRUE,"ICA (2)"}</definedName>
    <definedName name="wrn.prices." localSheetId="61" hidden="1">{#N/A,#N/A,TRUE,"BANAMEX";#N/A,#N/A,TRUE,"CGT";#N/A,#N/A,TRUE,"ALFA";#N/A,#N/A,TRUE,"ICA (2)"}</definedName>
    <definedName name="wrn.prices." localSheetId="58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ueba1." localSheetId="53" hidden="1">{#N/A,#N/A,FALSE,"INGRESOS"}</definedName>
    <definedName name="wrn.Prueba1." localSheetId="52" hidden="1">{#N/A,#N/A,FALSE,"INGRESOS"}</definedName>
    <definedName name="wrn.Prueba1." localSheetId="36" hidden="1">{#N/A,#N/A,FALSE,"INGRESOS"}</definedName>
    <definedName name="wrn.Prueba1." localSheetId="72" hidden="1">{#N/A,#N/A,FALSE,"INGRESOS"}</definedName>
    <definedName name="wrn.Prueba1." localSheetId="48" hidden="1">{#N/A,#N/A,FALSE,"INGRESOS"}</definedName>
    <definedName name="wrn.Prueba1." localSheetId="19" hidden="1">{#N/A,#N/A,FALSE,"INGRESOS"}</definedName>
    <definedName name="wrn.Prueba1." localSheetId="15" hidden="1">{#N/A,#N/A,FALSE,"INGRESOS"}</definedName>
    <definedName name="wrn.Prueba1." localSheetId="11" hidden="1">{#N/A,#N/A,FALSE,"INGRESOS"}</definedName>
    <definedName name="wrn.Prueba1." localSheetId="30" hidden="1">{#N/A,#N/A,FALSE,"INGRESOS"}</definedName>
    <definedName name="wrn.Prueba1." localSheetId="31" hidden="1">{#N/A,#N/A,FALSE,"INGRESOS"}</definedName>
    <definedName name="wrn.Prueba1." localSheetId="32" hidden="1">{#N/A,#N/A,FALSE,"INGRESOS"}</definedName>
    <definedName name="wrn.Prueba1." localSheetId="34" hidden="1">{#N/A,#N/A,FALSE,"INGRESOS"}</definedName>
    <definedName name="wrn.Prueba1." localSheetId="29" hidden="1">{#N/A,#N/A,FALSE,"INGRESOS"}</definedName>
    <definedName name="wrn.Prueba1." localSheetId="28" hidden="1">{#N/A,#N/A,FALSE,"INGRESOS"}</definedName>
    <definedName name="wrn.Prueba1." localSheetId="33" hidden="1">{#N/A,#N/A,FALSE,"INGRESOS"}</definedName>
    <definedName name="wrn.Prueba1." localSheetId="35" hidden="1">{#N/A,#N/A,FALSE,"INGRESOS"}</definedName>
    <definedName name="wrn.Prueba1." localSheetId="46" hidden="1">{#N/A,#N/A,FALSE,"INGRESOS"}</definedName>
    <definedName name="wrn.Prueba1." localSheetId="45" hidden="1">{#N/A,#N/A,FALSE,"INGRESOS"}</definedName>
    <definedName name="wrn.Prueba1." localSheetId="44" hidden="1">{#N/A,#N/A,FALSE,"INGRESOS"}</definedName>
    <definedName name="wrn.Prueba1." localSheetId="67" hidden="1">{#N/A,#N/A,FALSE,"INGRESOS"}</definedName>
    <definedName name="wrn.Prueba1." localSheetId="66" hidden="1">{#N/A,#N/A,FALSE,"INGRESOS"}</definedName>
    <definedName name="wrn.Prueba1." localSheetId="65" hidden="1">{#N/A,#N/A,FALSE,"INGRESOS"}</definedName>
    <definedName name="wrn.Prueba1." localSheetId="68" hidden="1">{#N/A,#N/A,FALSE,"INGRESOS"}</definedName>
    <definedName name="wrn.Prueba1." localSheetId="17" hidden="1">{#N/A,#N/A,FALSE,"INGRESOS"}</definedName>
    <definedName name="wrn.Prueba1." localSheetId="13" hidden="1">{#N/A,#N/A,FALSE,"INGRESOS"}</definedName>
    <definedName name="wrn.Prueba1." localSheetId="9" hidden="1">{#N/A,#N/A,FALSE,"INGRESOS"}</definedName>
    <definedName name="wrn.Prueba1." localSheetId="18" hidden="1">{#N/A,#N/A,FALSE,"INGRESOS"}</definedName>
    <definedName name="wrn.Prueba1." localSheetId="14" hidden="1">{#N/A,#N/A,FALSE,"INGRESOS"}</definedName>
    <definedName name="wrn.Prueba1." localSheetId="10" hidden="1">{#N/A,#N/A,FALSE,"INGRESOS"}</definedName>
    <definedName name="wrn.Prueba1." localSheetId="6" hidden="1">{#N/A,#N/A,FALSE,"INGRESOS"}</definedName>
    <definedName name="wrn.Prueba1." localSheetId="4" hidden="1">{#N/A,#N/A,FALSE,"INGRESOS"}</definedName>
    <definedName name="wrn.Prueba1." localSheetId="5" hidden="1">{#N/A,#N/A,FALSE,"INGRESOS"}</definedName>
    <definedName name="wrn.Prueba1." localSheetId="2" hidden="1">{#N/A,#N/A,FALSE,"INGRESOS"}</definedName>
    <definedName name="wrn.Prueba1." localSheetId="1" hidden="1">{#N/A,#N/A,FALSE,"INGRESOS"}</definedName>
    <definedName name="wrn.Prueba1." localSheetId="27" hidden="1">{#N/A,#N/A,FALSE,"INGRESOS"}</definedName>
    <definedName name="wrn.Prueba1." localSheetId="40" hidden="1">{#N/A,#N/A,FALSE,"INGRESOS"}</definedName>
    <definedName name="wrn.Prueba1." localSheetId="16" hidden="1">{#N/A,#N/A,FALSE,"INGRESOS"}</definedName>
    <definedName name="wrn.Prueba1." localSheetId="12" hidden="1">{#N/A,#N/A,FALSE,"INGRESOS"}</definedName>
    <definedName name="wrn.Prueba1." localSheetId="8" hidden="1">{#N/A,#N/A,FALSE,"INGRESOS"}</definedName>
    <definedName name="wrn.Prueba1." localSheetId="73" hidden="1">{#N/A,#N/A,FALSE,"INGRESOS"}</definedName>
    <definedName name="wrn.Prueba1." localSheetId="59" hidden="1">{#N/A,#N/A,FALSE,"INGRESOS"}</definedName>
    <definedName name="wrn.Prueba1." localSheetId="57" hidden="1">{#N/A,#N/A,FALSE,"INGRESOS"}</definedName>
    <definedName name="wrn.Prueba1." localSheetId="56" hidden="1">{#N/A,#N/A,FALSE,"INGRESOS"}</definedName>
    <definedName name="wrn.Prueba1." localSheetId="60" hidden="1">{#N/A,#N/A,FALSE,"INGRESOS"}</definedName>
    <definedName name="wrn.Prueba1." localSheetId="61" hidden="1">{#N/A,#N/A,FALSE,"INGRESOS"}</definedName>
    <definedName name="wrn.Prueba1." localSheetId="58" hidden="1">{#N/A,#N/A,FALSE,"INGRESOS"}</definedName>
    <definedName name="wrn.Prueba1." hidden="1">{#N/A,#N/A,FALSE,"INGRESOS"}</definedName>
    <definedName name="wrn.PRUEBA2." localSheetId="53" hidden="1">{#N/A,#N/A,TRUE,"RESUMEN";#N/A,#N/A,TRUE,"SENSIBILIDADES";#N/A,#N/A,TRUE,"HIPOTESIS";#N/A,#N/A,TRUE,"INGRESOS";#N/A,#N/A,TRUE,"INVERSIONES MEDIOS MATERIALES"}</definedName>
    <definedName name="wrn.PRUEBA2." localSheetId="52" hidden="1">{#N/A,#N/A,TRUE,"RESUMEN";#N/A,#N/A,TRUE,"SENSIBILIDADES";#N/A,#N/A,TRUE,"HIPOTESIS";#N/A,#N/A,TRUE,"INGRESOS";#N/A,#N/A,TRUE,"INVERSIONES MEDIOS MATERIALES"}</definedName>
    <definedName name="wrn.PRUEBA2." localSheetId="36" hidden="1">{#N/A,#N/A,TRUE,"RESUMEN";#N/A,#N/A,TRUE,"SENSIBILIDADES";#N/A,#N/A,TRUE,"HIPOTESIS";#N/A,#N/A,TRUE,"INGRESOS";#N/A,#N/A,TRUE,"INVERSIONES MEDIOS MATERIALES"}</definedName>
    <definedName name="wrn.PRUEBA2." localSheetId="72" hidden="1">{#N/A,#N/A,TRUE,"RESUMEN";#N/A,#N/A,TRUE,"SENSIBILIDADES";#N/A,#N/A,TRUE,"HIPOTESIS";#N/A,#N/A,TRUE,"INGRESOS";#N/A,#N/A,TRUE,"INVERSIONES MEDIOS MATERIALES"}</definedName>
    <definedName name="wrn.PRUEBA2." localSheetId="48" hidden="1">{#N/A,#N/A,TRUE,"RESUMEN";#N/A,#N/A,TRUE,"SENSIBILIDADES";#N/A,#N/A,TRUE,"HIPOTESIS";#N/A,#N/A,TRUE,"INGRESOS";#N/A,#N/A,TRUE,"INVERSIONES MEDIOS MATERIALES"}</definedName>
    <definedName name="wrn.PRUEBA2." localSheetId="19" hidden="1">{#N/A,#N/A,TRUE,"RESUMEN";#N/A,#N/A,TRUE,"SENSIBILIDADES";#N/A,#N/A,TRUE,"HIPOTESIS";#N/A,#N/A,TRUE,"INGRESOS";#N/A,#N/A,TRUE,"INVERSIONES MEDIOS MATERIALES"}</definedName>
    <definedName name="wrn.PRUEBA2." localSheetId="15" hidden="1">{#N/A,#N/A,TRUE,"RESUMEN";#N/A,#N/A,TRUE,"SENSIBILIDADES";#N/A,#N/A,TRUE,"HIPOTESIS";#N/A,#N/A,TRUE,"INGRESOS";#N/A,#N/A,TRUE,"INVERSIONES MEDIOS MATERIALES"}</definedName>
    <definedName name="wrn.PRUEBA2." localSheetId="11" hidden="1">{#N/A,#N/A,TRUE,"RESUMEN";#N/A,#N/A,TRUE,"SENSIBILIDADES";#N/A,#N/A,TRUE,"HIPOTESIS";#N/A,#N/A,TRUE,"INGRESOS";#N/A,#N/A,TRUE,"INVERSIONES MEDIOS MATERIALES"}</definedName>
    <definedName name="wrn.PRUEBA2." localSheetId="30" hidden="1">{#N/A,#N/A,TRUE,"RESUMEN";#N/A,#N/A,TRUE,"SENSIBILIDADES";#N/A,#N/A,TRUE,"HIPOTESIS";#N/A,#N/A,TRUE,"INGRESOS";#N/A,#N/A,TRUE,"INVERSIONES MEDIOS MATERIALES"}</definedName>
    <definedName name="wrn.PRUEBA2." localSheetId="31" hidden="1">{#N/A,#N/A,TRUE,"RESUMEN";#N/A,#N/A,TRUE,"SENSIBILIDADES";#N/A,#N/A,TRUE,"HIPOTESIS";#N/A,#N/A,TRUE,"INGRESOS";#N/A,#N/A,TRUE,"INVERSIONES MEDIOS MATERIALES"}</definedName>
    <definedName name="wrn.PRUEBA2." localSheetId="32" hidden="1">{#N/A,#N/A,TRUE,"RESUMEN";#N/A,#N/A,TRUE,"SENSIBILIDADES";#N/A,#N/A,TRUE,"HIPOTESIS";#N/A,#N/A,TRUE,"INGRESOS";#N/A,#N/A,TRUE,"INVERSIONES MEDIOS MATERIALES"}</definedName>
    <definedName name="wrn.PRUEBA2." localSheetId="34" hidden="1">{#N/A,#N/A,TRUE,"RESUMEN";#N/A,#N/A,TRUE,"SENSIBILIDADES";#N/A,#N/A,TRUE,"HIPOTESIS";#N/A,#N/A,TRUE,"INGRESOS";#N/A,#N/A,TRUE,"INVERSIONES MEDIOS MATERIALES"}</definedName>
    <definedName name="wrn.PRUEBA2." localSheetId="29" hidden="1">{#N/A,#N/A,TRUE,"RESUMEN";#N/A,#N/A,TRUE,"SENSIBILIDADES";#N/A,#N/A,TRUE,"HIPOTESIS";#N/A,#N/A,TRUE,"INGRESOS";#N/A,#N/A,TRUE,"INVERSIONES MEDIOS MATERIALES"}</definedName>
    <definedName name="wrn.PRUEBA2." localSheetId="28" hidden="1">{#N/A,#N/A,TRUE,"RESUMEN";#N/A,#N/A,TRUE,"SENSIBILIDADES";#N/A,#N/A,TRUE,"HIPOTESIS";#N/A,#N/A,TRUE,"INGRESOS";#N/A,#N/A,TRUE,"INVERSIONES MEDIOS MATERIALES"}</definedName>
    <definedName name="wrn.PRUEBA2." localSheetId="33" hidden="1">{#N/A,#N/A,TRUE,"RESUMEN";#N/A,#N/A,TRUE,"SENSIBILIDADES";#N/A,#N/A,TRUE,"HIPOTESIS";#N/A,#N/A,TRUE,"INGRESOS";#N/A,#N/A,TRUE,"INVERSIONES MEDIOS MATERIALES"}</definedName>
    <definedName name="wrn.PRUEBA2." localSheetId="35" hidden="1">{#N/A,#N/A,TRUE,"RESUMEN";#N/A,#N/A,TRUE,"SENSIBILIDADES";#N/A,#N/A,TRUE,"HIPOTESIS";#N/A,#N/A,TRUE,"INGRESOS";#N/A,#N/A,TRUE,"INVERSIONES MEDIOS MATERIALES"}</definedName>
    <definedName name="wrn.PRUEBA2." localSheetId="46" hidden="1">{#N/A,#N/A,TRUE,"RESUMEN";#N/A,#N/A,TRUE,"SENSIBILIDADES";#N/A,#N/A,TRUE,"HIPOTESIS";#N/A,#N/A,TRUE,"INGRESOS";#N/A,#N/A,TRUE,"INVERSIONES MEDIOS MATERIALES"}</definedName>
    <definedName name="wrn.PRUEBA2." localSheetId="45" hidden="1">{#N/A,#N/A,TRUE,"RESUMEN";#N/A,#N/A,TRUE,"SENSIBILIDADES";#N/A,#N/A,TRUE,"HIPOTESIS";#N/A,#N/A,TRUE,"INGRESOS";#N/A,#N/A,TRUE,"INVERSIONES MEDIOS MATERIALES"}</definedName>
    <definedName name="wrn.PRUEBA2." localSheetId="44" hidden="1">{#N/A,#N/A,TRUE,"RESUMEN";#N/A,#N/A,TRUE,"SENSIBILIDADES";#N/A,#N/A,TRUE,"HIPOTESIS";#N/A,#N/A,TRUE,"INGRESOS";#N/A,#N/A,TRUE,"INVERSIONES MEDIOS MATERIALES"}</definedName>
    <definedName name="wrn.PRUEBA2." localSheetId="67" hidden="1">{#N/A,#N/A,TRUE,"RESUMEN";#N/A,#N/A,TRUE,"SENSIBILIDADES";#N/A,#N/A,TRUE,"HIPOTESIS";#N/A,#N/A,TRUE,"INGRESOS";#N/A,#N/A,TRUE,"INVERSIONES MEDIOS MATERIALES"}</definedName>
    <definedName name="wrn.PRUEBA2." localSheetId="66" hidden="1">{#N/A,#N/A,TRUE,"RESUMEN";#N/A,#N/A,TRUE,"SENSIBILIDADES";#N/A,#N/A,TRUE,"HIPOTESIS";#N/A,#N/A,TRUE,"INGRESOS";#N/A,#N/A,TRUE,"INVERSIONES MEDIOS MATERIALES"}</definedName>
    <definedName name="wrn.PRUEBA2." localSheetId="65" hidden="1">{#N/A,#N/A,TRUE,"RESUMEN";#N/A,#N/A,TRUE,"SENSIBILIDADES";#N/A,#N/A,TRUE,"HIPOTESIS";#N/A,#N/A,TRUE,"INGRESOS";#N/A,#N/A,TRUE,"INVERSIONES MEDIOS MATERIALES"}</definedName>
    <definedName name="wrn.PRUEBA2." localSheetId="68" hidden="1">{#N/A,#N/A,TRUE,"RESUMEN";#N/A,#N/A,TRUE,"SENSIBILIDADES";#N/A,#N/A,TRUE,"HIPOTESIS";#N/A,#N/A,TRUE,"INGRESOS";#N/A,#N/A,TRUE,"INVERSIONES MEDIOS MATERIALES"}</definedName>
    <definedName name="wrn.PRUEBA2." localSheetId="17" hidden="1">{#N/A,#N/A,TRUE,"RESUMEN";#N/A,#N/A,TRUE,"SENSIBILIDADES";#N/A,#N/A,TRUE,"HIPOTESIS";#N/A,#N/A,TRUE,"INGRESOS";#N/A,#N/A,TRUE,"INVERSIONES MEDIOS MATERIALES"}</definedName>
    <definedName name="wrn.PRUEBA2." localSheetId="13" hidden="1">{#N/A,#N/A,TRUE,"RESUMEN";#N/A,#N/A,TRUE,"SENSIBILIDADES";#N/A,#N/A,TRUE,"HIPOTESIS";#N/A,#N/A,TRUE,"INGRESOS";#N/A,#N/A,TRUE,"INVERSIONES MEDIOS MATERIALES"}</definedName>
    <definedName name="wrn.PRUEBA2." localSheetId="9" hidden="1">{#N/A,#N/A,TRUE,"RESUMEN";#N/A,#N/A,TRUE,"SENSIBILIDADES";#N/A,#N/A,TRUE,"HIPOTESIS";#N/A,#N/A,TRUE,"INGRESOS";#N/A,#N/A,TRUE,"INVERSIONES MEDIOS MATERIALES"}</definedName>
    <definedName name="wrn.PRUEBA2." localSheetId="18" hidden="1">{#N/A,#N/A,TRUE,"RESUMEN";#N/A,#N/A,TRUE,"SENSIBILIDADES";#N/A,#N/A,TRUE,"HIPOTESIS";#N/A,#N/A,TRUE,"INGRESOS";#N/A,#N/A,TRUE,"INVERSIONES MEDIOS MATERIALES"}</definedName>
    <definedName name="wrn.PRUEBA2." localSheetId="14" hidden="1">{#N/A,#N/A,TRUE,"RESUMEN";#N/A,#N/A,TRUE,"SENSIBILIDADES";#N/A,#N/A,TRUE,"HIPOTESIS";#N/A,#N/A,TRUE,"INGRESOS";#N/A,#N/A,TRUE,"INVERSIONES MEDIOS MATERIALES"}</definedName>
    <definedName name="wrn.PRUEBA2." localSheetId="10" hidden="1">{#N/A,#N/A,TRUE,"RESUMEN";#N/A,#N/A,TRUE,"SENSIBILIDADES";#N/A,#N/A,TRUE,"HIPOTESIS";#N/A,#N/A,TRUE,"INGRESOS";#N/A,#N/A,TRUE,"INVERSIONES MEDIOS MATERIALES"}</definedName>
    <definedName name="wrn.PRUEBA2." localSheetId="6" hidden="1">{#N/A,#N/A,TRUE,"RESUMEN";#N/A,#N/A,TRUE,"SENSIBILIDADES";#N/A,#N/A,TRUE,"HIPOTESIS";#N/A,#N/A,TRUE,"INGRESOS";#N/A,#N/A,TRUE,"INVERSIONES MEDIOS MATERIALES"}</definedName>
    <definedName name="wrn.PRUEBA2." localSheetId="4" hidden="1">{#N/A,#N/A,TRUE,"RESUMEN";#N/A,#N/A,TRUE,"SENSIBILIDADES";#N/A,#N/A,TRUE,"HIPOTESIS";#N/A,#N/A,TRUE,"INGRESOS";#N/A,#N/A,TRUE,"INVERSIONES MEDIOS MATERIALES"}</definedName>
    <definedName name="wrn.PRUEBA2." localSheetId="5" hidden="1">{#N/A,#N/A,TRUE,"RESUMEN";#N/A,#N/A,TRUE,"SENSIBILIDADES";#N/A,#N/A,TRUE,"HIPOTESIS";#N/A,#N/A,TRUE,"INGRESOS";#N/A,#N/A,TRUE,"INVERSIONES MEDIOS MATERIALES"}</definedName>
    <definedName name="wrn.PRUEBA2." localSheetId="2" hidden="1">{#N/A,#N/A,TRUE,"RESUMEN";#N/A,#N/A,TRUE,"SENSIBILIDADES";#N/A,#N/A,TRUE,"HIPOTESIS";#N/A,#N/A,TRUE,"INGRESOS";#N/A,#N/A,TRUE,"INVERSIONES MEDIOS MATERIALES"}</definedName>
    <definedName name="wrn.PRUEBA2." localSheetId="1" hidden="1">{#N/A,#N/A,TRUE,"RESUMEN";#N/A,#N/A,TRUE,"SENSIBILIDADES";#N/A,#N/A,TRUE,"HIPOTESIS";#N/A,#N/A,TRUE,"INGRESOS";#N/A,#N/A,TRUE,"INVERSIONES MEDIOS MATERIALES"}</definedName>
    <definedName name="wrn.PRUEBA2." localSheetId="27" hidden="1">{#N/A,#N/A,TRUE,"RESUMEN";#N/A,#N/A,TRUE,"SENSIBILIDADES";#N/A,#N/A,TRUE,"HIPOTESIS";#N/A,#N/A,TRUE,"INGRESOS";#N/A,#N/A,TRUE,"INVERSIONES MEDIOS MATERIALES"}</definedName>
    <definedName name="wrn.PRUEBA2." localSheetId="40" hidden="1">{#N/A,#N/A,TRUE,"RESUMEN";#N/A,#N/A,TRUE,"SENSIBILIDADES";#N/A,#N/A,TRUE,"HIPOTESIS";#N/A,#N/A,TRUE,"INGRESOS";#N/A,#N/A,TRUE,"INVERSIONES MEDIOS MATERIALES"}</definedName>
    <definedName name="wrn.PRUEBA2." localSheetId="16" hidden="1">{#N/A,#N/A,TRUE,"RESUMEN";#N/A,#N/A,TRUE,"SENSIBILIDADES";#N/A,#N/A,TRUE,"HIPOTESIS";#N/A,#N/A,TRUE,"INGRESOS";#N/A,#N/A,TRUE,"INVERSIONES MEDIOS MATERIALES"}</definedName>
    <definedName name="wrn.PRUEBA2." localSheetId="12" hidden="1">{#N/A,#N/A,TRUE,"RESUMEN";#N/A,#N/A,TRUE,"SENSIBILIDADES";#N/A,#N/A,TRUE,"HIPOTESIS";#N/A,#N/A,TRUE,"INGRESOS";#N/A,#N/A,TRUE,"INVERSIONES MEDIOS MATERIALES"}</definedName>
    <definedName name="wrn.PRUEBA2." localSheetId="8" hidden="1">{#N/A,#N/A,TRUE,"RESUMEN";#N/A,#N/A,TRUE,"SENSIBILIDADES";#N/A,#N/A,TRUE,"HIPOTESIS";#N/A,#N/A,TRUE,"INGRESOS";#N/A,#N/A,TRUE,"INVERSIONES MEDIOS MATERIALES"}</definedName>
    <definedName name="wrn.PRUEBA2." localSheetId="73" hidden="1">{#N/A,#N/A,TRUE,"RESUMEN";#N/A,#N/A,TRUE,"SENSIBILIDADES";#N/A,#N/A,TRUE,"HIPOTESIS";#N/A,#N/A,TRUE,"INGRESOS";#N/A,#N/A,TRUE,"INVERSIONES MEDIOS MATERIALES"}</definedName>
    <definedName name="wrn.PRUEBA2." localSheetId="59" hidden="1">{#N/A,#N/A,TRUE,"RESUMEN";#N/A,#N/A,TRUE,"SENSIBILIDADES";#N/A,#N/A,TRUE,"HIPOTESIS";#N/A,#N/A,TRUE,"INGRESOS";#N/A,#N/A,TRUE,"INVERSIONES MEDIOS MATERIALES"}</definedName>
    <definedName name="wrn.PRUEBA2." localSheetId="57" hidden="1">{#N/A,#N/A,TRUE,"RESUMEN";#N/A,#N/A,TRUE,"SENSIBILIDADES";#N/A,#N/A,TRUE,"HIPOTESIS";#N/A,#N/A,TRUE,"INGRESOS";#N/A,#N/A,TRUE,"INVERSIONES MEDIOS MATERIALES"}</definedName>
    <definedName name="wrn.PRUEBA2." localSheetId="56" hidden="1">{#N/A,#N/A,TRUE,"RESUMEN";#N/A,#N/A,TRUE,"SENSIBILIDADES";#N/A,#N/A,TRUE,"HIPOTESIS";#N/A,#N/A,TRUE,"INGRESOS";#N/A,#N/A,TRUE,"INVERSIONES MEDIOS MATERIALES"}</definedName>
    <definedName name="wrn.PRUEBA2." localSheetId="60" hidden="1">{#N/A,#N/A,TRUE,"RESUMEN";#N/A,#N/A,TRUE,"SENSIBILIDADES";#N/A,#N/A,TRUE,"HIPOTESIS";#N/A,#N/A,TRUE,"INGRESOS";#N/A,#N/A,TRUE,"INVERSIONES MEDIOS MATERIALES"}</definedName>
    <definedName name="wrn.PRUEBA2." localSheetId="61" hidden="1">{#N/A,#N/A,TRUE,"RESUMEN";#N/A,#N/A,TRUE,"SENSIBILIDADES";#N/A,#N/A,TRUE,"HIPOTESIS";#N/A,#N/A,TRUE,"INGRESOS";#N/A,#N/A,TRUE,"INVERSIONES MEDIOS MATERIALES"}</definedName>
    <definedName name="wrn.PRUEBA2." localSheetId="58" hidden="1">{#N/A,#N/A,TRUE,"RESUMEN";#N/A,#N/A,TRUE,"SENSIBILIDADES";#N/A,#N/A,TRUE,"HIPOTESIS";#N/A,#N/A,TRUE,"INGRESOS";#N/A,#N/A,TRUE,"INVERSIONES MEDIOS MATERIALES"}</definedName>
    <definedName name="wrn.PRUEBA2." hidden="1">{#N/A,#N/A,TRUE,"RESUMEN";#N/A,#N/A,TRUE,"SENSIBILIDADES";#N/A,#N/A,TRUE,"HIPOTESIS";#N/A,#N/A,TRUE,"INGRESOS";#N/A,#N/A,TRUE,"INVERSIONES MEDIOS MATERIALES"}</definedName>
    <definedName name="wrn.RELATORIO." localSheetId="30" hidden="1">{#N/A,#N/A,FALSE,"CONTROLE";#N/A,#N/A,FALSE,"CONTROLE"}</definedName>
    <definedName name="wrn.RELATORIO." localSheetId="31" hidden="1">{#N/A,#N/A,FALSE,"CONTROLE";#N/A,#N/A,FALSE,"CONTROLE"}</definedName>
    <definedName name="wrn.RELATORIO." localSheetId="32" hidden="1">{#N/A,#N/A,FALSE,"CONTROLE";#N/A,#N/A,FALSE,"CONTROLE"}</definedName>
    <definedName name="wrn.RELATORIO." localSheetId="34" hidden="1">{#N/A,#N/A,FALSE,"CONTROLE";#N/A,#N/A,FALSE,"CONTROLE"}</definedName>
    <definedName name="wrn.RELATORIO." localSheetId="29" hidden="1">{#N/A,#N/A,FALSE,"CONTROLE";#N/A,#N/A,FALSE,"CONTROLE"}</definedName>
    <definedName name="wrn.RELATORIO." localSheetId="28" hidden="1">{#N/A,#N/A,FALSE,"CONTROLE";#N/A,#N/A,FALSE,"CONTROLE"}</definedName>
    <definedName name="wrn.RELATORIO." localSheetId="33" hidden="1">{#N/A,#N/A,FALSE,"CONTROLE";#N/A,#N/A,FALSE,"CONTROLE"}</definedName>
    <definedName name="wrn.RELATORIO." localSheetId="35" hidden="1">{#N/A,#N/A,FALSE,"CONTROLE";#N/A,#N/A,FALSE,"CONTROLE"}</definedName>
    <definedName name="wrn.RELATORIO." localSheetId="46" hidden="1">{#N/A,#N/A,FALSE,"CONTROLE";#N/A,#N/A,FALSE,"CONTROLE"}</definedName>
    <definedName name="wrn.RELATORIO." localSheetId="67" hidden="1">{#N/A,#N/A,FALSE,"CONTROLE";#N/A,#N/A,FALSE,"CONTROLE"}</definedName>
    <definedName name="wrn.RELATORIO." localSheetId="66" hidden="1">{#N/A,#N/A,FALSE,"CONTROLE";#N/A,#N/A,FALSE,"CONTROLE"}</definedName>
    <definedName name="wrn.RELATORIO." localSheetId="65" hidden="1">{#N/A,#N/A,FALSE,"CONTROLE";#N/A,#N/A,FALSE,"CONTROLE"}</definedName>
    <definedName name="wrn.RELATORIO." localSheetId="6" hidden="1">{#N/A,#N/A,FALSE,"CONTROLE";#N/A,#N/A,FALSE,"CONTROLE"}</definedName>
    <definedName name="wrn.RELATORIO." localSheetId="4" hidden="1">{#N/A,#N/A,FALSE,"CONTROLE";#N/A,#N/A,FALSE,"CONTROLE"}</definedName>
    <definedName name="wrn.RELATORIO." localSheetId="5" hidden="1">{#N/A,#N/A,FALSE,"CONTROLE";#N/A,#N/A,FALSE,"CONTROLE"}</definedName>
    <definedName name="wrn.RELATORIO." localSheetId="2" hidden="1">{#N/A,#N/A,FALSE,"CONTROLE";#N/A,#N/A,FALSE,"CONTROLE"}</definedName>
    <definedName name="wrn.RELATORIO." localSheetId="59" hidden="1">{#N/A,#N/A,FALSE,"CONTROLE";#N/A,#N/A,FALSE,"CONTROLE"}</definedName>
    <definedName name="wrn.RELATORIO." localSheetId="56" hidden="1">{#N/A,#N/A,FALSE,"CONTROLE";#N/A,#N/A,FALSE,"CONTROLE"}</definedName>
    <definedName name="wrn.RELATORIO." localSheetId="60" hidden="1">{#N/A,#N/A,FALSE,"CONTROLE";#N/A,#N/A,FALSE,"CONTROLE"}</definedName>
    <definedName name="wrn.RELATORIO." localSheetId="61" hidden="1">{#N/A,#N/A,FALSE,"CONTROLE";#N/A,#N/A,FALSE,"CONTROLE"}</definedName>
    <definedName name="wrn.RELATORIO." localSheetId="58" hidden="1">{#N/A,#N/A,FALSE,"CONTROLE";#N/A,#N/A,FALSE,"CONTROLE"}</definedName>
    <definedName name="wrn.RELATORIO." hidden="1">{#N/A,#N/A,FALSE,"CONTROLE";#N/A,#N/A,FALSE,"CONTROLE"}</definedName>
    <definedName name="wrn.RESULTADO.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SIM95." localSheetId="53" hidden="1">{#N/A,#N/A,FALSE,"SIM95"}</definedName>
    <definedName name="wrn.SIM95." localSheetId="52" hidden="1">{#N/A,#N/A,FALSE,"SIM95"}</definedName>
    <definedName name="wrn.SIM95." localSheetId="36" hidden="1">{#N/A,#N/A,FALSE,"SIM95"}</definedName>
    <definedName name="wrn.SIM95." localSheetId="72" hidden="1">{#N/A,#N/A,FALSE,"SIM95"}</definedName>
    <definedName name="wrn.SIM95." localSheetId="48" hidden="1">{#N/A,#N/A,FALSE,"SIM95"}</definedName>
    <definedName name="wrn.SIM95." localSheetId="19" hidden="1">{#N/A,#N/A,FALSE,"SIM95"}</definedName>
    <definedName name="wrn.SIM95." localSheetId="15" hidden="1">{#N/A,#N/A,FALSE,"SIM95"}</definedName>
    <definedName name="wrn.SIM95." localSheetId="11" hidden="1">{#N/A,#N/A,FALSE,"SIM95"}</definedName>
    <definedName name="wrn.SIM95." localSheetId="30" hidden="1">{#N/A,#N/A,FALSE,"SIM95"}</definedName>
    <definedName name="wrn.SIM95." localSheetId="31" hidden="1">{#N/A,#N/A,FALSE,"SIM95"}</definedName>
    <definedName name="wrn.SIM95." localSheetId="32" hidden="1">{#N/A,#N/A,FALSE,"SIM95"}</definedName>
    <definedName name="wrn.SIM95." localSheetId="34" hidden="1">{#N/A,#N/A,FALSE,"SIM95"}</definedName>
    <definedName name="wrn.SIM95." localSheetId="29" hidden="1">{#N/A,#N/A,FALSE,"SIM95"}</definedName>
    <definedName name="wrn.SIM95." localSheetId="28" hidden="1">{#N/A,#N/A,FALSE,"SIM95"}</definedName>
    <definedName name="wrn.SIM95." localSheetId="33" hidden="1">{#N/A,#N/A,FALSE,"SIM95"}</definedName>
    <definedName name="wrn.SIM95." localSheetId="35" hidden="1">{#N/A,#N/A,FALSE,"SIM95"}</definedName>
    <definedName name="wrn.SIM95." localSheetId="46" hidden="1">{#N/A,#N/A,FALSE,"SIM95"}</definedName>
    <definedName name="wrn.SIM95." localSheetId="45" hidden="1">{#N/A,#N/A,FALSE,"SIM95"}</definedName>
    <definedName name="wrn.SIM95." localSheetId="44" hidden="1">{#N/A,#N/A,FALSE,"SIM95"}</definedName>
    <definedName name="wrn.SIM95." localSheetId="67" hidden="1">{#N/A,#N/A,FALSE,"SIM95"}</definedName>
    <definedName name="wrn.SIM95." localSheetId="66" hidden="1">{#N/A,#N/A,FALSE,"SIM95"}</definedName>
    <definedName name="wrn.SIM95." localSheetId="65" hidden="1">{#N/A,#N/A,FALSE,"SIM95"}</definedName>
    <definedName name="wrn.SIM95." localSheetId="68" hidden="1">{#N/A,#N/A,FALSE,"SIM95"}</definedName>
    <definedName name="wrn.SIM95." localSheetId="17" hidden="1">{#N/A,#N/A,FALSE,"SIM95"}</definedName>
    <definedName name="wrn.SIM95." localSheetId="13" hidden="1">{#N/A,#N/A,FALSE,"SIM95"}</definedName>
    <definedName name="wrn.SIM95." localSheetId="9" hidden="1">{#N/A,#N/A,FALSE,"SIM95"}</definedName>
    <definedName name="wrn.SIM95." localSheetId="18" hidden="1">{#N/A,#N/A,FALSE,"SIM95"}</definedName>
    <definedName name="wrn.SIM95." localSheetId="14" hidden="1">{#N/A,#N/A,FALSE,"SIM95"}</definedName>
    <definedName name="wrn.SIM95." localSheetId="10" hidden="1">{#N/A,#N/A,FALSE,"SIM95"}</definedName>
    <definedName name="wrn.SIM95." localSheetId="6" hidden="1">{#N/A,#N/A,FALSE,"SIM95"}</definedName>
    <definedName name="wrn.SIM95." localSheetId="4" hidden="1">{#N/A,#N/A,FALSE,"SIM95"}</definedName>
    <definedName name="wrn.SIM95." localSheetId="5" hidden="1">{#N/A,#N/A,FALSE,"SIM95"}</definedName>
    <definedName name="wrn.SIM95." localSheetId="2" hidden="1">{#N/A,#N/A,FALSE,"SIM95"}</definedName>
    <definedName name="wrn.SIM95." localSheetId="1" hidden="1">{#N/A,#N/A,FALSE,"SIM95"}</definedName>
    <definedName name="wrn.SIM95." localSheetId="27" hidden="1">{#N/A,#N/A,FALSE,"SIM95"}</definedName>
    <definedName name="wrn.SIM95." localSheetId="40" hidden="1">{#N/A,#N/A,FALSE,"SIM95"}</definedName>
    <definedName name="wrn.SIM95." localSheetId="16" hidden="1">{#N/A,#N/A,FALSE,"SIM95"}</definedName>
    <definedName name="wrn.SIM95." localSheetId="12" hidden="1">{#N/A,#N/A,FALSE,"SIM95"}</definedName>
    <definedName name="wrn.SIM95." localSheetId="8" hidden="1">{#N/A,#N/A,FALSE,"SIM95"}</definedName>
    <definedName name="wrn.SIM95." localSheetId="73" hidden="1">{#N/A,#N/A,FALSE,"SIM95"}</definedName>
    <definedName name="wrn.SIM95." localSheetId="59" hidden="1">{#N/A,#N/A,FALSE,"SIM95"}</definedName>
    <definedName name="wrn.SIM95." localSheetId="57" hidden="1">{#N/A,#N/A,FALSE,"SIM95"}</definedName>
    <definedName name="wrn.SIM95." localSheetId="56" hidden="1">{#N/A,#N/A,FALSE,"SIM95"}</definedName>
    <definedName name="wrn.SIM95." localSheetId="60" hidden="1">{#N/A,#N/A,FALSE,"SIM95"}</definedName>
    <definedName name="wrn.SIM95." localSheetId="61" hidden="1">{#N/A,#N/A,FALSE,"SIM95"}</definedName>
    <definedName name="wrn.SIM95." localSheetId="58" hidden="1">{#N/A,#N/A,FALSE,"SIM95"}</definedName>
    <definedName name="wrn.SIM95." hidden="1">{#N/A,#N/A,FALSE,"SIM95"}</definedName>
    <definedName name="wrn.sim953" localSheetId="53" hidden="1">{#N/A,#N/A,FALSE,"SIM95"}</definedName>
    <definedName name="wrn.sim953" localSheetId="52" hidden="1">{#N/A,#N/A,FALSE,"SIM95"}</definedName>
    <definedName name="wrn.sim953" localSheetId="36" hidden="1">{#N/A,#N/A,FALSE,"SIM95"}</definedName>
    <definedName name="wrn.sim953" localSheetId="72" hidden="1">{#N/A,#N/A,FALSE,"SIM95"}</definedName>
    <definedName name="wrn.sim953" localSheetId="48" hidden="1">{#N/A,#N/A,FALSE,"SIM95"}</definedName>
    <definedName name="wrn.sim953" localSheetId="19" hidden="1">{#N/A,#N/A,FALSE,"SIM95"}</definedName>
    <definedName name="wrn.sim953" localSheetId="15" hidden="1">{#N/A,#N/A,FALSE,"SIM95"}</definedName>
    <definedName name="wrn.sim953" localSheetId="11" hidden="1">{#N/A,#N/A,FALSE,"SIM95"}</definedName>
    <definedName name="wrn.sim953" localSheetId="30" hidden="1">{#N/A,#N/A,FALSE,"SIM95"}</definedName>
    <definedName name="wrn.sim953" localSheetId="31" hidden="1">{#N/A,#N/A,FALSE,"SIM95"}</definedName>
    <definedName name="wrn.sim953" localSheetId="32" hidden="1">{#N/A,#N/A,FALSE,"SIM95"}</definedName>
    <definedName name="wrn.sim953" localSheetId="34" hidden="1">{#N/A,#N/A,FALSE,"SIM95"}</definedName>
    <definedName name="wrn.sim953" localSheetId="29" hidden="1">{#N/A,#N/A,FALSE,"SIM95"}</definedName>
    <definedName name="wrn.sim953" localSheetId="28" hidden="1">{#N/A,#N/A,FALSE,"SIM95"}</definedName>
    <definedName name="wrn.sim953" localSheetId="33" hidden="1">{#N/A,#N/A,FALSE,"SIM95"}</definedName>
    <definedName name="wrn.sim953" localSheetId="35" hidden="1">{#N/A,#N/A,FALSE,"SIM95"}</definedName>
    <definedName name="wrn.sim953" localSheetId="46" hidden="1">{#N/A,#N/A,FALSE,"SIM95"}</definedName>
    <definedName name="wrn.sim953" localSheetId="45" hidden="1">{#N/A,#N/A,FALSE,"SIM95"}</definedName>
    <definedName name="wrn.sim953" localSheetId="44" hidden="1">{#N/A,#N/A,FALSE,"SIM95"}</definedName>
    <definedName name="wrn.sim953" localSheetId="67" hidden="1">{#N/A,#N/A,FALSE,"SIM95"}</definedName>
    <definedName name="wrn.sim953" localSheetId="66" hidden="1">{#N/A,#N/A,FALSE,"SIM95"}</definedName>
    <definedName name="wrn.sim953" localSheetId="65" hidden="1">{#N/A,#N/A,FALSE,"SIM95"}</definedName>
    <definedName name="wrn.sim953" localSheetId="68" hidden="1">{#N/A,#N/A,FALSE,"SIM95"}</definedName>
    <definedName name="wrn.sim953" localSheetId="17" hidden="1">{#N/A,#N/A,FALSE,"SIM95"}</definedName>
    <definedName name="wrn.sim953" localSheetId="13" hidden="1">{#N/A,#N/A,FALSE,"SIM95"}</definedName>
    <definedName name="wrn.sim953" localSheetId="9" hidden="1">{#N/A,#N/A,FALSE,"SIM95"}</definedName>
    <definedName name="wrn.sim953" localSheetId="18" hidden="1">{#N/A,#N/A,FALSE,"SIM95"}</definedName>
    <definedName name="wrn.sim953" localSheetId="14" hidden="1">{#N/A,#N/A,FALSE,"SIM95"}</definedName>
    <definedName name="wrn.sim953" localSheetId="10" hidden="1">{#N/A,#N/A,FALSE,"SIM95"}</definedName>
    <definedName name="wrn.sim953" localSheetId="6" hidden="1">{#N/A,#N/A,FALSE,"SIM95"}</definedName>
    <definedName name="wrn.sim953" localSheetId="4" hidden="1">{#N/A,#N/A,FALSE,"SIM95"}</definedName>
    <definedName name="wrn.sim953" localSheetId="5" hidden="1">{#N/A,#N/A,FALSE,"SIM95"}</definedName>
    <definedName name="wrn.sim953" localSheetId="2" hidden="1">{#N/A,#N/A,FALSE,"SIM95"}</definedName>
    <definedName name="wrn.sim953" localSheetId="1" hidden="1">{#N/A,#N/A,FALSE,"SIM95"}</definedName>
    <definedName name="wrn.sim953" localSheetId="27" hidden="1">{#N/A,#N/A,FALSE,"SIM95"}</definedName>
    <definedName name="wrn.sim953" localSheetId="40" hidden="1">{#N/A,#N/A,FALSE,"SIM95"}</definedName>
    <definedName name="wrn.sim953" localSheetId="16" hidden="1">{#N/A,#N/A,FALSE,"SIM95"}</definedName>
    <definedName name="wrn.sim953" localSheetId="12" hidden="1">{#N/A,#N/A,FALSE,"SIM95"}</definedName>
    <definedName name="wrn.sim953" localSheetId="8" hidden="1">{#N/A,#N/A,FALSE,"SIM95"}</definedName>
    <definedName name="wrn.sim953" localSheetId="73" hidden="1">{#N/A,#N/A,FALSE,"SIM95"}</definedName>
    <definedName name="wrn.sim953" localSheetId="59" hidden="1">{#N/A,#N/A,FALSE,"SIM95"}</definedName>
    <definedName name="wrn.sim953" localSheetId="57" hidden="1">{#N/A,#N/A,FALSE,"SIM95"}</definedName>
    <definedName name="wrn.sim953" localSheetId="56" hidden="1">{#N/A,#N/A,FALSE,"SIM95"}</definedName>
    <definedName name="wrn.sim953" localSheetId="60" hidden="1">{#N/A,#N/A,FALSE,"SIM95"}</definedName>
    <definedName name="wrn.sim953" localSheetId="61" hidden="1">{#N/A,#N/A,FALSE,"SIM95"}</definedName>
    <definedName name="wrn.sim953" localSheetId="58" hidden="1">{#N/A,#N/A,FALSE,"SIM95"}</definedName>
    <definedName name="wrn.sim953" hidden="1">{#N/A,#N/A,FALSE,"SIM95"}</definedName>
    <definedName name="wrn.sim954" localSheetId="53" hidden="1">{#N/A,#N/A,FALSE,"SIM95"}</definedName>
    <definedName name="wrn.sim954" localSheetId="52" hidden="1">{#N/A,#N/A,FALSE,"SIM95"}</definedName>
    <definedName name="wrn.sim954" localSheetId="36" hidden="1">{#N/A,#N/A,FALSE,"SIM95"}</definedName>
    <definedName name="wrn.sim954" localSheetId="72" hidden="1">{#N/A,#N/A,FALSE,"SIM95"}</definedName>
    <definedName name="wrn.sim954" localSheetId="48" hidden="1">{#N/A,#N/A,FALSE,"SIM95"}</definedName>
    <definedName name="wrn.sim954" localSheetId="19" hidden="1">{#N/A,#N/A,FALSE,"SIM95"}</definedName>
    <definedName name="wrn.sim954" localSheetId="15" hidden="1">{#N/A,#N/A,FALSE,"SIM95"}</definedName>
    <definedName name="wrn.sim954" localSheetId="11" hidden="1">{#N/A,#N/A,FALSE,"SIM95"}</definedName>
    <definedName name="wrn.sim954" localSheetId="30" hidden="1">{#N/A,#N/A,FALSE,"SIM95"}</definedName>
    <definedName name="wrn.sim954" localSheetId="31" hidden="1">{#N/A,#N/A,FALSE,"SIM95"}</definedName>
    <definedName name="wrn.sim954" localSheetId="32" hidden="1">{#N/A,#N/A,FALSE,"SIM95"}</definedName>
    <definedName name="wrn.sim954" localSheetId="34" hidden="1">{#N/A,#N/A,FALSE,"SIM95"}</definedName>
    <definedName name="wrn.sim954" localSheetId="29" hidden="1">{#N/A,#N/A,FALSE,"SIM95"}</definedName>
    <definedName name="wrn.sim954" localSheetId="28" hidden="1">{#N/A,#N/A,FALSE,"SIM95"}</definedName>
    <definedName name="wrn.sim954" localSheetId="33" hidden="1">{#N/A,#N/A,FALSE,"SIM95"}</definedName>
    <definedName name="wrn.sim954" localSheetId="35" hidden="1">{#N/A,#N/A,FALSE,"SIM95"}</definedName>
    <definedName name="wrn.sim954" localSheetId="46" hidden="1">{#N/A,#N/A,FALSE,"SIM95"}</definedName>
    <definedName name="wrn.sim954" localSheetId="45" hidden="1">{#N/A,#N/A,FALSE,"SIM95"}</definedName>
    <definedName name="wrn.sim954" localSheetId="44" hidden="1">{#N/A,#N/A,FALSE,"SIM95"}</definedName>
    <definedName name="wrn.sim954" localSheetId="67" hidden="1">{#N/A,#N/A,FALSE,"SIM95"}</definedName>
    <definedName name="wrn.sim954" localSheetId="66" hidden="1">{#N/A,#N/A,FALSE,"SIM95"}</definedName>
    <definedName name="wrn.sim954" localSheetId="65" hidden="1">{#N/A,#N/A,FALSE,"SIM95"}</definedName>
    <definedName name="wrn.sim954" localSheetId="68" hidden="1">{#N/A,#N/A,FALSE,"SIM95"}</definedName>
    <definedName name="wrn.sim954" localSheetId="17" hidden="1">{#N/A,#N/A,FALSE,"SIM95"}</definedName>
    <definedName name="wrn.sim954" localSheetId="13" hidden="1">{#N/A,#N/A,FALSE,"SIM95"}</definedName>
    <definedName name="wrn.sim954" localSheetId="9" hidden="1">{#N/A,#N/A,FALSE,"SIM95"}</definedName>
    <definedName name="wrn.sim954" localSheetId="18" hidden="1">{#N/A,#N/A,FALSE,"SIM95"}</definedName>
    <definedName name="wrn.sim954" localSheetId="14" hidden="1">{#N/A,#N/A,FALSE,"SIM95"}</definedName>
    <definedName name="wrn.sim954" localSheetId="10" hidden="1">{#N/A,#N/A,FALSE,"SIM95"}</definedName>
    <definedName name="wrn.sim954" localSheetId="6" hidden="1">{#N/A,#N/A,FALSE,"SIM95"}</definedName>
    <definedName name="wrn.sim954" localSheetId="4" hidden="1">{#N/A,#N/A,FALSE,"SIM95"}</definedName>
    <definedName name="wrn.sim954" localSheetId="5" hidden="1">{#N/A,#N/A,FALSE,"SIM95"}</definedName>
    <definedName name="wrn.sim954" localSheetId="2" hidden="1">{#N/A,#N/A,FALSE,"SIM95"}</definedName>
    <definedName name="wrn.sim954" localSheetId="1" hidden="1">{#N/A,#N/A,FALSE,"SIM95"}</definedName>
    <definedName name="wrn.sim954" localSheetId="27" hidden="1">{#N/A,#N/A,FALSE,"SIM95"}</definedName>
    <definedName name="wrn.sim954" localSheetId="40" hidden="1">{#N/A,#N/A,FALSE,"SIM95"}</definedName>
    <definedName name="wrn.sim954" localSheetId="16" hidden="1">{#N/A,#N/A,FALSE,"SIM95"}</definedName>
    <definedName name="wrn.sim954" localSheetId="12" hidden="1">{#N/A,#N/A,FALSE,"SIM95"}</definedName>
    <definedName name="wrn.sim954" localSheetId="8" hidden="1">{#N/A,#N/A,FALSE,"SIM95"}</definedName>
    <definedName name="wrn.sim954" localSheetId="73" hidden="1">{#N/A,#N/A,FALSE,"SIM95"}</definedName>
    <definedName name="wrn.sim954" localSheetId="59" hidden="1">{#N/A,#N/A,FALSE,"SIM95"}</definedName>
    <definedName name="wrn.sim954" localSheetId="57" hidden="1">{#N/A,#N/A,FALSE,"SIM95"}</definedName>
    <definedName name="wrn.sim954" localSheetId="56" hidden="1">{#N/A,#N/A,FALSE,"SIM95"}</definedName>
    <definedName name="wrn.sim954" localSheetId="60" hidden="1">{#N/A,#N/A,FALSE,"SIM95"}</definedName>
    <definedName name="wrn.sim954" localSheetId="61" hidden="1">{#N/A,#N/A,FALSE,"SIM95"}</definedName>
    <definedName name="wrn.sim954" localSheetId="58" hidden="1">{#N/A,#N/A,FALSE,"SIM95"}</definedName>
    <definedName name="wrn.sim954" hidden="1">{#N/A,#N/A,FALSE,"SIM95"}</definedName>
    <definedName name="wrn.TIPOS." localSheetId="53" hidden="1">{#N/A,#N/A,FALSE,"Gráficos"}</definedName>
    <definedName name="wrn.TIPOS." localSheetId="52" hidden="1">{#N/A,#N/A,FALSE,"Gráficos"}</definedName>
    <definedName name="wrn.TIPOS." localSheetId="36" hidden="1">{#N/A,#N/A,FALSE,"Gráficos"}</definedName>
    <definedName name="wrn.TIPOS." localSheetId="72" hidden="1">{#N/A,#N/A,FALSE,"Gráficos"}</definedName>
    <definedName name="wrn.TIPOS." localSheetId="48" hidden="1">{#N/A,#N/A,FALSE,"Gráficos"}</definedName>
    <definedName name="wrn.TIPOS." localSheetId="19" hidden="1">{#N/A,#N/A,FALSE,"Gráficos"}</definedName>
    <definedName name="wrn.TIPOS." localSheetId="15" hidden="1">{#N/A,#N/A,FALSE,"Gráficos"}</definedName>
    <definedName name="wrn.TIPOS." localSheetId="11" hidden="1">{#N/A,#N/A,FALSE,"Gráficos"}</definedName>
    <definedName name="wrn.TIPOS." localSheetId="30" hidden="1">{#N/A,#N/A,FALSE,"Gráficos"}</definedName>
    <definedName name="wrn.TIPOS." localSheetId="31" hidden="1">{#N/A,#N/A,FALSE,"Gráficos"}</definedName>
    <definedName name="wrn.TIPOS." localSheetId="32" hidden="1">{#N/A,#N/A,FALSE,"Gráficos"}</definedName>
    <definedName name="wrn.TIPOS." localSheetId="34" hidden="1">{#N/A,#N/A,FALSE,"Gráficos"}</definedName>
    <definedName name="wrn.TIPOS." localSheetId="29" hidden="1">{#N/A,#N/A,FALSE,"Gráficos"}</definedName>
    <definedName name="wrn.TIPOS." localSheetId="28" hidden="1">{#N/A,#N/A,FALSE,"Gráficos"}</definedName>
    <definedName name="wrn.TIPOS." localSheetId="33" hidden="1">{#N/A,#N/A,FALSE,"Gráficos"}</definedName>
    <definedName name="wrn.TIPOS." localSheetId="35" hidden="1">{#N/A,#N/A,FALSE,"Gráficos"}</definedName>
    <definedName name="wrn.TIPOS." localSheetId="46" hidden="1">{#N/A,#N/A,FALSE,"Gráficos"}</definedName>
    <definedName name="wrn.TIPOS." localSheetId="45" hidden="1">{#N/A,#N/A,FALSE,"Gráficos"}</definedName>
    <definedName name="wrn.TIPOS." localSheetId="44" hidden="1">{#N/A,#N/A,FALSE,"Gráficos"}</definedName>
    <definedName name="wrn.TIPOS." localSheetId="67" hidden="1">{#N/A,#N/A,FALSE,"Gráficos"}</definedName>
    <definedName name="wrn.TIPOS." localSheetId="66" hidden="1">{#N/A,#N/A,FALSE,"Gráficos"}</definedName>
    <definedName name="wrn.TIPOS." localSheetId="65" hidden="1">{#N/A,#N/A,FALSE,"Gráficos"}</definedName>
    <definedName name="wrn.TIPOS." localSheetId="68" hidden="1">{#N/A,#N/A,FALSE,"Gráficos"}</definedName>
    <definedName name="wrn.TIPOS." localSheetId="17" hidden="1">{#N/A,#N/A,FALSE,"Gráficos"}</definedName>
    <definedName name="wrn.TIPOS." localSheetId="13" hidden="1">{#N/A,#N/A,FALSE,"Gráficos"}</definedName>
    <definedName name="wrn.TIPOS." localSheetId="9" hidden="1">{#N/A,#N/A,FALSE,"Gráficos"}</definedName>
    <definedName name="wrn.TIPOS." localSheetId="18" hidden="1">{#N/A,#N/A,FALSE,"Gráficos"}</definedName>
    <definedName name="wrn.TIPOS." localSheetId="14" hidden="1">{#N/A,#N/A,FALSE,"Gráficos"}</definedName>
    <definedName name="wrn.TIPOS." localSheetId="10" hidden="1">{#N/A,#N/A,FALSE,"Gráficos"}</definedName>
    <definedName name="wrn.TIPOS." localSheetId="6" hidden="1">{#N/A,#N/A,FALSE,"Gráficos"}</definedName>
    <definedName name="wrn.TIPOS." localSheetId="4" hidden="1">{#N/A,#N/A,FALSE,"Gráficos"}</definedName>
    <definedName name="wrn.TIPOS." localSheetId="5" hidden="1">{#N/A,#N/A,FALSE,"Gráficos"}</definedName>
    <definedName name="wrn.TIPOS." localSheetId="2" hidden="1">{#N/A,#N/A,FALSE,"Gráficos"}</definedName>
    <definedName name="wrn.TIPOS." localSheetId="1" hidden="1">{#N/A,#N/A,FALSE,"Gráficos"}</definedName>
    <definedName name="wrn.TIPOS." localSheetId="27" hidden="1">{#N/A,#N/A,FALSE,"Gráficos"}</definedName>
    <definedName name="wrn.TIPOS." localSheetId="40" hidden="1">{#N/A,#N/A,FALSE,"Gráficos"}</definedName>
    <definedName name="wrn.TIPOS." localSheetId="16" hidden="1">{#N/A,#N/A,FALSE,"Gráficos"}</definedName>
    <definedName name="wrn.TIPOS." localSheetId="12" hidden="1">{#N/A,#N/A,FALSE,"Gráficos"}</definedName>
    <definedName name="wrn.TIPOS." localSheetId="8" hidden="1">{#N/A,#N/A,FALSE,"Gráficos"}</definedName>
    <definedName name="wrn.TIPOS." localSheetId="73" hidden="1">{#N/A,#N/A,FALSE,"Gráficos"}</definedName>
    <definedName name="wrn.TIPOS." localSheetId="59" hidden="1">{#N/A,#N/A,FALSE,"Gráficos"}</definedName>
    <definedName name="wrn.TIPOS." localSheetId="57" hidden="1">{#N/A,#N/A,FALSE,"Gráficos"}</definedName>
    <definedName name="wrn.TIPOS." localSheetId="56" hidden="1">{#N/A,#N/A,FALSE,"Gráficos"}</definedName>
    <definedName name="wrn.TIPOS." localSheetId="60" hidden="1">{#N/A,#N/A,FALSE,"Gráficos"}</definedName>
    <definedName name="wrn.TIPOS." localSheetId="61" hidden="1">{#N/A,#N/A,FALSE,"Gráficos"}</definedName>
    <definedName name="wrn.TIPOS." localSheetId="58" hidden="1">{#N/A,#N/A,FALSE,"Gráficos"}</definedName>
    <definedName name="wrn.TIPOS." hidden="1">{#N/A,#N/A,FALSE,"Gráficos"}</definedName>
    <definedName name="wrn.totalcomp." localSheetId="53" hidden="1">{"comp1",#N/A,FALSE,"COMPS";"footnotes",#N/A,FALSE,"COMPS"}</definedName>
    <definedName name="wrn.totalcomp." localSheetId="52" hidden="1">{"comp1",#N/A,FALSE,"COMPS";"footnotes",#N/A,FALSE,"COMPS"}</definedName>
    <definedName name="wrn.totalcomp." localSheetId="36" hidden="1">{"comp1",#N/A,FALSE,"COMPS";"footnotes",#N/A,FALSE,"COMPS"}</definedName>
    <definedName name="wrn.totalcomp." localSheetId="72" hidden="1">{"comp1",#N/A,FALSE,"COMPS";"footnotes",#N/A,FALSE,"COMPS"}</definedName>
    <definedName name="wrn.totalcomp." localSheetId="48" hidden="1">{"comp1",#N/A,FALSE,"COMPS";"footnotes",#N/A,FALSE,"COMPS"}</definedName>
    <definedName name="wrn.totalcomp." localSheetId="19" hidden="1">{"comp1",#N/A,FALSE,"COMPS";"footnotes",#N/A,FALSE,"COMPS"}</definedName>
    <definedName name="wrn.totalcomp." localSheetId="15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30" hidden="1">{"comp1",#N/A,FALSE,"COMPS";"footnotes",#N/A,FALSE,"COMPS"}</definedName>
    <definedName name="wrn.totalcomp." localSheetId="31" hidden="1">{"comp1",#N/A,FALSE,"COMPS";"footnotes",#N/A,FALSE,"COMPS"}</definedName>
    <definedName name="wrn.totalcomp." localSheetId="32" hidden="1">{"comp1",#N/A,FALSE,"COMPS";"footnotes",#N/A,FALSE,"COMPS"}</definedName>
    <definedName name="wrn.totalcomp." localSheetId="34" hidden="1">{"comp1",#N/A,FALSE,"COMPS";"footnotes",#N/A,FALSE,"COMPS"}</definedName>
    <definedName name="wrn.totalcomp." localSheetId="29" hidden="1">{"comp1",#N/A,FALSE,"COMPS";"footnotes",#N/A,FALSE,"COMPS"}</definedName>
    <definedName name="wrn.totalcomp." localSheetId="28" hidden="1">{"comp1",#N/A,FALSE,"COMPS";"footnotes",#N/A,FALSE,"COMPS"}</definedName>
    <definedName name="wrn.totalcomp." localSheetId="33" hidden="1">{"comp1",#N/A,FALSE,"COMPS";"footnotes",#N/A,FALSE,"COMPS"}</definedName>
    <definedName name="wrn.totalcomp." localSheetId="35" hidden="1">{"comp1",#N/A,FALSE,"COMPS";"footnotes",#N/A,FALSE,"COMPS"}</definedName>
    <definedName name="wrn.totalcomp." localSheetId="46" hidden="1">{"comp1",#N/A,FALSE,"COMPS";"footnotes",#N/A,FALSE,"COMPS"}</definedName>
    <definedName name="wrn.totalcomp." localSheetId="45" hidden="1">{"comp1",#N/A,FALSE,"COMPS";"footnotes",#N/A,FALSE,"COMPS"}</definedName>
    <definedName name="wrn.totalcomp." localSheetId="44" hidden="1">{"comp1",#N/A,FALSE,"COMPS";"footnotes",#N/A,FALSE,"COMPS"}</definedName>
    <definedName name="wrn.totalcomp." localSheetId="67" hidden="1">{"comp1",#N/A,FALSE,"COMPS";"footnotes",#N/A,FALSE,"COMPS"}</definedName>
    <definedName name="wrn.totalcomp." localSheetId="66" hidden="1">{"comp1",#N/A,FALSE,"COMPS";"footnotes",#N/A,FALSE,"COMPS"}</definedName>
    <definedName name="wrn.totalcomp." localSheetId="65" hidden="1">{"comp1",#N/A,FALSE,"COMPS";"footnotes",#N/A,FALSE,"COMPS"}</definedName>
    <definedName name="wrn.totalcomp." localSheetId="68" hidden="1">{"comp1",#N/A,FALSE,"COMPS";"footnotes",#N/A,FALSE,"COMPS"}</definedName>
    <definedName name="wrn.totalcomp." localSheetId="17" hidden="1">{"comp1",#N/A,FALSE,"COMPS";"footnotes",#N/A,FALSE,"COMPS"}</definedName>
    <definedName name="wrn.totalcomp." localSheetId="13" hidden="1">{"comp1",#N/A,FALSE,"COMPS";"footnotes",#N/A,FALSE,"COMPS"}</definedName>
    <definedName name="wrn.totalcomp." localSheetId="9" hidden="1">{"comp1",#N/A,FALSE,"COMPS";"footnotes",#N/A,FALSE,"COMPS"}</definedName>
    <definedName name="wrn.totalcomp." localSheetId="18" hidden="1">{"comp1",#N/A,FALSE,"COMPS";"footnotes",#N/A,FALSE,"COMPS"}</definedName>
    <definedName name="wrn.totalcomp." localSheetId="14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6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1" hidden="1">{"comp1",#N/A,FALSE,"COMPS";"footnotes",#N/A,FALSE,"COMPS"}</definedName>
    <definedName name="wrn.totalcomp." localSheetId="27" hidden="1">{"comp1",#N/A,FALSE,"COMPS";"footnotes",#N/A,FALSE,"COMPS"}</definedName>
    <definedName name="wrn.totalcomp." localSheetId="40" hidden="1">{"comp1",#N/A,FALSE,"COMPS";"footnotes",#N/A,FALSE,"COMPS"}</definedName>
    <definedName name="wrn.totalcomp." localSheetId="16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8" hidden="1">{"comp1",#N/A,FALSE,"COMPS";"footnotes",#N/A,FALSE,"COMPS"}</definedName>
    <definedName name="wrn.totalcomp." localSheetId="73" hidden="1">{"comp1",#N/A,FALSE,"COMPS";"footnotes",#N/A,FALSE,"COMPS"}</definedName>
    <definedName name="wrn.totalcomp." localSheetId="59" hidden="1">{"comp1",#N/A,FALSE,"COMPS";"footnotes",#N/A,FALSE,"COMPS"}</definedName>
    <definedName name="wrn.totalcomp." localSheetId="57" hidden="1">{"comp1",#N/A,FALSE,"COMPS";"footnotes",#N/A,FALSE,"COMPS"}</definedName>
    <definedName name="wrn.totalcomp." localSheetId="56" hidden="1">{"comp1",#N/A,FALSE,"COMPS";"footnotes",#N/A,FALSE,"COMPS"}</definedName>
    <definedName name="wrn.totalcomp." localSheetId="60" hidden="1">{"comp1",#N/A,FALSE,"COMPS";"footnotes",#N/A,FALSE,"COMPS"}</definedName>
    <definedName name="wrn.totalcomp." localSheetId="61" hidden="1">{"comp1",#N/A,FALSE,"COMPS";"footnotes",#N/A,FALSE,"COMPS"}</definedName>
    <definedName name="wrn.totalcomp." localSheetId="58" hidden="1">{"comp1",#N/A,FALSE,"COMPS";"footnotes",#N/A,FALSE,"COMPS"}</definedName>
    <definedName name="wrn.totalcomp." hidden="1">{"comp1",#N/A,FALSE,"COMPS";"footnotes",#N/A,FALSE,"COMPS"}</definedName>
    <definedName name="ws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tdavgshares" localSheetId="46">#REF!</definedName>
    <definedName name="wtdavgshares" localSheetId="67">#REF!</definedName>
    <definedName name="wtdavgshares" localSheetId="66">#REF!</definedName>
    <definedName name="wtdavgshares" localSheetId="6">#REF!</definedName>
    <definedName name="wtdavgshares" localSheetId="4">#REF!</definedName>
    <definedName name="wtdavgshares" localSheetId="5">#REF!</definedName>
    <definedName name="wtdavgshares" localSheetId="2">#REF!</definedName>
    <definedName name="wtdavgshares">#REF!</definedName>
    <definedName name="ww" localSheetId="90">#REF!</definedName>
    <definedName name="ww" localSheetId="104">#REF!</definedName>
    <definedName name="ww" localSheetId="102">#REF!</definedName>
    <definedName name="ww" localSheetId="106">#REF!</definedName>
    <definedName name="ww" localSheetId="52">#REF!</definedName>
    <definedName name="ww" localSheetId="91">#REF!</definedName>
    <definedName name="ww" localSheetId="92">#REF!</definedName>
    <definedName name="ww" localSheetId="93">#REF!</definedName>
    <definedName name="ww" localSheetId="83">#REF!</definedName>
    <definedName name="ww" localSheetId="84">#REF!</definedName>
    <definedName name="ww" localSheetId="85">#REF!</definedName>
    <definedName name="ww" localSheetId="86">#REF!</definedName>
    <definedName name="ww" localSheetId="87">#REF!</definedName>
    <definedName name="ww" localSheetId="88">#REF!</definedName>
    <definedName name="ww" localSheetId="96">#REF!</definedName>
    <definedName name="ww" localSheetId="81">#REF!</definedName>
    <definedName name="ww" localSheetId="36">#REF!</definedName>
    <definedName name="ww" localSheetId="72">#REF!</definedName>
    <definedName name="ww" localSheetId="103">#REF!</definedName>
    <definedName name="ww" localSheetId="48">#REF!</definedName>
    <definedName name="ww" localSheetId="101">#REF!</definedName>
    <definedName name="ww" localSheetId="19">#REF!</definedName>
    <definedName name="ww" localSheetId="15">#REF!</definedName>
    <definedName name="ww" localSheetId="11">#REF!</definedName>
    <definedName name="ww" localSheetId="44">#REF!</definedName>
    <definedName name="ww" localSheetId="99">#REF!</definedName>
    <definedName name="ww" localSheetId="67">#REF!</definedName>
    <definedName name="ww" localSheetId="66">#REF!</definedName>
    <definedName name="ww" localSheetId="68">#REF!</definedName>
    <definedName name="ww" localSheetId="69">#REF!</definedName>
    <definedName name="ww" localSheetId="100">#REF!</definedName>
    <definedName name="ww" localSheetId="17">#REF!</definedName>
    <definedName name="ww" localSheetId="13">#REF!</definedName>
    <definedName name="ww" localSheetId="9">#REF!</definedName>
    <definedName name="ww" localSheetId="97">#REF!</definedName>
    <definedName name="ww" localSheetId="98">#REF!</definedName>
    <definedName name="ww" localSheetId="18">#REF!</definedName>
    <definedName name="ww" localSheetId="14">#REF!</definedName>
    <definedName name="ww" localSheetId="10">#REF!</definedName>
    <definedName name="ww" localSheetId="89">#REF!</definedName>
    <definedName name="ww" localSheetId="4">#REF!</definedName>
    <definedName name="ww" localSheetId="5">#REF!</definedName>
    <definedName name="ww" localSheetId="2">#REF!</definedName>
    <definedName name="ww" localSheetId="27">#REF!</definedName>
    <definedName name="ww" localSheetId="40">#REF!</definedName>
    <definedName name="ww" localSheetId="94">#REF!</definedName>
    <definedName name="ww" localSheetId="95">#REF!</definedName>
    <definedName name="ww" localSheetId="16">#REF!</definedName>
    <definedName name="ww" localSheetId="12">#REF!</definedName>
    <definedName name="ww" localSheetId="8">#REF!</definedName>
    <definedName name="ww" localSheetId="105">#REF!</definedName>
    <definedName name="ww" localSheetId="57">#REF!</definedName>
    <definedName name="ww" localSheetId="70">#REF!</definedName>
    <definedName name="ww">#REF!</definedName>
    <definedName name="WWW" localSheetId="90">#REF!</definedName>
    <definedName name="WWW" localSheetId="104">#REF!</definedName>
    <definedName name="WWW" localSheetId="102">#REF!</definedName>
    <definedName name="WWW" localSheetId="106">#REF!</definedName>
    <definedName name="WWW" localSheetId="52">#REF!</definedName>
    <definedName name="WWW" localSheetId="91">#REF!</definedName>
    <definedName name="WWW" localSheetId="92">#REF!</definedName>
    <definedName name="WWW" localSheetId="93">#REF!</definedName>
    <definedName name="WWW" localSheetId="83">#REF!</definedName>
    <definedName name="WWW" localSheetId="84">#REF!</definedName>
    <definedName name="WWW" localSheetId="85">#REF!</definedName>
    <definedName name="WWW" localSheetId="86">#REF!</definedName>
    <definedName name="WWW" localSheetId="87">#REF!</definedName>
    <definedName name="WWW" localSheetId="88">#REF!</definedName>
    <definedName name="WWW" localSheetId="96">#REF!</definedName>
    <definedName name="WWW" localSheetId="81">#REF!</definedName>
    <definedName name="WWW" localSheetId="36">#REF!</definedName>
    <definedName name="WWW" localSheetId="72">#REF!</definedName>
    <definedName name="WWW" localSheetId="103">#REF!</definedName>
    <definedName name="WWW" localSheetId="48">#REF!</definedName>
    <definedName name="WWW" localSheetId="101">#REF!</definedName>
    <definedName name="WWW" localSheetId="19">#REF!</definedName>
    <definedName name="WWW" localSheetId="15">#REF!</definedName>
    <definedName name="WWW" localSheetId="11">#REF!</definedName>
    <definedName name="WWW" localSheetId="44">#REF!</definedName>
    <definedName name="WWW" localSheetId="99">#REF!</definedName>
    <definedName name="WWW" localSheetId="67">#REF!</definedName>
    <definedName name="WWW" localSheetId="66">#REF!</definedName>
    <definedName name="WWW" localSheetId="68">#REF!</definedName>
    <definedName name="WWW" localSheetId="69">#REF!</definedName>
    <definedName name="WWW" localSheetId="100">#REF!</definedName>
    <definedName name="WWW" localSheetId="17">#REF!</definedName>
    <definedName name="WWW" localSheetId="13">#REF!</definedName>
    <definedName name="WWW" localSheetId="9">#REF!</definedName>
    <definedName name="WWW" localSheetId="97">#REF!</definedName>
    <definedName name="WWW" localSheetId="98">#REF!</definedName>
    <definedName name="WWW" localSheetId="18">#REF!</definedName>
    <definedName name="WWW" localSheetId="14">#REF!</definedName>
    <definedName name="WWW" localSheetId="10">#REF!</definedName>
    <definedName name="WWW" localSheetId="89">#REF!</definedName>
    <definedName name="WWW" localSheetId="4">#REF!</definedName>
    <definedName name="WWW" localSheetId="5">#REF!</definedName>
    <definedName name="WWW" localSheetId="2">#REF!</definedName>
    <definedName name="WWW" localSheetId="27">#REF!</definedName>
    <definedName name="WWW" localSheetId="40">#REF!</definedName>
    <definedName name="WWW" localSheetId="94">#REF!</definedName>
    <definedName name="WWW" localSheetId="95">#REF!</definedName>
    <definedName name="WWW" localSheetId="16">#REF!</definedName>
    <definedName name="WWW" localSheetId="12">#REF!</definedName>
    <definedName name="WWW" localSheetId="8">#REF!</definedName>
    <definedName name="WWW" localSheetId="105">#REF!</definedName>
    <definedName name="WWW" localSheetId="57">#REF!</definedName>
    <definedName name="WWW" localSheetId="70">#REF!</definedName>
    <definedName name="WWW">#REF!</definedName>
    <definedName name="x" localSheetId="5">#REF!</definedName>
    <definedName name="x">#REF!</definedName>
    <definedName name="XDPV12C" localSheetId="5">#REF!</definedName>
    <definedName name="XDPV12C">#REF!</definedName>
    <definedName name="XDPV12G" localSheetId="5">#REF!</definedName>
    <definedName name="XDPV12G">#REF!</definedName>
    <definedName name="XDPV18A" localSheetId="5">#REF!</definedName>
    <definedName name="XDPV18A">#REF!</definedName>
    <definedName name="XDPV18C" localSheetId="5">#REF!</definedName>
    <definedName name="XDPV18C">#REF!</definedName>
    <definedName name="XDPV18G" localSheetId="5">#REF!</definedName>
    <definedName name="XDPV18G">#REF!</definedName>
    <definedName name="xpaste1" localSheetId="5" hidden="1">#REF!</definedName>
    <definedName name="xpaste1" hidden="1">#REF!</definedName>
    <definedName name="xpaste4" localSheetId="90" hidden="1">#REF!</definedName>
    <definedName name="xpaste4" localSheetId="104" hidden="1">#REF!</definedName>
    <definedName name="xpaste4" localSheetId="102" hidden="1">#REF!</definedName>
    <definedName name="xpaste4" localSheetId="106" hidden="1">#REF!</definedName>
    <definedName name="xpaste4" localSheetId="53" hidden="1">#REF!</definedName>
    <definedName name="xpaste4" localSheetId="91" hidden="1">#REF!</definedName>
    <definedName name="xpaste4" localSheetId="92" hidden="1">#REF!</definedName>
    <definedName name="xpaste4" localSheetId="93" hidden="1">#REF!</definedName>
    <definedName name="xpaste4" localSheetId="83" hidden="1">#REF!</definedName>
    <definedName name="xpaste4" localSheetId="84" hidden="1">#REF!</definedName>
    <definedName name="xpaste4" localSheetId="85" hidden="1">#REF!</definedName>
    <definedName name="xpaste4" localSheetId="86" hidden="1">#REF!</definedName>
    <definedName name="xpaste4" localSheetId="87" hidden="1">#REF!</definedName>
    <definedName name="xpaste4" localSheetId="88" hidden="1">#REF!</definedName>
    <definedName name="xpaste4" localSheetId="96" hidden="1">#REF!</definedName>
    <definedName name="xpaste4" localSheetId="81" hidden="1">#REF!</definedName>
    <definedName name="xpaste4" localSheetId="72" hidden="1">#REF!</definedName>
    <definedName name="xpaste4" localSheetId="103" hidden="1">#REF!</definedName>
    <definedName name="xpaste4" localSheetId="101" hidden="1">#REF!</definedName>
    <definedName name="xpaste4" localSheetId="30" hidden="1">#REF!</definedName>
    <definedName name="xpaste4" localSheetId="31" hidden="1">#REF!</definedName>
    <definedName name="xpaste4" localSheetId="32" hidden="1">#REF!</definedName>
    <definedName name="xpaste4" localSheetId="34" hidden="1">#REF!</definedName>
    <definedName name="xpaste4" localSheetId="29" hidden="1">#REF!</definedName>
    <definedName name="xpaste4" localSheetId="28" hidden="1">#REF!</definedName>
    <definedName name="xpaste4" localSheetId="33" hidden="1">#REF!</definedName>
    <definedName name="xpaste4" localSheetId="35" hidden="1">#REF!</definedName>
    <definedName name="xpaste4" localSheetId="45" hidden="1">#REF!</definedName>
    <definedName name="xpaste4" localSheetId="99" hidden="1">#REF!</definedName>
    <definedName name="xpaste4" localSheetId="67" hidden="1">#REF!</definedName>
    <definedName name="xpaste4" localSheetId="66" hidden="1">#REF!</definedName>
    <definedName name="xpaste4" localSheetId="65" hidden="1">#REF!</definedName>
    <definedName name="xpaste4" localSheetId="68" hidden="1">#REF!</definedName>
    <definedName name="xpaste4" localSheetId="69" hidden="1">#REF!</definedName>
    <definedName name="xpaste4" localSheetId="100" hidden="1">#REF!</definedName>
    <definedName name="xpaste4" localSheetId="97" hidden="1">#REF!</definedName>
    <definedName name="xpaste4" localSheetId="98" hidden="1">#REF!</definedName>
    <definedName name="xpaste4" localSheetId="89" hidden="1">#REF!</definedName>
    <definedName name="xpaste4" localSheetId="4" hidden="1">#REF!</definedName>
    <definedName name="xpaste4" localSheetId="5" hidden="1">#REF!</definedName>
    <definedName name="xpaste4" localSheetId="2" hidden="1">#REF!</definedName>
    <definedName name="xpaste4" localSheetId="94" hidden="1">#REF!</definedName>
    <definedName name="xpaste4" localSheetId="95" hidden="1">#REF!</definedName>
    <definedName name="xpaste4" localSheetId="105" hidden="1">#REF!</definedName>
    <definedName name="xpaste4" localSheetId="59" hidden="1">#REF!</definedName>
    <definedName name="xpaste4" localSheetId="57" hidden="1">#REF!</definedName>
    <definedName name="xpaste4" localSheetId="56" hidden="1">#REF!</definedName>
    <definedName name="xpaste4" localSheetId="60" hidden="1">#REF!</definedName>
    <definedName name="xpaste4" localSheetId="61" hidden="1">#REF!</definedName>
    <definedName name="xpaste4" localSheetId="58" hidden="1">#REF!</definedName>
    <definedName name="xpaste4" localSheetId="70" hidden="1">#REF!</definedName>
    <definedName name="xpaste4" hidden="1">#REF!</definedName>
    <definedName name="XPV014" localSheetId="30">#REF!</definedName>
    <definedName name="XPV014" localSheetId="31">#REF!</definedName>
    <definedName name="XPV014" localSheetId="32">#REF!</definedName>
    <definedName name="XPV014" localSheetId="34">#REF!</definedName>
    <definedName name="XPV014" localSheetId="29">#REF!</definedName>
    <definedName name="XPV014" localSheetId="28">#REF!</definedName>
    <definedName name="XPV014" localSheetId="33">#REF!</definedName>
    <definedName name="XPV014" localSheetId="35">#REF!</definedName>
    <definedName name="XPV014" localSheetId="46">#REF!</definedName>
    <definedName name="XPV014" localSheetId="67">#REF!</definedName>
    <definedName name="XPV014" localSheetId="66">#REF!</definedName>
    <definedName name="XPV014" localSheetId="65">#REF!</definedName>
    <definedName name="XPV014" localSheetId="6">#REF!</definedName>
    <definedName name="XPV014" localSheetId="5">#REF!</definedName>
    <definedName name="XPV014" localSheetId="59">#REF!</definedName>
    <definedName name="XPV014" localSheetId="56">#REF!</definedName>
    <definedName name="XPV014" localSheetId="60">#REF!</definedName>
    <definedName name="XPV014" localSheetId="61">#REF!</definedName>
    <definedName name="XPV014" localSheetId="58">#REF!</definedName>
    <definedName name="XPV014">#REF!</definedName>
    <definedName name="XPV015" localSheetId="30">#REF!</definedName>
    <definedName name="XPV015" localSheetId="31">#REF!</definedName>
    <definedName name="XPV015" localSheetId="32">#REF!</definedName>
    <definedName name="XPV015" localSheetId="34">#REF!</definedName>
    <definedName name="XPV015" localSheetId="29">#REF!</definedName>
    <definedName name="XPV015" localSheetId="28">#REF!</definedName>
    <definedName name="XPV015" localSheetId="33">#REF!</definedName>
    <definedName name="XPV015" localSheetId="35">#REF!</definedName>
    <definedName name="XPV015" localSheetId="67">#REF!</definedName>
    <definedName name="XPV015" localSheetId="66">#REF!</definedName>
    <definedName name="XPV015" localSheetId="65">#REF!</definedName>
    <definedName name="XPV015" localSheetId="5">#REF!</definedName>
    <definedName name="XPV015" localSheetId="59">#REF!</definedName>
    <definedName name="XPV015" localSheetId="56">#REF!</definedName>
    <definedName name="XPV015" localSheetId="60">#REF!</definedName>
    <definedName name="XPV015" localSheetId="61">#REF!</definedName>
    <definedName name="XPV015" localSheetId="58">#REF!</definedName>
    <definedName name="XPV015">#REF!</definedName>
    <definedName name="XPV016" localSheetId="30">#REF!</definedName>
    <definedName name="XPV016" localSheetId="31">#REF!</definedName>
    <definedName name="XPV016" localSheetId="32">#REF!</definedName>
    <definedName name="XPV016" localSheetId="34">#REF!</definedName>
    <definedName name="XPV016" localSheetId="29">#REF!</definedName>
    <definedName name="XPV016" localSheetId="28">#REF!</definedName>
    <definedName name="XPV016" localSheetId="33">#REF!</definedName>
    <definedName name="XPV016" localSheetId="35">#REF!</definedName>
    <definedName name="XPV016" localSheetId="67">#REF!</definedName>
    <definedName name="XPV016" localSheetId="66">#REF!</definedName>
    <definedName name="XPV016" localSheetId="65">#REF!</definedName>
    <definedName name="XPV016" localSheetId="5">#REF!</definedName>
    <definedName name="XPV016" localSheetId="59">#REF!</definedName>
    <definedName name="XPV016" localSheetId="56">#REF!</definedName>
    <definedName name="XPV016" localSheetId="60">#REF!</definedName>
    <definedName name="XPV016" localSheetId="61">#REF!</definedName>
    <definedName name="XPV016" localSheetId="58">#REF!</definedName>
    <definedName name="XPV016">#REF!</definedName>
    <definedName name="XPV018" localSheetId="30">#REF!</definedName>
    <definedName name="XPV018" localSheetId="31">#REF!</definedName>
    <definedName name="XPV018" localSheetId="32">#REF!</definedName>
    <definedName name="XPV018" localSheetId="34">#REF!</definedName>
    <definedName name="XPV018" localSheetId="29">#REF!</definedName>
    <definedName name="XPV018" localSheetId="28">#REF!</definedName>
    <definedName name="XPV018" localSheetId="33">#REF!</definedName>
    <definedName name="XPV018" localSheetId="35">#REF!</definedName>
    <definedName name="XPV018" localSheetId="67">#REF!</definedName>
    <definedName name="XPV018" localSheetId="66">#REF!</definedName>
    <definedName name="XPV018" localSheetId="65">#REF!</definedName>
    <definedName name="XPV018" localSheetId="5">#REF!</definedName>
    <definedName name="XPV018" localSheetId="59">#REF!</definedName>
    <definedName name="XPV018" localSheetId="56">#REF!</definedName>
    <definedName name="XPV018" localSheetId="60">#REF!</definedName>
    <definedName name="XPV018" localSheetId="61">#REF!</definedName>
    <definedName name="XPV018" localSheetId="58">#REF!</definedName>
    <definedName name="XPV018">#REF!</definedName>
    <definedName name="XPV020" localSheetId="30">#REF!</definedName>
    <definedName name="XPV020" localSheetId="31">#REF!</definedName>
    <definedName name="XPV020" localSheetId="32">#REF!</definedName>
    <definedName name="XPV020" localSheetId="34">#REF!</definedName>
    <definedName name="XPV020" localSheetId="29">#REF!</definedName>
    <definedName name="XPV020" localSheetId="28">#REF!</definedName>
    <definedName name="XPV020" localSheetId="33">#REF!</definedName>
    <definedName name="XPV020" localSheetId="35">#REF!</definedName>
    <definedName name="XPV020" localSheetId="67">#REF!</definedName>
    <definedName name="XPV020" localSheetId="66">#REF!</definedName>
    <definedName name="XPV020" localSheetId="65">#REF!</definedName>
    <definedName name="XPV020" localSheetId="5">#REF!</definedName>
    <definedName name="XPV020" localSheetId="59">#REF!</definedName>
    <definedName name="XPV020" localSheetId="56">#REF!</definedName>
    <definedName name="XPV020" localSheetId="60">#REF!</definedName>
    <definedName name="XPV020" localSheetId="61">#REF!</definedName>
    <definedName name="XPV020" localSheetId="58">#REF!</definedName>
    <definedName name="XPV020">#REF!</definedName>
    <definedName name="XPV021" localSheetId="5">#REF!</definedName>
    <definedName name="XPV021">#REF!</definedName>
    <definedName name="XPV037" localSheetId="5">#REF!</definedName>
    <definedName name="XPV037">#REF!</definedName>
    <definedName name="XPV039A" localSheetId="5">#REF!</definedName>
    <definedName name="XPV039A">#REF!</definedName>
    <definedName name="XPV044" localSheetId="5">#REF!</definedName>
    <definedName name="XPV044">#REF!</definedName>
    <definedName name="xref" localSheetId="5" hidden="1">#REF!</definedName>
    <definedName name="xref" hidden="1">#REF!</definedName>
    <definedName name="XREF_COLUMN_1" localSheetId="90" hidden="1">#REF!</definedName>
    <definedName name="XREF_COLUMN_1" localSheetId="104" hidden="1">#REF!</definedName>
    <definedName name="XREF_COLUMN_1" localSheetId="102" hidden="1">#REF!</definedName>
    <definedName name="XREF_COLUMN_1" localSheetId="106" hidden="1">#REF!</definedName>
    <definedName name="XREF_COLUMN_1" localSheetId="52" hidden="1">#REF!</definedName>
    <definedName name="XREF_COLUMN_1" localSheetId="91" hidden="1">#REF!</definedName>
    <definedName name="XREF_COLUMN_1" localSheetId="92" hidden="1">#REF!</definedName>
    <definedName name="XREF_COLUMN_1" localSheetId="93" hidden="1">#REF!</definedName>
    <definedName name="XREF_COLUMN_1" localSheetId="83" hidden="1">#REF!</definedName>
    <definedName name="XREF_COLUMN_1" localSheetId="84" hidden="1">#REF!</definedName>
    <definedName name="XREF_COLUMN_1" localSheetId="85" hidden="1">#REF!</definedName>
    <definedName name="XREF_COLUMN_1" localSheetId="86" hidden="1">#REF!</definedName>
    <definedName name="XREF_COLUMN_1" localSheetId="87" hidden="1">#REF!</definedName>
    <definedName name="XREF_COLUMN_1" localSheetId="88" hidden="1">#REF!</definedName>
    <definedName name="XREF_COLUMN_1" localSheetId="96" hidden="1">#REF!</definedName>
    <definedName name="XREF_COLUMN_1" localSheetId="81" hidden="1">#REF!</definedName>
    <definedName name="XREF_COLUMN_1" localSheetId="36" hidden="1">#REF!</definedName>
    <definedName name="XREF_COLUMN_1" localSheetId="72" hidden="1">#REF!</definedName>
    <definedName name="XREF_COLUMN_1" localSheetId="103" hidden="1">#REF!</definedName>
    <definedName name="XREF_COLUMN_1" localSheetId="48" hidden="1">#REF!</definedName>
    <definedName name="XREF_COLUMN_1" localSheetId="101" hidden="1">#REF!</definedName>
    <definedName name="XREF_COLUMN_1" localSheetId="19" hidden="1">#REF!</definedName>
    <definedName name="XREF_COLUMN_1" localSheetId="15" hidden="1">#REF!</definedName>
    <definedName name="XREF_COLUMN_1" localSheetId="11" hidden="1">#REF!</definedName>
    <definedName name="XREF_COLUMN_1" localSheetId="30" hidden="1">#REF!</definedName>
    <definedName name="XREF_COLUMN_1" localSheetId="31" hidden="1">#REF!</definedName>
    <definedName name="XREF_COLUMN_1" localSheetId="32" hidden="1">#REF!</definedName>
    <definedName name="XREF_COLUMN_1" localSheetId="34" hidden="1">#REF!</definedName>
    <definedName name="XREF_COLUMN_1" localSheetId="29" hidden="1">#REF!</definedName>
    <definedName name="XREF_COLUMN_1" localSheetId="28" hidden="1">#REF!</definedName>
    <definedName name="XREF_COLUMN_1" localSheetId="33" hidden="1">#REF!</definedName>
    <definedName name="XREF_COLUMN_1" localSheetId="35" hidden="1">#REF!</definedName>
    <definedName name="XREF_COLUMN_1" localSheetId="44" hidden="1">#REF!</definedName>
    <definedName name="XREF_COLUMN_1" localSheetId="99" hidden="1">#REF!</definedName>
    <definedName name="XREF_COLUMN_1" localSheetId="67" hidden="1">#REF!</definedName>
    <definedName name="XREF_COLUMN_1" localSheetId="66" hidden="1">#REF!</definedName>
    <definedName name="XREF_COLUMN_1" localSheetId="65" hidden="1">#REF!</definedName>
    <definedName name="XREF_COLUMN_1" localSheetId="68" hidden="1">#REF!</definedName>
    <definedName name="XREF_COLUMN_1" localSheetId="69" hidden="1">#REF!</definedName>
    <definedName name="XREF_COLUMN_1" localSheetId="100" hidden="1">#REF!</definedName>
    <definedName name="XREF_COLUMN_1" localSheetId="17" hidden="1">#REF!</definedName>
    <definedName name="XREF_COLUMN_1" localSheetId="13" hidden="1">#REF!</definedName>
    <definedName name="XREF_COLUMN_1" localSheetId="9" hidden="1">#REF!</definedName>
    <definedName name="XREF_COLUMN_1" localSheetId="97" hidden="1">#REF!</definedName>
    <definedName name="XREF_COLUMN_1" localSheetId="98" hidden="1">#REF!</definedName>
    <definedName name="XREF_COLUMN_1" localSheetId="18" hidden="1">#REF!</definedName>
    <definedName name="XREF_COLUMN_1" localSheetId="14" hidden="1">#REF!</definedName>
    <definedName name="XREF_COLUMN_1" localSheetId="10" hidden="1">#REF!</definedName>
    <definedName name="XREF_COLUMN_1" localSheetId="89" hidden="1">#REF!</definedName>
    <definedName name="XREF_COLUMN_1" localSheetId="5" hidden="1">#REF!</definedName>
    <definedName name="XREF_COLUMN_1" localSheetId="27" hidden="1">#REF!</definedName>
    <definedName name="XREF_COLUMN_1" localSheetId="40" hidden="1">#REF!</definedName>
    <definedName name="XREF_COLUMN_1" localSheetId="94" hidden="1">#REF!</definedName>
    <definedName name="XREF_COLUMN_1" localSheetId="95" hidden="1">#REF!</definedName>
    <definedName name="XREF_COLUMN_1" localSheetId="16" hidden="1">#REF!</definedName>
    <definedName name="XREF_COLUMN_1" localSheetId="12" hidden="1">#REF!</definedName>
    <definedName name="XREF_COLUMN_1" localSheetId="8" hidden="1">#REF!</definedName>
    <definedName name="XREF_COLUMN_1" localSheetId="105" hidden="1">#REF!</definedName>
    <definedName name="XREF_COLUMN_1" localSheetId="59" hidden="1">#REF!</definedName>
    <definedName name="XREF_COLUMN_1" localSheetId="57" hidden="1">#REF!</definedName>
    <definedName name="XREF_COLUMN_1" localSheetId="56" hidden="1">#REF!</definedName>
    <definedName name="XREF_COLUMN_1" localSheetId="60" hidden="1">#REF!</definedName>
    <definedName name="XREF_COLUMN_1" localSheetId="61" hidden="1">#REF!</definedName>
    <definedName name="XREF_COLUMN_1" localSheetId="58" hidden="1">#REF!</definedName>
    <definedName name="XREF_COLUMN_1" localSheetId="70" hidden="1">#REF!</definedName>
    <definedName name="XREF_COLUMN_1" hidden="1">#REF!</definedName>
    <definedName name="XREF_COLUMN_10" localSheetId="90" hidden="1">#REF!</definedName>
    <definedName name="XREF_COLUMN_10" localSheetId="104" hidden="1">#REF!</definedName>
    <definedName name="XREF_COLUMN_10" localSheetId="102" hidden="1">#REF!</definedName>
    <definedName name="XREF_COLUMN_10" localSheetId="106" hidden="1">#REF!</definedName>
    <definedName name="XREF_COLUMN_10" localSheetId="53" hidden="1">#REF!</definedName>
    <definedName name="XREF_COLUMN_10" localSheetId="91" hidden="1">#REF!</definedName>
    <definedName name="XREF_COLUMN_10" localSheetId="92" hidden="1">#REF!</definedName>
    <definedName name="XREF_COLUMN_10" localSheetId="93" hidden="1">#REF!</definedName>
    <definedName name="XREF_COLUMN_10" localSheetId="83" hidden="1">#REF!</definedName>
    <definedName name="XREF_COLUMN_10" localSheetId="84" hidden="1">#REF!</definedName>
    <definedName name="XREF_COLUMN_10" localSheetId="85" hidden="1">#REF!</definedName>
    <definedName name="XREF_COLUMN_10" localSheetId="86" hidden="1">#REF!</definedName>
    <definedName name="XREF_COLUMN_10" localSheetId="87" hidden="1">#REF!</definedName>
    <definedName name="XREF_COLUMN_10" localSheetId="88" hidden="1">#REF!</definedName>
    <definedName name="XREF_COLUMN_10" localSheetId="96" hidden="1">#REF!</definedName>
    <definedName name="XREF_COLUMN_10" localSheetId="81" hidden="1">#REF!</definedName>
    <definedName name="XREF_COLUMN_10" localSheetId="72" hidden="1">#REF!</definedName>
    <definedName name="XREF_COLUMN_10" localSheetId="103" hidden="1">#REF!</definedName>
    <definedName name="XREF_COLUMN_10" localSheetId="101" hidden="1">#REF!</definedName>
    <definedName name="XREF_COLUMN_10" localSheetId="30" hidden="1">#REF!</definedName>
    <definedName name="XREF_COLUMN_10" localSheetId="31" hidden="1">#REF!</definedName>
    <definedName name="XREF_COLUMN_10" localSheetId="32" hidden="1">#REF!</definedName>
    <definedName name="XREF_COLUMN_10" localSheetId="34" hidden="1">#REF!</definedName>
    <definedName name="XREF_COLUMN_10" localSheetId="29" hidden="1">#REF!</definedName>
    <definedName name="XREF_COLUMN_10" localSheetId="28" hidden="1">#REF!</definedName>
    <definedName name="XREF_COLUMN_10" localSheetId="33" hidden="1">#REF!</definedName>
    <definedName name="XREF_COLUMN_10" localSheetId="35" hidden="1">#REF!</definedName>
    <definedName name="XREF_COLUMN_10" localSheetId="45" hidden="1">#REF!</definedName>
    <definedName name="XREF_COLUMN_10" localSheetId="99" hidden="1">#REF!</definedName>
    <definedName name="XREF_COLUMN_10" localSheetId="67" hidden="1">#REF!</definedName>
    <definedName name="XREF_COLUMN_10" localSheetId="66" hidden="1">#REF!</definedName>
    <definedName name="XREF_COLUMN_10" localSheetId="65" hidden="1">#REF!</definedName>
    <definedName name="XREF_COLUMN_10" localSheetId="68" hidden="1">#REF!</definedName>
    <definedName name="XREF_COLUMN_10" localSheetId="69" hidden="1">#REF!</definedName>
    <definedName name="XREF_COLUMN_10" localSheetId="100" hidden="1">#REF!</definedName>
    <definedName name="XREF_COLUMN_10" localSheetId="97" hidden="1">#REF!</definedName>
    <definedName name="XREF_COLUMN_10" localSheetId="98" hidden="1">#REF!</definedName>
    <definedName name="XREF_COLUMN_10" localSheetId="89" hidden="1">#REF!</definedName>
    <definedName name="XREF_COLUMN_10" localSheetId="4" hidden="1">#REF!</definedName>
    <definedName name="XREF_COLUMN_10" localSheetId="5" hidden="1">#REF!</definedName>
    <definedName name="XREF_COLUMN_10" localSheetId="2" hidden="1">#REF!</definedName>
    <definedName name="XREF_COLUMN_10" localSheetId="94" hidden="1">#REF!</definedName>
    <definedName name="XREF_COLUMN_10" localSheetId="95" hidden="1">#REF!</definedName>
    <definedName name="XREF_COLUMN_10" localSheetId="105" hidden="1">#REF!</definedName>
    <definedName name="XREF_COLUMN_10" localSheetId="59" hidden="1">#REF!</definedName>
    <definedName name="XREF_COLUMN_10" localSheetId="57" hidden="1">#REF!</definedName>
    <definedName name="XREF_COLUMN_10" localSheetId="56" hidden="1">#REF!</definedName>
    <definedName name="XREF_COLUMN_10" localSheetId="60" hidden="1">#REF!</definedName>
    <definedName name="XREF_COLUMN_10" localSheetId="61" hidden="1">#REF!</definedName>
    <definedName name="XREF_COLUMN_10" localSheetId="58" hidden="1">#REF!</definedName>
    <definedName name="XREF_COLUMN_10" localSheetId="70" hidden="1">#REF!</definedName>
    <definedName name="XREF_COLUMN_10" hidden="1">#REF!</definedName>
    <definedName name="XREF_COLUMN_11" localSheetId="90" hidden="1">#REF!</definedName>
    <definedName name="XREF_COLUMN_11" localSheetId="104" hidden="1">#REF!</definedName>
    <definedName name="XREF_COLUMN_11" localSheetId="102" hidden="1">#REF!</definedName>
    <definedName name="XREF_COLUMN_11" localSheetId="106" hidden="1">#REF!</definedName>
    <definedName name="XREF_COLUMN_11" localSheetId="53" hidden="1">#REF!</definedName>
    <definedName name="XREF_COLUMN_11" localSheetId="91" hidden="1">#REF!</definedName>
    <definedName name="XREF_COLUMN_11" localSheetId="92" hidden="1">#REF!</definedName>
    <definedName name="XREF_COLUMN_11" localSheetId="93" hidden="1">#REF!</definedName>
    <definedName name="XREF_COLUMN_11" localSheetId="83" hidden="1">#REF!</definedName>
    <definedName name="XREF_COLUMN_11" localSheetId="84" hidden="1">#REF!</definedName>
    <definedName name="XREF_COLUMN_11" localSheetId="85" hidden="1">#REF!</definedName>
    <definedName name="XREF_COLUMN_11" localSheetId="86" hidden="1">#REF!</definedName>
    <definedName name="XREF_COLUMN_11" localSheetId="87" hidden="1">#REF!</definedName>
    <definedName name="XREF_COLUMN_11" localSheetId="88" hidden="1">#REF!</definedName>
    <definedName name="XREF_COLUMN_11" localSheetId="96" hidden="1">#REF!</definedName>
    <definedName name="XREF_COLUMN_11" localSheetId="81" hidden="1">#REF!</definedName>
    <definedName name="XREF_COLUMN_11" localSheetId="72" hidden="1">#REF!</definedName>
    <definedName name="XREF_COLUMN_11" localSheetId="103" hidden="1">#REF!</definedName>
    <definedName name="XREF_COLUMN_11" localSheetId="101" hidden="1">#REF!</definedName>
    <definedName name="XREF_COLUMN_11" localSheetId="45" hidden="1">#REF!</definedName>
    <definedName name="XREF_COLUMN_11" localSheetId="99" hidden="1">#REF!</definedName>
    <definedName name="XREF_COLUMN_11" localSheetId="67" hidden="1">#REF!</definedName>
    <definedName name="XREF_COLUMN_11" localSheetId="66" hidden="1">#REF!</definedName>
    <definedName name="XREF_COLUMN_11" localSheetId="68" hidden="1">#REF!</definedName>
    <definedName name="XREF_COLUMN_11" localSheetId="69" hidden="1">#REF!</definedName>
    <definedName name="XREF_COLUMN_11" localSheetId="100" hidden="1">#REF!</definedName>
    <definedName name="XREF_COLUMN_11" localSheetId="97" hidden="1">#REF!</definedName>
    <definedName name="XREF_COLUMN_11" localSheetId="98" hidden="1">#REF!</definedName>
    <definedName name="XREF_COLUMN_11" localSheetId="89" hidden="1">#REF!</definedName>
    <definedName name="XREF_COLUMN_11" localSheetId="4" hidden="1">#REF!</definedName>
    <definedName name="XREF_COLUMN_11" localSheetId="5" hidden="1">#REF!</definedName>
    <definedName name="XREF_COLUMN_11" localSheetId="2" hidden="1">#REF!</definedName>
    <definedName name="XREF_COLUMN_11" localSheetId="94" hidden="1">#REF!</definedName>
    <definedName name="XREF_COLUMN_11" localSheetId="95" hidden="1">#REF!</definedName>
    <definedName name="XREF_COLUMN_11" localSheetId="105" hidden="1">#REF!</definedName>
    <definedName name="XREF_COLUMN_11" localSheetId="57" hidden="1">#REF!</definedName>
    <definedName name="XREF_COLUMN_11" localSheetId="70" hidden="1">#REF!</definedName>
    <definedName name="XREF_COLUMN_11" hidden="1">#REF!</definedName>
    <definedName name="XREF_COLUMN_12" localSheetId="90" hidden="1">#REF!</definedName>
    <definedName name="XREF_COLUMN_12" localSheetId="104" hidden="1">#REF!</definedName>
    <definedName name="XREF_COLUMN_12" localSheetId="102" hidden="1">#REF!</definedName>
    <definedName name="XREF_COLUMN_12" localSheetId="106" hidden="1">#REF!</definedName>
    <definedName name="XREF_COLUMN_12" localSheetId="53" hidden="1">#REF!</definedName>
    <definedName name="XREF_COLUMN_12" localSheetId="91" hidden="1">#REF!</definedName>
    <definedName name="XREF_COLUMN_12" localSheetId="92" hidden="1">#REF!</definedName>
    <definedName name="XREF_COLUMN_12" localSheetId="93" hidden="1">#REF!</definedName>
    <definedName name="XREF_COLUMN_12" localSheetId="83" hidden="1">#REF!</definedName>
    <definedName name="XREF_COLUMN_12" localSheetId="84" hidden="1">#REF!</definedName>
    <definedName name="XREF_COLUMN_12" localSheetId="85" hidden="1">#REF!</definedName>
    <definedName name="XREF_COLUMN_12" localSheetId="86" hidden="1">#REF!</definedName>
    <definedName name="XREF_COLUMN_12" localSheetId="87" hidden="1">#REF!</definedName>
    <definedName name="XREF_COLUMN_12" localSheetId="88" hidden="1">#REF!</definedName>
    <definedName name="XREF_COLUMN_12" localSheetId="96" hidden="1">#REF!</definedName>
    <definedName name="XREF_COLUMN_12" localSheetId="81" hidden="1">#REF!</definedName>
    <definedName name="XREF_COLUMN_12" localSheetId="72" hidden="1">#REF!</definedName>
    <definedName name="XREF_COLUMN_12" localSheetId="103" hidden="1">#REF!</definedName>
    <definedName name="XREF_COLUMN_12" localSheetId="101" hidden="1">#REF!</definedName>
    <definedName name="XREF_COLUMN_12" localSheetId="45" hidden="1">#REF!</definedName>
    <definedName name="XREF_COLUMN_12" localSheetId="99" hidden="1">#REF!</definedName>
    <definedName name="XREF_COLUMN_12" localSheetId="67" hidden="1">#REF!</definedName>
    <definedName name="XREF_COLUMN_12" localSheetId="66" hidden="1">#REF!</definedName>
    <definedName name="XREF_COLUMN_12" localSheetId="68" hidden="1">#REF!</definedName>
    <definedName name="XREF_COLUMN_12" localSheetId="69" hidden="1">#REF!</definedName>
    <definedName name="XREF_COLUMN_12" localSheetId="100" hidden="1">#REF!</definedName>
    <definedName name="XREF_COLUMN_12" localSheetId="97" hidden="1">#REF!</definedName>
    <definedName name="XREF_COLUMN_12" localSheetId="98" hidden="1">#REF!</definedName>
    <definedName name="XREF_COLUMN_12" localSheetId="89" hidden="1">#REF!</definedName>
    <definedName name="XREF_COLUMN_12" localSheetId="4" hidden="1">#REF!</definedName>
    <definedName name="XREF_COLUMN_12" localSheetId="5" hidden="1">#REF!</definedName>
    <definedName name="XREF_COLUMN_12" localSheetId="2" hidden="1">#REF!</definedName>
    <definedName name="XREF_COLUMN_12" localSheetId="94" hidden="1">#REF!</definedName>
    <definedName name="XREF_COLUMN_12" localSheetId="95" hidden="1">#REF!</definedName>
    <definedName name="XREF_COLUMN_12" localSheetId="105" hidden="1">#REF!</definedName>
    <definedName name="XREF_COLUMN_12" localSheetId="57" hidden="1">#REF!</definedName>
    <definedName name="XREF_COLUMN_12" localSheetId="70" hidden="1">#REF!</definedName>
    <definedName name="XREF_COLUMN_12" hidden="1">#REF!</definedName>
    <definedName name="XREF_COLUMN_13" localSheetId="90" hidden="1">#REF!</definedName>
    <definedName name="XREF_COLUMN_13" localSheetId="104" hidden="1">#REF!</definedName>
    <definedName name="XREF_COLUMN_13" localSheetId="102" hidden="1">#REF!</definedName>
    <definedName name="XREF_COLUMN_13" localSheetId="106" hidden="1">#REF!</definedName>
    <definedName name="XREF_COLUMN_13" localSheetId="53" hidden="1">#REF!</definedName>
    <definedName name="XREF_COLUMN_13" localSheetId="91" hidden="1">#REF!</definedName>
    <definedName name="XREF_COLUMN_13" localSheetId="92" hidden="1">#REF!</definedName>
    <definedName name="XREF_COLUMN_13" localSheetId="93" hidden="1">#REF!</definedName>
    <definedName name="XREF_COLUMN_13" localSheetId="83" hidden="1">#REF!</definedName>
    <definedName name="XREF_COLUMN_13" localSheetId="84" hidden="1">#REF!</definedName>
    <definedName name="XREF_COLUMN_13" localSheetId="85" hidden="1">#REF!</definedName>
    <definedName name="XREF_COLUMN_13" localSheetId="86" hidden="1">#REF!</definedName>
    <definedName name="XREF_COLUMN_13" localSheetId="87" hidden="1">#REF!</definedName>
    <definedName name="XREF_COLUMN_13" localSheetId="88" hidden="1">#REF!</definedName>
    <definedName name="XREF_COLUMN_13" localSheetId="96" hidden="1">#REF!</definedName>
    <definedName name="XREF_COLUMN_13" localSheetId="81" hidden="1">#REF!</definedName>
    <definedName name="XREF_COLUMN_13" localSheetId="72" hidden="1">#REF!</definedName>
    <definedName name="XREF_COLUMN_13" localSheetId="103" hidden="1">#REF!</definedName>
    <definedName name="XREF_COLUMN_13" localSheetId="101" hidden="1">#REF!</definedName>
    <definedName name="XREF_COLUMN_13" localSheetId="45" hidden="1">#REF!</definedName>
    <definedName name="XREF_COLUMN_13" localSheetId="99" hidden="1">#REF!</definedName>
    <definedName name="XREF_COLUMN_13" localSheetId="67" hidden="1">#REF!</definedName>
    <definedName name="XREF_COLUMN_13" localSheetId="66" hidden="1">#REF!</definedName>
    <definedName name="XREF_COLUMN_13" localSheetId="68" hidden="1">#REF!</definedName>
    <definedName name="XREF_COLUMN_13" localSheetId="69" hidden="1">#REF!</definedName>
    <definedName name="XREF_COLUMN_13" localSheetId="100" hidden="1">#REF!</definedName>
    <definedName name="XREF_COLUMN_13" localSheetId="97" hidden="1">#REF!</definedName>
    <definedName name="XREF_COLUMN_13" localSheetId="98" hidden="1">#REF!</definedName>
    <definedName name="XREF_COLUMN_13" localSheetId="89" hidden="1">#REF!</definedName>
    <definedName name="XREF_COLUMN_13" localSheetId="4" hidden="1">#REF!</definedName>
    <definedName name="XREF_COLUMN_13" localSheetId="5" hidden="1">#REF!</definedName>
    <definedName name="XREF_COLUMN_13" localSheetId="2" hidden="1">#REF!</definedName>
    <definedName name="XREF_COLUMN_13" localSheetId="94" hidden="1">#REF!</definedName>
    <definedName name="XREF_COLUMN_13" localSheetId="95" hidden="1">#REF!</definedName>
    <definedName name="XREF_COLUMN_13" localSheetId="105" hidden="1">#REF!</definedName>
    <definedName name="XREF_COLUMN_13" localSheetId="57" hidden="1">#REF!</definedName>
    <definedName name="XREF_COLUMN_13" localSheetId="70" hidden="1">#REF!</definedName>
    <definedName name="XREF_COLUMN_13" hidden="1">#REF!</definedName>
    <definedName name="XREF_COLUMN_14" localSheetId="90" hidden="1">#REF!</definedName>
    <definedName name="XREF_COLUMN_14" localSheetId="104" hidden="1">#REF!</definedName>
    <definedName name="XREF_COLUMN_14" localSheetId="102" hidden="1">#REF!</definedName>
    <definedName name="XREF_COLUMN_14" localSheetId="106" hidden="1">#REF!</definedName>
    <definedName name="XREF_COLUMN_14" localSheetId="53" hidden="1">#REF!</definedName>
    <definedName name="XREF_COLUMN_14" localSheetId="91" hidden="1">#REF!</definedName>
    <definedName name="XREF_COLUMN_14" localSheetId="92" hidden="1">#REF!</definedName>
    <definedName name="XREF_COLUMN_14" localSheetId="93" hidden="1">#REF!</definedName>
    <definedName name="XREF_COLUMN_14" localSheetId="83" hidden="1">#REF!</definedName>
    <definedName name="XREF_COLUMN_14" localSheetId="84" hidden="1">#REF!</definedName>
    <definedName name="XREF_COLUMN_14" localSheetId="85" hidden="1">#REF!</definedName>
    <definedName name="XREF_COLUMN_14" localSheetId="86" hidden="1">#REF!</definedName>
    <definedName name="XREF_COLUMN_14" localSheetId="87" hidden="1">#REF!</definedName>
    <definedName name="XREF_COLUMN_14" localSheetId="88" hidden="1">#REF!</definedName>
    <definedName name="XREF_COLUMN_14" localSheetId="96" hidden="1">#REF!</definedName>
    <definedName name="XREF_COLUMN_14" localSheetId="81" hidden="1">#REF!</definedName>
    <definedName name="XREF_COLUMN_14" localSheetId="72" hidden="1">#REF!</definedName>
    <definedName name="XREF_COLUMN_14" localSheetId="103" hidden="1">#REF!</definedName>
    <definedName name="XREF_COLUMN_14" localSheetId="101" hidden="1">#REF!</definedName>
    <definedName name="XREF_COLUMN_14" localSheetId="45" hidden="1">#REF!</definedName>
    <definedName name="XREF_COLUMN_14" localSheetId="99" hidden="1">#REF!</definedName>
    <definedName name="XREF_COLUMN_14" localSheetId="67" hidden="1">#REF!</definedName>
    <definedName name="XREF_COLUMN_14" localSheetId="66" hidden="1">#REF!</definedName>
    <definedName name="XREF_COLUMN_14" localSheetId="68" hidden="1">#REF!</definedName>
    <definedName name="XREF_COLUMN_14" localSheetId="69" hidden="1">#REF!</definedName>
    <definedName name="XREF_COLUMN_14" localSheetId="100" hidden="1">#REF!</definedName>
    <definedName name="XREF_COLUMN_14" localSheetId="97" hidden="1">#REF!</definedName>
    <definedName name="XREF_COLUMN_14" localSheetId="98" hidden="1">#REF!</definedName>
    <definedName name="XREF_COLUMN_14" localSheetId="89" hidden="1">#REF!</definedName>
    <definedName name="XREF_COLUMN_14" localSheetId="4" hidden="1">#REF!</definedName>
    <definedName name="XREF_COLUMN_14" localSheetId="5" hidden="1">#REF!</definedName>
    <definedName name="XREF_COLUMN_14" localSheetId="2" hidden="1">#REF!</definedName>
    <definedName name="XREF_COLUMN_14" localSheetId="94" hidden="1">#REF!</definedName>
    <definedName name="XREF_COLUMN_14" localSheetId="95" hidden="1">#REF!</definedName>
    <definedName name="XREF_COLUMN_14" localSheetId="105" hidden="1">#REF!</definedName>
    <definedName name="XREF_COLUMN_14" localSheetId="57" hidden="1">#REF!</definedName>
    <definedName name="XREF_COLUMN_14" localSheetId="70" hidden="1">#REF!</definedName>
    <definedName name="XREF_COLUMN_14" hidden="1">#REF!</definedName>
    <definedName name="XREF_COLUMN_15" localSheetId="90" hidden="1">#REF!</definedName>
    <definedName name="XREF_COLUMN_15" localSheetId="104" hidden="1">#REF!</definedName>
    <definedName name="XREF_COLUMN_15" localSheetId="102" hidden="1">#REF!</definedName>
    <definedName name="XREF_COLUMN_15" localSheetId="106" hidden="1">#REF!</definedName>
    <definedName name="XREF_COLUMN_15" localSheetId="53" hidden="1">#REF!</definedName>
    <definedName name="XREF_COLUMN_15" localSheetId="91" hidden="1">#REF!</definedName>
    <definedName name="XREF_COLUMN_15" localSheetId="92" hidden="1">#REF!</definedName>
    <definedName name="XREF_COLUMN_15" localSheetId="93" hidden="1">#REF!</definedName>
    <definedName name="XREF_COLUMN_15" localSheetId="83" hidden="1">#REF!</definedName>
    <definedName name="XREF_COLUMN_15" localSheetId="84" hidden="1">#REF!</definedName>
    <definedName name="XREF_COLUMN_15" localSheetId="85" hidden="1">#REF!</definedName>
    <definedName name="XREF_COLUMN_15" localSheetId="86" hidden="1">#REF!</definedName>
    <definedName name="XREF_COLUMN_15" localSheetId="87" hidden="1">#REF!</definedName>
    <definedName name="XREF_COLUMN_15" localSheetId="88" hidden="1">#REF!</definedName>
    <definedName name="XREF_COLUMN_15" localSheetId="96" hidden="1">#REF!</definedName>
    <definedName name="XREF_COLUMN_15" localSheetId="81" hidden="1">#REF!</definedName>
    <definedName name="XREF_COLUMN_15" localSheetId="72" hidden="1">#REF!</definedName>
    <definedName name="XREF_COLUMN_15" localSheetId="103" hidden="1">#REF!</definedName>
    <definedName name="XREF_COLUMN_15" localSheetId="101" hidden="1">#REF!</definedName>
    <definedName name="XREF_COLUMN_15" localSheetId="45" hidden="1">#REF!</definedName>
    <definedName name="XREF_COLUMN_15" localSheetId="99" hidden="1">#REF!</definedName>
    <definedName name="XREF_COLUMN_15" localSheetId="67" hidden="1">#REF!</definedName>
    <definedName name="XREF_COLUMN_15" localSheetId="66" hidden="1">#REF!</definedName>
    <definedName name="XREF_COLUMN_15" localSheetId="68" hidden="1">#REF!</definedName>
    <definedName name="XREF_COLUMN_15" localSheetId="69" hidden="1">#REF!</definedName>
    <definedName name="XREF_COLUMN_15" localSheetId="100" hidden="1">#REF!</definedName>
    <definedName name="XREF_COLUMN_15" localSheetId="97" hidden="1">#REF!</definedName>
    <definedName name="XREF_COLUMN_15" localSheetId="98" hidden="1">#REF!</definedName>
    <definedName name="XREF_COLUMN_15" localSheetId="89" hidden="1">#REF!</definedName>
    <definedName name="XREF_COLUMN_15" localSheetId="4" hidden="1">#REF!</definedName>
    <definedName name="XREF_COLUMN_15" localSheetId="5" hidden="1">#REF!</definedName>
    <definedName name="XREF_COLUMN_15" localSheetId="2" hidden="1">#REF!</definedName>
    <definedName name="XREF_COLUMN_15" localSheetId="94" hidden="1">#REF!</definedName>
    <definedName name="XREF_COLUMN_15" localSheetId="95" hidden="1">#REF!</definedName>
    <definedName name="XREF_COLUMN_15" localSheetId="105" hidden="1">#REF!</definedName>
    <definedName name="XREF_COLUMN_15" localSheetId="57" hidden="1">#REF!</definedName>
    <definedName name="XREF_COLUMN_15" localSheetId="70" hidden="1">#REF!</definedName>
    <definedName name="XREF_COLUMN_15" hidden="1">#REF!</definedName>
    <definedName name="XREF_COLUMN_16" localSheetId="90" hidden="1">#REF!</definedName>
    <definedName name="XREF_COLUMN_16" localSheetId="104" hidden="1">#REF!</definedName>
    <definedName name="XREF_COLUMN_16" localSheetId="102" hidden="1">#REF!</definedName>
    <definedName name="XREF_COLUMN_16" localSheetId="106" hidden="1">#REF!</definedName>
    <definedName name="XREF_COLUMN_16" localSheetId="53" hidden="1">#REF!</definedName>
    <definedName name="XREF_COLUMN_16" localSheetId="91" hidden="1">#REF!</definedName>
    <definedName name="XREF_COLUMN_16" localSheetId="92" hidden="1">#REF!</definedName>
    <definedName name="XREF_COLUMN_16" localSheetId="93" hidden="1">#REF!</definedName>
    <definedName name="XREF_COLUMN_16" localSheetId="83" hidden="1">#REF!</definedName>
    <definedName name="XREF_COLUMN_16" localSheetId="84" hidden="1">#REF!</definedName>
    <definedName name="XREF_COLUMN_16" localSheetId="85" hidden="1">#REF!</definedName>
    <definedName name="XREF_COLUMN_16" localSheetId="86" hidden="1">#REF!</definedName>
    <definedName name="XREF_COLUMN_16" localSheetId="87" hidden="1">#REF!</definedName>
    <definedName name="XREF_COLUMN_16" localSheetId="88" hidden="1">#REF!</definedName>
    <definedName name="XREF_COLUMN_16" localSheetId="96" hidden="1">#REF!</definedName>
    <definedName name="XREF_COLUMN_16" localSheetId="81" hidden="1">#REF!</definedName>
    <definedName name="XREF_COLUMN_16" localSheetId="72" hidden="1">#REF!</definedName>
    <definedName name="XREF_COLUMN_16" localSheetId="103" hidden="1">#REF!</definedName>
    <definedName name="XREF_COLUMN_16" localSheetId="101" hidden="1">#REF!</definedName>
    <definedName name="XREF_COLUMN_16" localSheetId="45" hidden="1">#REF!</definedName>
    <definedName name="XREF_COLUMN_16" localSheetId="99" hidden="1">#REF!</definedName>
    <definedName name="XREF_COLUMN_16" localSheetId="67" hidden="1">#REF!</definedName>
    <definedName name="XREF_COLUMN_16" localSheetId="66" hidden="1">#REF!</definedName>
    <definedName name="XREF_COLUMN_16" localSheetId="68" hidden="1">#REF!</definedName>
    <definedName name="XREF_COLUMN_16" localSheetId="69" hidden="1">#REF!</definedName>
    <definedName name="XREF_COLUMN_16" localSheetId="100" hidden="1">#REF!</definedName>
    <definedName name="XREF_COLUMN_16" localSheetId="97" hidden="1">#REF!</definedName>
    <definedName name="XREF_COLUMN_16" localSheetId="98" hidden="1">#REF!</definedName>
    <definedName name="XREF_COLUMN_16" localSheetId="89" hidden="1">#REF!</definedName>
    <definedName name="XREF_COLUMN_16" localSheetId="4" hidden="1">#REF!</definedName>
    <definedName name="XREF_COLUMN_16" localSheetId="5" hidden="1">#REF!</definedName>
    <definedName name="XREF_COLUMN_16" localSheetId="2" hidden="1">#REF!</definedName>
    <definedName name="XREF_COLUMN_16" localSheetId="94" hidden="1">#REF!</definedName>
    <definedName name="XREF_COLUMN_16" localSheetId="95" hidden="1">#REF!</definedName>
    <definedName name="XREF_COLUMN_16" localSheetId="105" hidden="1">#REF!</definedName>
    <definedName name="XREF_COLUMN_16" localSheetId="57" hidden="1">#REF!</definedName>
    <definedName name="XREF_COLUMN_16" localSheetId="70" hidden="1">#REF!</definedName>
    <definedName name="XREF_COLUMN_16" hidden="1">#REF!</definedName>
    <definedName name="XREF_COLUMN_17" localSheetId="90" hidden="1">#REF!</definedName>
    <definedName name="XREF_COLUMN_17" localSheetId="104" hidden="1">#REF!</definedName>
    <definedName name="XREF_COLUMN_17" localSheetId="102" hidden="1">#REF!</definedName>
    <definedName name="XREF_COLUMN_17" localSheetId="106" hidden="1">#REF!</definedName>
    <definedName name="XREF_COLUMN_17" localSheetId="91" hidden="1">#REF!</definedName>
    <definedName name="XREF_COLUMN_17" localSheetId="92" hidden="1">#REF!</definedName>
    <definedName name="XREF_COLUMN_17" localSheetId="93" hidden="1">#REF!</definedName>
    <definedName name="XREF_COLUMN_17" localSheetId="83" hidden="1">#REF!</definedName>
    <definedName name="XREF_COLUMN_17" localSheetId="84" hidden="1">#REF!</definedName>
    <definedName name="XREF_COLUMN_17" localSheetId="85" hidden="1">#REF!</definedName>
    <definedName name="XREF_COLUMN_17" localSheetId="86" hidden="1">#REF!</definedName>
    <definedName name="XREF_COLUMN_17" localSheetId="87" hidden="1">#REF!</definedName>
    <definedName name="XREF_COLUMN_17" localSheetId="88" hidden="1">#REF!</definedName>
    <definedName name="XREF_COLUMN_17" localSheetId="96" hidden="1">#REF!</definedName>
    <definedName name="XREF_COLUMN_17" localSheetId="81" hidden="1">#REF!</definedName>
    <definedName name="XREF_COLUMN_17" localSheetId="72" hidden="1">#REF!</definedName>
    <definedName name="XREF_COLUMN_17" localSheetId="103" hidden="1">#REF!</definedName>
    <definedName name="XREF_COLUMN_17" localSheetId="101" hidden="1">#REF!</definedName>
    <definedName name="XREF_COLUMN_17" localSheetId="30" hidden="1">#REF!</definedName>
    <definedName name="XREF_COLUMN_17" localSheetId="31" hidden="1">#REF!</definedName>
    <definedName name="XREF_COLUMN_17" localSheetId="32" hidden="1">#REF!</definedName>
    <definedName name="XREF_COLUMN_17" localSheetId="34" hidden="1">#REF!</definedName>
    <definedName name="XREF_COLUMN_17" localSheetId="29" hidden="1">#REF!</definedName>
    <definedName name="XREF_COLUMN_17" localSheetId="28" hidden="1">#REF!</definedName>
    <definedName name="XREF_COLUMN_17" localSheetId="33" hidden="1">#REF!</definedName>
    <definedName name="XREF_COLUMN_17" localSheetId="35" hidden="1">#REF!</definedName>
    <definedName name="XREF_COLUMN_17" localSheetId="99" hidden="1">#REF!</definedName>
    <definedName name="XREF_COLUMN_17" localSheetId="67" hidden="1">#REF!</definedName>
    <definedName name="XREF_COLUMN_17" localSheetId="66" hidden="1">#REF!</definedName>
    <definedName name="XREF_COLUMN_17" localSheetId="65" hidden="1">#REF!</definedName>
    <definedName name="XREF_COLUMN_17" localSheetId="68" hidden="1">#REF!</definedName>
    <definedName name="XREF_COLUMN_17" localSheetId="69" hidden="1">#REF!</definedName>
    <definedName name="XREF_COLUMN_17" localSheetId="100" hidden="1">#REF!</definedName>
    <definedName name="XREF_COLUMN_17" localSheetId="97" hidden="1">#REF!</definedName>
    <definedName name="XREF_COLUMN_17" localSheetId="98" hidden="1">#REF!</definedName>
    <definedName name="XREF_COLUMN_17" localSheetId="89" hidden="1">#REF!</definedName>
    <definedName name="XREF_COLUMN_17" localSheetId="5" hidden="1">#REF!</definedName>
    <definedName name="XREF_COLUMN_17" localSheetId="94" hidden="1">#REF!</definedName>
    <definedName name="XREF_COLUMN_17" localSheetId="95" hidden="1">#REF!</definedName>
    <definedName name="XREF_COLUMN_17" localSheetId="105" hidden="1">#REF!</definedName>
    <definedName name="XREF_COLUMN_17" localSheetId="59" hidden="1">#REF!</definedName>
    <definedName name="XREF_COLUMN_17" localSheetId="57" hidden="1">#REF!</definedName>
    <definedName name="XREF_COLUMN_17" localSheetId="56" hidden="1">#REF!</definedName>
    <definedName name="XREF_COLUMN_17" localSheetId="60" hidden="1">#REF!</definedName>
    <definedName name="XREF_COLUMN_17" localSheetId="61" hidden="1">#REF!</definedName>
    <definedName name="XREF_COLUMN_17" localSheetId="58" hidden="1">#REF!</definedName>
    <definedName name="XREF_COLUMN_17" localSheetId="70" hidden="1">#REF!</definedName>
    <definedName name="XREF_COLUMN_17" hidden="1">#REF!</definedName>
    <definedName name="XREF_COLUMN_18" localSheetId="90" hidden="1">#REF!</definedName>
    <definedName name="XREF_COLUMN_18" localSheetId="104" hidden="1">#REF!</definedName>
    <definedName name="XREF_COLUMN_18" localSheetId="102" hidden="1">#REF!</definedName>
    <definedName name="XREF_COLUMN_18" localSheetId="106" hidden="1">#REF!</definedName>
    <definedName name="XREF_COLUMN_18" localSheetId="53" hidden="1">#REF!</definedName>
    <definedName name="XREF_COLUMN_18" localSheetId="91" hidden="1">#REF!</definedName>
    <definedName name="XREF_COLUMN_18" localSheetId="92" hidden="1">#REF!</definedName>
    <definedName name="XREF_COLUMN_18" localSheetId="93" hidden="1">#REF!</definedName>
    <definedName name="XREF_COLUMN_18" localSheetId="83" hidden="1">#REF!</definedName>
    <definedName name="XREF_COLUMN_18" localSheetId="84" hidden="1">#REF!</definedName>
    <definedName name="XREF_COLUMN_18" localSheetId="85" hidden="1">#REF!</definedName>
    <definedName name="XREF_COLUMN_18" localSheetId="86" hidden="1">#REF!</definedName>
    <definedName name="XREF_COLUMN_18" localSheetId="87" hidden="1">#REF!</definedName>
    <definedName name="XREF_COLUMN_18" localSheetId="88" hidden="1">#REF!</definedName>
    <definedName name="XREF_COLUMN_18" localSheetId="96" hidden="1">#REF!</definedName>
    <definedName name="XREF_COLUMN_18" localSheetId="81" hidden="1">#REF!</definedName>
    <definedName name="XREF_COLUMN_18" localSheetId="72" hidden="1">#REF!</definedName>
    <definedName name="XREF_COLUMN_18" localSheetId="103" hidden="1">#REF!</definedName>
    <definedName name="XREF_COLUMN_18" localSheetId="101" hidden="1">#REF!</definedName>
    <definedName name="XREF_COLUMN_18" localSheetId="30" hidden="1">#REF!</definedName>
    <definedName name="XREF_COLUMN_18" localSheetId="31" hidden="1">#REF!</definedName>
    <definedName name="XREF_COLUMN_18" localSheetId="32" hidden="1">#REF!</definedName>
    <definedName name="XREF_COLUMN_18" localSheetId="34" hidden="1">#REF!</definedName>
    <definedName name="XREF_COLUMN_18" localSheetId="29" hidden="1">#REF!</definedName>
    <definedName name="XREF_COLUMN_18" localSheetId="28" hidden="1">#REF!</definedName>
    <definedName name="XREF_COLUMN_18" localSheetId="33" hidden="1">#REF!</definedName>
    <definedName name="XREF_COLUMN_18" localSheetId="35" hidden="1">#REF!</definedName>
    <definedName name="XREF_COLUMN_18" localSheetId="45" hidden="1">#REF!</definedName>
    <definedName name="XREF_COLUMN_18" localSheetId="99" hidden="1">#REF!</definedName>
    <definedName name="XREF_COLUMN_18" localSheetId="67" hidden="1">#REF!</definedName>
    <definedName name="XREF_COLUMN_18" localSheetId="66" hidden="1">#REF!</definedName>
    <definedName name="XREF_COLUMN_18" localSheetId="65" hidden="1">#REF!</definedName>
    <definedName name="XREF_COLUMN_18" localSheetId="68" hidden="1">#REF!</definedName>
    <definedName name="XREF_COLUMN_18" localSheetId="69" hidden="1">#REF!</definedName>
    <definedName name="XREF_COLUMN_18" localSheetId="100" hidden="1">#REF!</definedName>
    <definedName name="XREF_COLUMN_18" localSheetId="97" hidden="1">#REF!</definedName>
    <definedName name="XREF_COLUMN_18" localSheetId="98" hidden="1">#REF!</definedName>
    <definedName name="XREF_COLUMN_18" localSheetId="89" hidden="1">#REF!</definedName>
    <definedName name="XREF_COLUMN_18" localSheetId="4" hidden="1">#REF!</definedName>
    <definedName name="XREF_COLUMN_18" localSheetId="5" hidden="1">#REF!</definedName>
    <definedName name="XREF_COLUMN_18" localSheetId="2" hidden="1">#REF!</definedName>
    <definedName name="XREF_COLUMN_18" localSheetId="94" hidden="1">#REF!</definedName>
    <definedName name="XREF_COLUMN_18" localSheetId="95" hidden="1">#REF!</definedName>
    <definedName name="XREF_COLUMN_18" localSheetId="105" hidden="1">#REF!</definedName>
    <definedName name="XREF_COLUMN_18" localSheetId="59" hidden="1">#REF!</definedName>
    <definedName name="XREF_COLUMN_18" localSheetId="57" hidden="1">#REF!</definedName>
    <definedName name="XREF_COLUMN_18" localSheetId="56" hidden="1">#REF!</definedName>
    <definedName name="XREF_COLUMN_18" localSheetId="60" hidden="1">#REF!</definedName>
    <definedName name="XREF_COLUMN_18" localSheetId="61" hidden="1">#REF!</definedName>
    <definedName name="XREF_COLUMN_18" localSheetId="58" hidden="1">#REF!</definedName>
    <definedName name="XREF_COLUMN_18" localSheetId="70" hidden="1">#REF!</definedName>
    <definedName name="XREF_COLUMN_18" hidden="1">#REF!</definedName>
    <definedName name="XREF_COLUMN_19" localSheetId="90" hidden="1">#REF!</definedName>
    <definedName name="XREF_COLUMN_19" localSheetId="104" hidden="1">#REF!</definedName>
    <definedName name="XREF_COLUMN_19" localSheetId="102" hidden="1">#REF!</definedName>
    <definedName name="XREF_COLUMN_19" localSheetId="106" hidden="1">#REF!</definedName>
    <definedName name="XREF_COLUMN_19" localSheetId="53" hidden="1">#REF!</definedName>
    <definedName name="XREF_COLUMN_19" localSheetId="91" hidden="1">#REF!</definedName>
    <definedName name="XREF_COLUMN_19" localSheetId="92" hidden="1">#REF!</definedName>
    <definedName name="XREF_COLUMN_19" localSheetId="93" hidden="1">#REF!</definedName>
    <definedName name="XREF_COLUMN_19" localSheetId="83" hidden="1">#REF!</definedName>
    <definedName name="XREF_COLUMN_19" localSheetId="84" hidden="1">#REF!</definedName>
    <definedName name="XREF_COLUMN_19" localSheetId="85" hidden="1">#REF!</definedName>
    <definedName name="XREF_COLUMN_19" localSheetId="86" hidden="1">#REF!</definedName>
    <definedName name="XREF_COLUMN_19" localSheetId="87" hidden="1">#REF!</definedName>
    <definedName name="XREF_COLUMN_19" localSheetId="88" hidden="1">#REF!</definedName>
    <definedName name="XREF_COLUMN_19" localSheetId="96" hidden="1">#REF!</definedName>
    <definedName name="XREF_COLUMN_19" localSheetId="81" hidden="1">#REF!</definedName>
    <definedName name="XREF_COLUMN_19" localSheetId="72" hidden="1">#REF!</definedName>
    <definedName name="XREF_COLUMN_19" localSheetId="103" hidden="1">#REF!</definedName>
    <definedName name="XREF_COLUMN_19" localSheetId="101" hidden="1">#REF!</definedName>
    <definedName name="XREF_COLUMN_19" localSheetId="45" hidden="1">#REF!</definedName>
    <definedName name="XREF_COLUMN_19" localSheetId="99" hidden="1">#REF!</definedName>
    <definedName name="XREF_COLUMN_19" localSheetId="67" hidden="1">#REF!</definedName>
    <definedName name="XREF_COLUMN_19" localSheetId="66" hidden="1">#REF!</definedName>
    <definedName name="XREF_COLUMN_19" localSheetId="68" hidden="1">#REF!</definedName>
    <definedName name="XREF_COLUMN_19" localSheetId="69" hidden="1">#REF!</definedName>
    <definedName name="XREF_COLUMN_19" localSheetId="100" hidden="1">#REF!</definedName>
    <definedName name="XREF_COLUMN_19" localSheetId="97" hidden="1">#REF!</definedName>
    <definedName name="XREF_COLUMN_19" localSheetId="98" hidden="1">#REF!</definedName>
    <definedName name="XREF_COLUMN_19" localSheetId="89" hidden="1">#REF!</definedName>
    <definedName name="XREF_COLUMN_19" localSheetId="4" hidden="1">#REF!</definedName>
    <definedName name="XREF_COLUMN_19" localSheetId="5" hidden="1">#REF!</definedName>
    <definedName name="XREF_COLUMN_19" localSheetId="2" hidden="1">#REF!</definedName>
    <definedName name="XREF_COLUMN_19" localSheetId="94" hidden="1">#REF!</definedName>
    <definedName name="XREF_COLUMN_19" localSheetId="95" hidden="1">#REF!</definedName>
    <definedName name="XREF_COLUMN_19" localSheetId="105" hidden="1">#REF!</definedName>
    <definedName name="XREF_COLUMN_19" localSheetId="57" hidden="1">#REF!</definedName>
    <definedName name="XREF_COLUMN_19" localSheetId="70" hidden="1">#REF!</definedName>
    <definedName name="XREF_COLUMN_19" hidden="1">#REF!</definedName>
    <definedName name="XREF_COLUMN_2" localSheetId="90" hidden="1">#REF!</definedName>
    <definedName name="XREF_COLUMN_2" localSheetId="104" hidden="1">#REF!</definedName>
    <definedName name="XREF_COLUMN_2" localSheetId="102" hidden="1">#REF!</definedName>
    <definedName name="XREF_COLUMN_2" localSheetId="106" hidden="1">#REF!</definedName>
    <definedName name="XREF_COLUMN_2" localSheetId="53" hidden="1">#REF!</definedName>
    <definedName name="XREF_COLUMN_2" localSheetId="52" hidden="1">#REF!</definedName>
    <definedName name="XREF_COLUMN_2" localSheetId="91" hidden="1">#REF!</definedName>
    <definedName name="XREF_COLUMN_2" localSheetId="92" hidden="1">#REF!</definedName>
    <definedName name="XREF_COLUMN_2" localSheetId="93" hidden="1">#REF!</definedName>
    <definedName name="XREF_COLUMN_2" localSheetId="83" hidden="1">#REF!</definedName>
    <definedName name="XREF_COLUMN_2" localSheetId="84" hidden="1">#REF!</definedName>
    <definedName name="XREF_COLUMN_2" localSheetId="85" hidden="1">#REF!</definedName>
    <definedName name="XREF_COLUMN_2" localSheetId="86" hidden="1">#REF!</definedName>
    <definedName name="XREF_COLUMN_2" localSheetId="87" hidden="1">#REF!</definedName>
    <definedName name="XREF_COLUMN_2" localSheetId="88" hidden="1">#REF!</definedName>
    <definedName name="XREF_COLUMN_2" localSheetId="96" hidden="1">#REF!</definedName>
    <definedName name="XREF_COLUMN_2" localSheetId="81" hidden="1">#REF!</definedName>
    <definedName name="XREF_COLUMN_2" localSheetId="36" hidden="1">#REF!</definedName>
    <definedName name="XREF_COLUMN_2" localSheetId="72" hidden="1">#REF!</definedName>
    <definedName name="XREF_COLUMN_2" localSheetId="103" hidden="1">#REF!</definedName>
    <definedName name="XREF_COLUMN_2" localSheetId="48" hidden="1">#REF!</definedName>
    <definedName name="XREF_COLUMN_2" localSheetId="101" hidden="1">#REF!</definedName>
    <definedName name="XREF_COLUMN_2" localSheetId="19" hidden="1">#REF!</definedName>
    <definedName name="XREF_COLUMN_2" localSheetId="15" hidden="1">#REF!</definedName>
    <definedName name="XREF_COLUMN_2" localSheetId="11" hidden="1">#REF!</definedName>
    <definedName name="XREF_COLUMN_2" localSheetId="30" hidden="1">#REF!</definedName>
    <definedName name="XREF_COLUMN_2" localSheetId="31" hidden="1">#REF!</definedName>
    <definedName name="XREF_COLUMN_2" localSheetId="32" hidden="1">#REF!</definedName>
    <definedName name="XREF_COLUMN_2" localSheetId="34" hidden="1">#REF!</definedName>
    <definedName name="XREF_COLUMN_2" localSheetId="29" hidden="1">#REF!</definedName>
    <definedName name="XREF_COLUMN_2" localSheetId="28" hidden="1">#REF!</definedName>
    <definedName name="XREF_COLUMN_2" localSheetId="33" hidden="1">#REF!</definedName>
    <definedName name="XREF_COLUMN_2" localSheetId="35" hidden="1">#REF!</definedName>
    <definedName name="XREF_COLUMN_2" localSheetId="46" hidden="1">#REF!</definedName>
    <definedName name="XREF_COLUMN_2" localSheetId="45" hidden="1">#REF!</definedName>
    <definedName name="XREF_COLUMN_2" localSheetId="44" hidden="1">#REF!</definedName>
    <definedName name="XREF_COLUMN_2" localSheetId="99" hidden="1">#REF!</definedName>
    <definedName name="XREF_COLUMN_2" localSheetId="67" hidden="1">#REF!</definedName>
    <definedName name="XREF_COLUMN_2" localSheetId="66" hidden="1">#REF!</definedName>
    <definedName name="XREF_COLUMN_2" localSheetId="65" hidden="1">#REF!</definedName>
    <definedName name="XREF_COLUMN_2" localSheetId="68" hidden="1">#REF!</definedName>
    <definedName name="XREF_COLUMN_2" localSheetId="69" hidden="1">#REF!</definedName>
    <definedName name="XREF_COLUMN_2" localSheetId="100" hidden="1">#REF!</definedName>
    <definedName name="XREF_COLUMN_2" localSheetId="17" hidden="1">#REF!</definedName>
    <definedName name="XREF_COLUMN_2" localSheetId="13" hidden="1">#REF!</definedName>
    <definedName name="XREF_COLUMN_2" localSheetId="9" hidden="1">#REF!</definedName>
    <definedName name="XREF_COLUMN_2" localSheetId="97" hidden="1">#REF!</definedName>
    <definedName name="XREF_COLUMN_2" localSheetId="98" hidden="1">#REF!</definedName>
    <definedName name="XREF_COLUMN_2" localSheetId="18" hidden="1">#REF!</definedName>
    <definedName name="XREF_COLUMN_2" localSheetId="14" hidden="1">#REF!</definedName>
    <definedName name="XREF_COLUMN_2" localSheetId="10" hidden="1">#REF!</definedName>
    <definedName name="XREF_COLUMN_2" localSheetId="89" hidden="1">#REF!</definedName>
    <definedName name="XREF_COLUMN_2" localSheetId="6" hidden="1">#REF!</definedName>
    <definedName name="XREF_COLUMN_2" localSheetId="4" hidden="1">#REF!</definedName>
    <definedName name="XREF_COLUMN_2" localSheetId="5" hidden="1">#REF!</definedName>
    <definedName name="XREF_COLUMN_2" localSheetId="2" hidden="1">#REF!</definedName>
    <definedName name="XREF_COLUMN_2" localSheetId="1" hidden="1">#REF!</definedName>
    <definedName name="XREF_COLUMN_2" localSheetId="27" hidden="1">#REF!</definedName>
    <definedName name="XREF_COLUMN_2" localSheetId="40" hidden="1">#REF!</definedName>
    <definedName name="XREF_COLUMN_2" localSheetId="94" hidden="1">#REF!</definedName>
    <definedName name="XREF_COLUMN_2" localSheetId="95" hidden="1">#REF!</definedName>
    <definedName name="XREF_COLUMN_2" localSheetId="16" hidden="1">#REF!</definedName>
    <definedName name="XREF_COLUMN_2" localSheetId="12" hidden="1">#REF!</definedName>
    <definedName name="XREF_COLUMN_2" localSheetId="8" hidden="1">#REF!</definedName>
    <definedName name="XREF_COLUMN_2" localSheetId="105" hidden="1">#REF!</definedName>
    <definedName name="XREF_COLUMN_2" localSheetId="73" hidden="1">#REF!</definedName>
    <definedName name="XREF_COLUMN_2" localSheetId="59" hidden="1">#REF!</definedName>
    <definedName name="XREF_COLUMN_2" localSheetId="57" hidden="1">#REF!</definedName>
    <definedName name="XREF_COLUMN_2" localSheetId="56" hidden="1">#REF!</definedName>
    <definedName name="XREF_COLUMN_2" localSheetId="60" hidden="1">#REF!</definedName>
    <definedName name="XREF_COLUMN_2" localSheetId="61" hidden="1">#REF!</definedName>
    <definedName name="XREF_COLUMN_2" localSheetId="58" hidden="1">#REF!</definedName>
    <definedName name="XREF_COLUMN_2" localSheetId="70" hidden="1">#REF!</definedName>
    <definedName name="XREF_COLUMN_2" hidden="1">#REF!</definedName>
    <definedName name="XREF_COLUMN_20" localSheetId="90" hidden="1">#REF!</definedName>
    <definedName name="XREF_COLUMN_20" localSheetId="104" hidden="1">#REF!</definedName>
    <definedName name="XREF_COLUMN_20" localSheetId="102" hidden="1">#REF!</definedName>
    <definedName name="XREF_COLUMN_20" localSheetId="106" hidden="1">#REF!</definedName>
    <definedName name="XREF_COLUMN_20" localSheetId="53" hidden="1">#REF!</definedName>
    <definedName name="XREF_COLUMN_20" localSheetId="91" hidden="1">#REF!</definedName>
    <definedName name="XREF_COLUMN_20" localSheetId="92" hidden="1">#REF!</definedName>
    <definedName name="XREF_COLUMN_20" localSheetId="93" hidden="1">#REF!</definedName>
    <definedName name="XREF_COLUMN_20" localSheetId="83" hidden="1">#REF!</definedName>
    <definedName name="XREF_COLUMN_20" localSheetId="84" hidden="1">#REF!</definedName>
    <definedName name="XREF_COLUMN_20" localSheetId="85" hidden="1">#REF!</definedName>
    <definedName name="XREF_COLUMN_20" localSheetId="86" hidden="1">#REF!</definedName>
    <definedName name="XREF_COLUMN_20" localSheetId="87" hidden="1">#REF!</definedName>
    <definedName name="XREF_COLUMN_20" localSheetId="88" hidden="1">#REF!</definedName>
    <definedName name="XREF_COLUMN_20" localSheetId="96" hidden="1">#REF!</definedName>
    <definedName name="XREF_COLUMN_20" localSheetId="81" hidden="1">#REF!</definedName>
    <definedName name="XREF_COLUMN_20" localSheetId="72" hidden="1">#REF!</definedName>
    <definedName name="XREF_COLUMN_20" localSheetId="103" hidden="1">#REF!</definedName>
    <definedName name="XREF_COLUMN_20" localSheetId="101" hidden="1">#REF!</definedName>
    <definedName name="XREF_COLUMN_20" localSheetId="30" hidden="1">#REF!</definedName>
    <definedName name="XREF_COLUMN_20" localSheetId="31" hidden="1">#REF!</definedName>
    <definedName name="XREF_COLUMN_20" localSheetId="32" hidden="1">#REF!</definedName>
    <definedName name="XREF_COLUMN_20" localSheetId="34" hidden="1">#REF!</definedName>
    <definedName name="XREF_COLUMN_20" localSheetId="29" hidden="1">#REF!</definedName>
    <definedName name="XREF_COLUMN_20" localSheetId="28" hidden="1">#REF!</definedName>
    <definedName name="XREF_COLUMN_20" localSheetId="33" hidden="1">#REF!</definedName>
    <definedName name="XREF_COLUMN_20" localSheetId="35" hidden="1">#REF!</definedName>
    <definedName name="XREF_COLUMN_20" localSheetId="45" hidden="1">#REF!</definedName>
    <definedName name="XREF_COLUMN_20" localSheetId="99" hidden="1">#REF!</definedName>
    <definedName name="XREF_COLUMN_20" localSheetId="67" hidden="1">#REF!</definedName>
    <definedName name="XREF_COLUMN_20" localSheetId="66" hidden="1">#REF!</definedName>
    <definedName name="XREF_COLUMN_20" localSheetId="65" hidden="1">#REF!</definedName>
    <definedName name="XREF_COLUMN_20" localSheetId="68" hidden="1">#REF!</definedName>
    <definedName name="XREF_COLUMN_20" localSheetId="69" hidden="1">#REF!</definedName>
    <definedName name="XREF_COLUMN_20" localSheetId="100" hidden="1">#REF!</definedName>
    <definedName name="XREF_COLUMN_20" localSheetId="97" hidden="1">#REF!</definedName>
    <definedName name="XREF_COLUMN_20" localSheetId="98" hidden="1">#REF!</definedName>
    <definedName name="XREF_COLUMN_20" localSheetId="89" hidden="1">#REF!</definedName>
    <definedName name="XREF_COLUMN_20" localSheetId="4" hidden="1">#REF!</definedName>
    <definedName name="XREF_COLUMN_20" localSheetId="5" hidden="1">#REF!</definedName>
    <definedName name="XREF_COLUMN_20" localSheetId="2" hidden="1">#REF!</definedName>
    <definedName name="XREF_COLUMN_20" localSheetId="94" hidden="1">#REF!</definedName>
    <definedName name="XREF_COLUMN_20" localSheetId="95" hidden="1">#REF!</definedName>
    <definedName name="XREF_COLUMN_20" localSheetId="105" hidden="1">#REF!</definedName>
    <definedName name="XREF_COLUMN_20" localSheetId="59" hidden="1">#REF!</definedName>
    <definedName name="XREF_COLUMN_20" localSheetId="57" hidden="1">#REF!</definedName>
    <definedName name="XREF_COLUMN_20" localSheetId="56" hidden="1">#REF!</definedName>
    <definedName name="XREF_COLUMN_20" localSheetId="60" hidden="1">#REF!</definedName>
    <definedName name="XREF_COLUMN_20" localSheetId="61" hidden="1">#REF!</definedName>
    <definedName name="XREF_COLUMN_20" localSheetId="58" hidden="1">#REF!</definedName>
    <definedName name="XREF_COLUMN_20" localSheetId="70" hidden="1">#REF!</definedName>
    <definedName name="XREF_COLUMN_20" hidden="1">#REF!</definedName>
    <definedName name="XREF_COLUMN_21" localSheetId="90" hidden="1">#REF!</definedName>
    <definedName name="XREF_COLUMN_21" localSheetId="104" hidden="1">#REF!</definedName>
    <definedName name="XREF_COLUMN_21" localSheetId="102" hidden="1">#REF!</definedName>
    <definedName name="XREF_COLUMN_21" localSheetId="106" hidden="1">#REF!</definedName>
    <definedName name="XREF_COLUMN_21" localSheetId="53" hidden="1">#REF!</definedName>
    <definedName name="XREF_COLUMN_21" localSheetId="91" hidden="1">#REF!</definedName>
    <definedName name="XREF_COLUMN_21" localSheetId="92" hidden="1">#REF!</definedName>
    <definedName name="XREF_COLUMN_21" localSheetId="93" hidden="1">#REF!</definedName>
    <definedName name="XREF_COLUMN_21" localSheetId="83" hidden="1">#REF!</definedName>
    <definedName name="XREF_COLUMN_21" localSheetId="84" hidden="1">#REF!</definedName>
    <definedName name="XREF_COLUMN_21" localSheetId="85" hidden="1">#REF!</definedName>
    <definedName name="XREF_COLUMN_21" localSheetId="86" hidden="1">#REF!</definedName>
    <definedName name="XREF_COLUMN_21" localSheetId="87" hidden="1">#REF!</definedName>
    <definedName name="XREF_COLUMN_21" localSheetId="88" hidden="1">#REF!</definedName>
    <definedName name="XREF_COLUMN_21" localSheetId="96" hidden="1">#REF!</definedName>
    <definedName name="XREF_COLUMN_21" localSheetId="81" hidden="1">#REF!</definedName>
    <definedName name="XREF_COLUMN_21" localSheetId="72" hidden="1">#REF!</definedName>
    <definedName name="XREF_COLUMN_21" localSheetId="103" hidden="1">#REF!</definedName>
    <definedName name="XREF_COLUMN_21" localSheetId="101" hidden="1">#REF!</definedName>
    <definedName name="XREF_COLUMN_21" localSheetId="45" hidden="1">#REF!</definedName>
    <definedName name="XREF_COLUMN_21" localSheetId="99" hidden="1">#REF!</definedName>
    <definedName name="XREF_COLUMN_21" localSheetId="67" hidden="1">#REF!</definedName>
    <definedName name="XREF_COLUMN_21" localSheetId="66" hidden="1">#REF!</definedName>
    <definedName name="XREF_COLUMN_21" localSheetId="68" hidden="1">#REF!</definedName>
    <definedName name="XREF_COLUMN_21" localSheetId="69" hidden="1">#REF!</definedName>
    <definedName name="XREF_COLUMN_21" localSheetId="100" hidden="1">#REF!</definedName>
    <definedName name="XREF_COLUMN_21" localSheetId="97" hidden="1">#REF!</definedName>
    <definedName name="XREF_COLUMN_21" localSheetId="98" hidden="1">#REF!</definedName>
    <definedName name="XREF_COLUMN_21" localSheetId="89" hidden="1">#REF!</definedName>
    <definedName name="XREF_COLUMN_21" localSheetId="4" hidden="1">#REF!</definedName>
    <definedName name="XREF_COLUMN_21" localSheetId="5" hidden="1">#REF!</definedName>
    <definedName name="XREF_COLUMN_21" localSheetId="2" hidden="1">#REF!</definedName>
    <definedName name="XREF_COLUMN_21" localSheetId="94" hidden="1">#REF!</definedName>
    <definedName name="XREF_COLUMN_21" localSheetId="95" hidden="1">#REF!</definedName>
    <definedName name="XREF_COLUMN_21" localSheetId="105" hidden="1">#REF!</definedName>
    <definedName name="XREF_COLUMN_21" localSheetId="57" hidden="1">#REF!</definedName>
    <definedName name="XREF_COLUMN_21" localSheetId="70" hidden="1">#REF!</definedName>
    <definedName name="XREF_COLUMN_21" hidden="1">#REF!</definedName>
    <definedName name="XREF_COLUMN_22" localSheetId="90" hidden="1">#REF!</definedName>
    <definedName name="XREF_COLUMN_22" localSheetId="104" hidden="1">#REF!</definedName>
    <definedName name="XREF_COLUMN_22" localSheetId="102" hidden="1">#REF!</definedName>
    <definedName name="XREF_COLUMN_22" localSheetId="106" hidden="1">#REF!</definedName>
    <definedName name="XREF_COLUMN_22" localSheetId="53" hidden="1">#REF!</definedName>
    <definedName name="XREF_COLUMN_22" localSheetId="91" hidden="1">#REF!</definedName>
    <definedName name="XREF_COLUMN_22" localSheetId="92" hidden="1">#REF!</definedName>
    <definedName name="XREF_COLUMN_22" localSheetId="93" hidden="1">#REF!</definedName>
    <definedName name="XREF_COLUMN_22" localSheetId="83" hidden="1">#REF!</definedName>
    <definedName name="XREF_COLUMN_22" localSheetId="84" hidden="1">#REF!</definedName>
    <definedName name="XREF_COLUMN_22" localSheetId="85" hidden="1">#REF!</definedName>
    <definedName name="XREF_COLUMN_22" localSheetId="86" hidden="1">#REF!</definedName>
    <definedName name="XREF_COLUMN_22" localSheetId="87" hidden="1">#REF!</definedName>
    <definedName name="XREF_COLUMN_22" localSheetId="88" hidden="1">#REF!</definedName>
    <definedName name="XREF_COLUMN_22" localSheetId="96" hidden="1">#REF!</definedName>
    <definedName name="XREF_COLUMN_22" localSheetId="81" hidden="1">#REF!</definedName>
    <definedName name="XREF_COLUMN_22" localSheetId="72" hidden="1">#REF!</definedName>
    <definedName name="XREF_COLUMN_22" localSheetId="103" hidden="1">#REF!</definedName>
    <definedName name="XREF_COLUMN_22" localSheetId="101" hidden="1">#REF!</definedName>
    <definedName name="XREF_COLUMN_22" localSheetId="45" hidden="1">#REF!</definedName>
    <definedName name="XREF_COLUMN_22" localSheetId="99" hidden="1">#REF!</definedName>
    <definedName name="XREF_COLUMN_22" localSheetId="67" hidden="1">#REF!</definedName>
    <definedName name="XREF_COLUMN_22" localSheetId="66" hidden="1">#REF!</definedName>
    <definedName name="XREF_COLUMN_22" localSheetId="68" hidden="1">#REF!</definedName>
    <definedName name="XREF_COLUMN_22" localSheetId="69" hidden="1">#REF!</definedName>
    <definedName name="XREF_COLUMN_22" localSheetId="100" hidden="1">#REF!</definedName>
    <definedName name="XREF_COLUMN_22" localSheetId="97" hidden="1">#REF!</definedName>
    <definedName name="XREF_COLUMN_22" localSheetId="98" hidden="1">#REF!</definedName>
    <definedName name="XREF_COLUMN_22" localSheetId="89" hidden="1">#REF!</definedName>
    <definedName name="XREF_COLUMN_22" localSheetId="4" hidden="1">#REF!</definedName>
    <definedName name="XREF_COLUMN_22" localSheetId="5" hidden="1">#REF!</definedName>
    <definedName name="XREF_COLUMN_22" localSheetId="2" hidden="1">#REF!</definedName>
    <definedName name="XREF_COLUMN_22" localSheetId="94" hidden="1">#REF!</definedName>
    <definedName name="XREF_COLUMN_22" localSheetId="95" hidden="1">#REF!</definedName>
    <definedName name="XREF_COLUMN_22" localSheetId="105" hidden="1">#REF!</definedName>
    <definedName name="XREF_COLUMN_22" localSheetId="57" hidden="1">#REF!</definedName>
    <definedName name="XREF_COLUMN_22" localSheetId="70" hidden="1">#REF!</definedName>
    <definedName name="XREF_COLUMN_22" hidden="1">#REF!</definedName>
    <definedName name="XREF_COLUMN_23" localSheetId="90" hidden="1">#REF!</definedName>
    <definedName name="XREF_COLUMN_23" localSheetId="104" hidden="1">#REF!</definedName>
    <definedName name="XREF_COLUMN_23" localSheetId="102" hidden="1">#REF!</definedName>
    <definedName name="XREF_COLUMN_23" localSheetId="106" hidden="1">#REF!</definedName>
    <definedName name="XREF_COLUMN_23" localSheetId="53" hidden="1">#REF!</definedName>
    <definedName name="XREF_COLUMN_23" localSheetId="91" hidden="1">#REF!</definedName>
    <definedName name="XREF_COLUMN_23" localSheetId="92" hidden="1">#REF!</definedName>
    <definedName name="XREF_COLUMN_23" localSheetId="93" hidden="1">#REF!</definedName>
    <definedName name="XREF_COLUMN_23" localSheetId="83" hidden="1">#REF!</definedName>
    <definedName name="XREF_COLUMN_23" localSheetId="84" hidden="1">#REF!</definedName>
    <definedName name="XREF_COLUMN_23" localSheetId="85" hidden="1">#REF!</definedName>
    <definedName name="XREF_COLUMN_23" localSheetId="86" hidden="1">#REF!</definedName>
    <definedName name="XREF_COLUMN_23" localSheetId="87" hidden="1">#REF!</definedName>
    <definedName name="XREF_COLUMN_23" localSheetId="88" hidden="1">#REF!</definedName>
    <definedName name="XREF_COLUMN_23" localSheetId="96" hidden="1">#REF!</definedName>
    <definedName name="XREF_COLUMN_23" localSheetId="81" hidden="1">#REF!</definedName>
    <definedName name="XREF_COLUMN_23" localSheetId="72" hidden="1">#REF!</definedName>
    <definedName name="XREF_COLUMN_23" localSheetId="103" hidden="1">#REF!</definedName>
    <definedName name="XREF_COLUMN_23" localSheetId="101" hidden="1">#REF!</definedName>
    <definedName name="XREF_COLUMN_23" localSheetId="45" hidden="1">#REF!</definedName>
    <definedName name="XREF_COLUMN_23" localSheetId="99" hidden="1">#REF!</definedName>
    <definedName name="XREF_COLUMN_23" localSheetId="67" hidden="1">#REF!</definedName>
    <definedName name="XREF_COLUMN_23" localSheetId="66" hidden="1">#REF!</definedName>
    <definedName name="XREF_COLUMN_23" localSheetId="68" hidden="1">#REF!</definedName>
    <definedName name="XREF_COLUMN_23" localSheetId="69" hidden="1">#REF!</definedName>
    <definedName name="XREF_COLUMN_23" localSheetId="100" hidden="1">#REF!</definedName>
    <definedName name="XREF_COLUMN_23" localSheetId="97" hidden="1">#REF!</definedName>
    <definedName name="XREF_COLUMN_23" localSheetId="98" hidden="1">#REF!</definedName>
    <definedName name="XREF_COLUMN_23" localSheetId="89" hidden="1">#REF!</definedName>
    <definedName name="XREF_COLUMN_23" localSheetId="4" hidden="1">#REF!</definedName>
    <definedName name="XREF_COLUMN_23" localSheetId="5" hidden="1">#REF!</definedName>
    <definedName name="XREF_COLUMN_23" localSheetId="2" hidden="1">#REF!</definedName>
    <definedName name="XREF_COLUMN_23" localSheetId="94" hidden="1">#REF!</definedName>
    <definedName name="XREF_COLUMN_23" localSheetId="95" hidden="1">#REF!</definedName>
    <definedName name="XREF_COLUMN_23" localSheetId="105" hidden="1">#REF!</definedName>
    <definedName name="XREF_COLUMN_23" localSheetId="57" hidden="1">#REF!</definedName>
    <definedName name="XREF_COLUMN_23" localSheetId="70" hidden="1">#REF!</definedName>
    <definedName name="XREF_COLUMN_23" hidden="1">#REF!</definedName>
    <definedName name="XREF_COLUMN_24" localSheetId="90" hidden="1">#REF!</definedName>
    <definedName name="XREF_COLUMN_24" localSheetId="104" hidden="1">#REF!</definedName>
    <definedName name="XREF_COLUMN_24" localSheetId="102" hidden="1">#REF!</definedName>
    <definedName name="XREF_COLUMN_24" localSheetId="106" hidden="1">#REF!</definedName>
    <definedName name="XREF_COLUMN_24" localSheetId="91" hidden="1">#REF!</definedName>
    <definedName name="XREF_COLUMN_24" localSheetId="92" hidden="1">#REF!</definedName>
    <definedName name="XREF_COLUMN_24" localSheetId="93" hidden="1">#REF!</definedName>
    <definedName name="XREF_COLUMN_24" localSheetId="83" hidden="1">#REF!</definedName>
    <definedName name="XREF_COLUMN_24" localSheetId="84" hidden="1">#REF!</definedName>
    <definedName name="XREF_COLUMN_24" localSheetId="85" hidden="1">#REF!</definedName>
    <definedName name="XREF_COLUMN_24" localSheetId="86" hidden="1">#REF!</definedName>
    <definedName name="XREF_COLUMN_24" localSheetId="87" hidden="1">#REF!</definedName>
    <definedName name="XREF_COLUMN_24" localSheetId="88" hidden="1">#REF!</definedName>
    <definedName name="XREF_COLUMN_24" localSheetId="96" hidden="1">#REF!</definedName>
    <definedName name="XREF_COLUMN_24" localSheetId="81" hidden="1">#REF!</definedName>
    <definedName name="XREF_COLUMN_24" localSheetId="72" hidden="1">#REF!</definedName>
    <definedName name="XREF_COLUMN_24" localSheetId="103" hidden="1">#REF!</definedName>
    <definedName name="XREF_COLUMN_24" localSheetId="101" hidden="1">#REF!</definedName>
    <definedName name="XREF_COLUMN_24" localSheetId="30" hidden="1">#REF!</definedName>
    <definedName name="XREF_COLUMN_24" localSheetId="31" hidden="1">#REF!</definedName>
    <definedName name="XREF_COLUMN_24" localSheetId="32" hidden="1">#REF!</definedName>
    <definedName name="XREF_COLUMN_24" localSheetId="34" hidden="1">#REF!</definedName>
    <definedName name="XREF_COLUMN_24" localSheetId="29" hidden="1">#REF!</definedName>
    <definedName name="XREF_COLUMN_24" localSheetId="28" hidden="1">#REF!</definedName>
    <definedName name="XREF_COLUMN_24" localSheetId="33" hidden="1">#REF!</definedName>
    <definedName name="XREF_COLUMN_24" localSheetId="35" hidden="1">#REF!</definedName>
    <definedName name="XREF_COLUMN_24" localSheetId="99" hidden="1">#REF!</definedName>
    <definedName name="XREF_COLUMN_24" localSheetId="67" hidden="1">#REF!</definedName>
    <definedName name="XREF_COLUMN_24" localSheetId="66" hidden="1">#REF!</definedName>
    <definedName name="XREF_COLUMN_24" localSheetId="65" hidden="1">#REF!</definedName>
    <definedName name="XREF_COLUMN_24" localSheetId="68" hidden="1">#REF!</definedName>
    <definedName name="XREF_COLUMN_24" localSheetId="69" hidden="1">#REF!</definedName>
    <definedName name="XREF_COLUMN_24" localSheetId="100" hidden="1">#REF!</definedName>
    <definedName name="XREF_COLUMN_24" localSheetId="97" hidden="1">#REF!</definedName>
    <definedName name="XREF_COLUMN_24" localSheetId="98" hidden="1">#REF!</definedName>
    <definedName name="XREF_COLUMN_24" localSheetId="89" hidden="1">#REF!</definedName>
    <definedName name="XREF_COLUMN_24" localSheetId="5" hidden="1">#REF!</definedName>
    <definedName name="XREF_COLUMN_24" localSheetId="94" hidden="1">#REF!</definedName>
    <definedName name="XREF_COLUMN_24" localSheetId="95" hidden="1">#REF!</definedName>
    <definedName name="XREF_COLUMN_24" localSheetId="105" hidden="1">#REF!</definedName>
    <definedName name="XREF_COLUMN_24" localSheetId="59" hidden="1">#REF!</definedName>
    <definedName name="XREF_COLUMN_24" localSheetId="57" hidden="1">#REF!</definedName>
    <definedName name="XREF_COLUMN_24" localSheetId="56" hidden="1">#REF!</definedName>
    <definedName name="XREF_COLUMN_24" localSheetId="60" hidden="1">#REF!</definedName>
    <definedName name="XREF_COLUMN_24" localSheetId="61" hidden="1">#REF!</definedName>
    <definedName name="XREF_COLUMN_24" localSheetId="58" hidden="1">#REF!</definedName>
    <definedName name="XREF_COLUMN_24" localSheetId="70" hidden="1">#REF!</definedName>
    <definedName name="XREF_COLUMN_24" hidden="1">#REF!</definedName>
    <definedName name="XREF_COLUMN_25" localSheetId="90" hidden="1">#REF!</definedName>
    <definedName name="XREF_COLUMN_25" localSheetId="104" hidden="1">#REF!</definedName>
    <definedName name="XREF_COLUMN_25" localSheetId="102" hidden="1">#REF!</definedName>
    <definedName name="XREF_COLUMN_25" localSheetId="106" hidden="1">#REF!</definedName>
    <definedName name="XREF_COLUMN_25" localSheetId="53" hidden="1">#REF!</definedName>
    <definedName name="XREF_COLUMN_25" localSheetId="91" hidden="1">#REF!</definedName>
    <definedName name="XREF_COLUMN_25" localSheetId="92" hidden="1">#REF!</definedName>
    <definedName name="XREF_COLUMN_25" localSheetId="93" hidden="1">#REF!</definedName>
    <definedName name="XREF_COLUMN_25" localSheetId="83" hidden="1">#REF!</definedName>
    <definedName name="XREF_COLUMN_25" localSheetId="84" hidden="1">#REF!</definedName>
    <definedName name="XREF_COLUMN_25" localSheetId="85" hidden="1">#REF!</definedName>
    <definedName name="XREF_COLUMN_25" localSheetId="86" hidden="1">#REF!</definedName>
    <definedName name="XREF_COLUMN_25" localSheetId="87" hidden="1">#REF!</definedName>
    <definedName name="XREF_COLUMN_25" localSheetId="88" hidden="1">#REF!</definedName>
    <definedName name="XREF_COLUMN_25" localSheetId="96" hidden="1">#REF!</definedName>
    <definedName name="XREF_COLUMN_25" localSheetId="81" hidden="1">#REF!</definedName>
    <definedName name="XREF_COLUMN_25" localSheetId="72" hidden="1">#REF!</definedName>
    <definedName name="XREF_COLUMN_25" localSheetId="103" hidden="1">#REF!</definedName>
    <definedName name="XREF_COLUMN_25" localSheetId="101" hidden="1">#REF!</definedName>
    <definedName name="XREF_COLUMN_25" localSheetId="30" hidden="1">#REF!</definedName>
    <definedName name="XREF_COLUMN_25" localSheetId="31" hidden="1">#REF!</definedName>
    <definedName name="XREF_COLUMN_25" localSheetId="32" hidden="1">#REF!</definedName>
    <definedName name="XREF_COLUMN_25" localSheetId="34" hidden="1">#REF!</definedName>
    <definedName name="XREF_COLUMN_25" localSheetId="29" hidden="1">#REF!</definedName>
    <definedName name="XREF_COLUMN_25" localSheetId="28" hidden="1">#REF!</definedName>
    <definedName name="XREF_COLUMN_25" localSheetId="33" hidden="1">#REF!</definedName>
    <definedName name="XREF_COLUMN_25" localSheetId="35" hidden="1">#REF!</definedName>
    <definedName name="XREF_COLUMN_25" localSheetId="45" hidden="1">#REF!</definedName>
    <definedName name="XREF_COLUMN_25" localSheetId="99" hidden="1">#REF!</definedName>
    <definedName name="XREF_COLUMN_25" localSheetId="67" hidden="1">#REF!</definedName>
    <definedName name="XREF_COLUMN_25" localSheetId="66" hidden="1">#REF!</definedName>
    <definedName name="XREF_COLUMN_25" localSheetId="65" hidden="1">#REF!</definedName>
    <definedName name="XREF_COLUMN_25" localSheetId="68" hidden="1">#REF!</definedName>
    <definedName name="XREF_COLUMN_25" localSheetId="69" hidden="1">#REF!</definedName>
    <definedName name="XREF_COLUMN_25" localSheetId="100" hidden="1">#REF!</definedName>
    <definedName name="XREF_COLUMN_25" localSheetId="97" hidden="1">#REF!</definedName>
    <definedName name="XREF_COLUMN_25" localSheetId="98" hidden="1">#REF!</definedName>
    <definedName name="XREF_COLUMN_25" localSheetId="89" hidden="1">#REF!</definedName>
    <definedName name="XREF_COLUMN_25" localSheetId="4" hidden="1">#REF!</definedName>
    <definedName name="XREF_COLUMN_25" localSheetId="5" hidden="1">#REF!</definedName>
    <definedName name="XREF_COLUMN_25" localSheetId="2" hidden="1">#REF!</definedName>
    <definedName name="XREF_COLUMN_25" localSheetId="94" hidden="1">#REF!</definedName>
    <definedName name="XREF_COLUMN_25" localSheetId="95" hidden="1">#REF!</definedName>
    <definedName name="XREF_COLUMN_25" localSheetId="105" hidden="1">#REF!</definedName>
    <definedName name="XREF_COLUMN_25" localSheetId="59" hidden="1">#REF!</definedName>
    <definedName name="XREF_COLUMN_25" localSheetId="57" hidden="1">#REF!</definedName>
    <definedName name="XREF_COLUMN_25" localSheetId="56" hidden="1">#REF!</definedName>
    <definedName name="XREF_COLUMN_25" localSheetId="60" hidden="1">#REF!</definedName>
    <definedName name="XREF_COLUMN_25" localSheetId="61" hidden="1">#REF!</definedName>
    <definedName name="XREF_COLUMN_25" localSheetId="58" hidden="1">#REF!</definedName>
    <definedName name="XREF_COLUMN_25" localSheetId="70" hidden="1">#REF!</definedName>
    <definedName name="XREF_COLUMN_25" hidden="1">#REF!</definedName>
    <definedName name="XREF_COLUMN_26" localSheetId="90" hidden="1">#REF!</definedName>
    <definedName name="XREF_COLUMN_26" localSheetId="104" hidden="1">#REF!</definedName>
    <definedName name="XREF_COLUMN_26" localSheetId="102" hidden="1">#REF!</definedName>
    <definedName name="XREF_COLUMN_26" localSheetId="106" hidden="1">#REF!</definedName>
    <definedName name="XREF_COLUMN_26" localSheetId="53" hidden="1">#REF!</definedName>
    <definedName name="XREF_COLUMN_26" localSheetId="91" hidden="1">#REF!</definedName>
    <definedName name="XREF_COLUMN_26" localSheetId="92" hidden="1">#REF!</definedName>
    <definedName name="XREF_COLUMN_26" localSheetId="93" hidden="1">#REF!</definedName>
    <definedName name="XREF_COLUMN_26" localSheetId="83" hidden="1">#REF!</definedName>
    <definedName name="XREF_COLUMN_26" localSheetId="84" hidden="1">#REF!</definedName>
    <definedName name="XREF_COLUMN_26" localSheetId="85" hidden="1">#REF!</definedName>
    <definedName name="XREF_COLUMN_26" localSheetId="86" hidden="1">#REF!</definedName>
    <definedName name="XREF_COLUMN_26" localSheetId="87" hidden="1">#REF!</definedName>
    <definedName name="XREF_COLUMN_26" localSheetId="88" hidden="1">#REF!</definedName>
    <definedName name="XREF_COLUMN_26" localSheetId="96" hidden="1">#REF!</definedName>
    <definedName name="XREF_COLUMN_26" localSheetId="81" hidden="1">#REF!</definedName>
    <definedName name="XREF_COLUMN_26" localSheetId="72" hidden="1">#REF!</definedName>
    <definedName name="XREF_COLUMN_26" localSheetId="103" hidden="1">#REF!</definedName>
    <definedName name="XREF_COLUMN_26" localSheetId="101" hidden="1">#REF!</definedName>
    <definedName name="XREF_COLUMN_26" localSheetId="45" hidden="1">#REF!</definedName>
    <definedName name="XREF_COLUMN_26" localSheetId="99" hidden="1">#REF!</definedName>
    <definedName name="XREF_COLUMN_26" localSheetId="67" hidden="1">#REF!</definedName>
    <definedName name="XREF_COLUMN_26" localSheetId="66" hidden="1">#REF!</definedName>
    <definedName name="XREF_COLUMN_26" localSheetId="68" hidden="1">#REF!</definedName>
    <definedName name="XREF_COLUMN_26" localSheetId="69" hidden="1">#REF!</definedName>
    <definedName name="XREF_COLUMN_26" localSheetId="100" hidden="1">#REF!</definedName>
    <definedName name="XREF_COLUMN_26" localSheetId="97" hidden="1">#REF!</definedName>
    <definedName name="XREF_COLUMN_26" localSheetId="98" hidden="1">#REF!</definedName>
    <definedName name="XREF_COLUMN_26" localSheetId="89" hidden="1">#REF!</definedName>
    <definedName name="XREF_COLUMN_26" localSheetId="4" hidden="1">#REF!</definedName>
    <definedName name="XREF_COLUMN_26" localSheetId="5" hidden="1">#REF!</definedName>
    <definedName name="XREF_COLUMN_26" localSheetId="2" hidden="1">#REF!</definedName>
    <definedName name="XREF_COLUMN_26" localSheetId="94" hidden="1">#REF!</definedName>
    <definedName name="XREF_COLUMN_26" localSheetId="95" hidden="1">#REF!</definedName>
    <definedName name="XREF_COLUMN_26" localSheetId="105" hidden="1">#REF!</definedName>
    <definedName name="XREF_COLUMN_26" localSheetId="57" hidden="1">#REF!</definedName>
    <definedName name="XREF_COLUMN_26" localSheetId="70" hidden="1">#REF!</definedName>
    <definedName name="XREF_COLUMN_26" hidden="1">#REF!</definedName>
    <definedName name="XREF_COLUMN_27" localSheetId="90" hidden="1">#REF!</definedName>
    <definedName name="XREF_COLUMN_27" localSheetId="104" hidden="1">#REF!</definedName>
    <definedName name="XREF_COLUMN_27" localSheetId="102" hidden="1">#REF!</definedName>
    <definedName name="XREF_COLUMN_27" localSheetId="106" hidden="1">#REF!</definedName>
    <definedName name="XREF_COLUMN_27" localSheetId="53" hidden="1">#REF!</definedName>
    <definedName name="XREF_COLUMN_27" localSheetId="91" hidden="1">#REF!</definedName>
    <definedName name="XREF_COLUMN_27" localSheetId="92" hidden="1">#REF!</definedName>
    <definedName name="XREF_COLUMN_27" localSheetId="93" hidden="1">#REF!</definedName>
    <definedName name="XREF_COLUMN_27" localSheetId="83" hidden="1">#REF!</definedName>
    <definedName name="XREF_COLUMN_27" localSheetId="84" hidden="1">#REF!</definedName>
    <definedName name="XREF_COLUMN_27" localSheetId="85" hidden="1">#REF!</definedName>
    <definedName name="XREF_COLUMN_27" localSheetId="86" hidden="1">#REF!</definedName>
    <definedName name="XREF_COLUMN_27" localSheetId="87" hidden="1">#REF!</definedName>
    <definedName name="XREF_COLUMN_27" localSheetId="88" hidden="1">#REF!</definedName>
    <definedName name="XREF_COLUMN_27" localSheetId="96" hidden="1">#REF!</definedName>
    <definedName name="XREF_COLUMN_27" localSheetId="81" hidden="1">#REF!</definedName>
    <definedName name="XREF_COLUMN_27" localSheetId="72" hidden="1">#REF!</definedName>
    <definedName name="XREF_COLUMN_27" localSheetId="103" hidden="1">#REF!</definedName>
    <definedName name="XREF_COLUMN_27" localSheetId="101" hidden="1">#REF!</definedName>
    <definedName name="XREF_COLUMN_27" localSheetId="45" hidden="1">#REF!</definedName>
    <definedName name="XREF_COLUMN_27" localSheetId="99" hidden="1">#REF!</definedName>
    <definedName name="XREF_COLUMN_27" localSheetId="67" hidden="1">#REF!</definedName>
    <definedName name="XREF_COLUMN_27" localSheetId="66" hidden="1">#REF!</definedName>
    <definedName name="XREF_COLUMN_27" localSheetId="68" hidden="1">#REF!</definedName>
    <definedName name="XREF_COLUMN_27" localSheetId="69" hidden="1">#REF!</definedName>
    <definedName name="XREF_COLUMN_27" localSheetId="100" hidden="1">#REF!</definedName>
    <definedName name="XREF_COLUMN_27" localSheetId="97" hidden="1">#REF!</definedName>
    <definedName name="XREF_COLUMN_27" localSheetId="98" hidden="1">#REF!</definedName>
    <definedName name="XREF_COLUMN_27" localSheetId="89" hidden="1">#REF!</definedName>
    <definedName name="XREF_COLUMN_27" localSheetId="4" hidden="1">#REF!</definedName>
    <definedName name="XREF_COLUMN_27" localSheetId="5" hidden="1">#REF!</definedName>
    <definedName name="XREF_COLUMN_27" localSheetId="2" hidden="1">#REF!</definedName>
    <definedName name="XREF_COLUMN_27" localSheetId="94" hidden="1">#REF!</definedName>
    <definedName name="XREF_COLUMN_27" localSheetId="95" hidden="1">#REF!</definedName>
    <definedName name="XREF_COLUMN_27" localSheetId="105" hidden="1">#REF!</definedName>
    <definedName name="XREF_COLUMN_27" localSheetId="57" hidden="1">#REF!</definedName>
    <definedName name="XREF_COLUMN_27" localSheetId="70" hidden="1">#REF!</definedName>
    <definedName name="XREF_COLUMN_27" hidden="1">#REF!</definedName>
    <definedName name="XREF_COLUMN_28" localSheetId="90" hidden="1">#REF!</definedName>
    <definedName name="XREF_COLUMN_28" localSheetId="104" hidden="1">#REF!</definedName>
    <definedName name="XREF_COLUMN_28" localSheetId="102" hidden="1">#REF!</definedName>
    <definedName name="XREF_COLUMN_28" localSheetId="106" hidden="1">#REF!</definedName>
    <definedName name="XREF_COLUMN_28" localSheetId="53" hidden="1">#REF!</definedName>
    <definedName name="XREF_COLUMN_28" localSheetId="91" hidden="1">#REF!</definedName>
    <definedName name="XREF_COLUMN_28" localSheetId="92" hidden="1">#REF!</definedName>
    <definedName name="XREF_COLUMN_28" localSheetId="93" hidden="1">#REF!</definedName>
    <definedName name="XREF_COLUMN_28" localSheetId="83" hidden="1">#REF!</definedName>
    <definedName name="XREF_COLUMN_28" localSheetId="84" hidden="1">#REF!</definedName>
    <definedName name="XREF_COLUMN_28" localSheetId="85" hidden="1">#REF!</definedName>
    <definedName name="XREF_COLUMN_28" localSheetId="86" hidden="1">#REF!</definedName>
    <definedName name="XREF_COLUMN_28" localSheetId="87" hidden="1">#REF!</definedName>
    <definedName name="XREF_COLUMN_28" localSheetId="88" hidden="1">#REF!</definedName>
    <definedName name="XREF_COLUMN_28" localSheetId="96" hidden="1">#REF!</definedName>
    <definedName name="XREF_COLUMN_28" localSheetId="81" hidden="1">#REF!</definedName>
    <definedName name="XREF_COLUMN_28" localSheetId="72" hidden="1">#REF!</definedName>
    <definedName name="XREF_COLUMN_28" localSheetId="103" hidden="1">#REF!</definedName>
    <definedName name="XREF_COLUMN_28" localSheetId="101" hidden="1">#REF!</definedName>
    <definedName name="XREF_COLUMN_28" localSheetId="30" hidden="1">#REF!</definedName>
    <definedName name="XREF_COLUMN_28" localSheetId="31" hidden="1">#REF!</definedName>
    <definedName name="XREF_COLUMN_28" localSheetId="32" hidden="1">#REF!</definedName>
    <definedName name="XREF_COLUMN_28" localSheetId="34" hidden="1">#REF!</definedName>
    <definedName name="XREF_COLUMN_28" localSheetId="29" hidden="1">#REF!</definedName>
    <definedName name="XREF_COLUMN_28" localSheetId="28" hidden="1">#REF!</definedName>
    <definedName name="XREF_COLUMN_28" localSheetId="33" hidden="1">#REF!</definedName>
    <definedName name="XREF_COLUMN_28" localSheetId="35" hidden="1">#REF!</definedName>
    <definedName name="XREF_COLUMN_28" localSheetId="45" hidden="1">#REF!</definedName>
    <definedName name="XREF_COLUMN_28" localSheetId="99" hidden="1">#REF!</definedName>
    <definedName name="XREF_COLUMN_28" localSheetId="67" hidden="1">#REF!</definedName>
    <definedName name="XREF_COLUMN_28" localSheetId="66" hidden="1">#REF!</definedName>
    <definedName name="XREF_COLUMN_28" localSheetId="65" hidden="1">#REF!</definedName>
    <definedName name="XREF_COLUMN_28" localSheetId="68" hidden="1">#REF!</definedName>
    <definedName name="XREF_COLUMN_28" localSheetId="69" hidden="1">#REF!</definedName>
    <definedName name="XREF_COLUMN_28" localSheetId="100" hidden="1">#REF!</definedName>
    <definedName name="XREF_COLUMN_28" localSheetId="97" hidden="1">#REF!</definedName>
    <definedName name="XREF_COLUMN_28" localSheetId="98" hidden="1">#REF!</definedName>
    <definedName name="XREF_COLUMN_28" localSheetId="89" hidden="1">#REF!</definedName>
    <definedName name="XREF_COLUMN_28" localSheetId="5" hidden="1">#REF!</definedName>
    <definedName name="XREF_COLUMN_28" localSheetId="94" hidden="1">#REF!</definedName>
    <definedName name="XREF_COLUMN_28" localSheetId="95" hidden="1">#REF!</definedName>
    <definedName name="XREF_COLUMN_28" localSheetId="105" hidden="1">#REF!</definedName>
    <definedName name="XREF_COLUMN_28" localSheetId="59" hidden="1">#REF!</definedName>
    <definedName name="XREF_COLUMN_28" localSheetId="57" hidden="1">#REF!</definedName>
    <definedName name="XREF_COLUMN_28" localSheetId="56" hidden="1">#REF!</definedName>
    <definedName name="XREF_COLUMN_28" localSheetId="60" hidden="1">#REF!</definedName>
    <definedName name="XREF_COLUMN_28" localSheetId="61" hidden="1">#REF!</definedName>
    <definedName name="XREF_COLUMN_28" localSheetId="58" hidden="1">#REF!</definedName>
    <definedName name="XREF_COLUMN_28" localSheetId="70" hidden="1">#REF!</definedName>
    <definedName name="XREF_COLUMN_28" hidden="1">#REF!</definedName>
    <definedName name="XREF_COLUMN_29" localSheetId="90" hidden="1">#REF!</definedName>
    <definedName name="XREF_COLUMN_29" localSheetId="104" hidden="1">#REF!</definedName>
    <definedName name="XREF_COLUMN_29" localSheetId="102" hidden="1">#REF!</definedName>
    <definedName name="XREF_COLUMN_29" localSheetId="106" hidden="1">#REF!</definedName>
    <definedName name="XREF_COLUMN_29" localSheetId="53" hidden="1">#REF!</definedName>
    <definedName name="XREF_COLUMN_29" localSheetId="91" hidden="1">#REF!</definedName>
    <definedName name="XREF_COLUMN_29" localSheetId="92" hidden="1">#REF!</definedName>
    <definedName name="XREF_COLUMN_29" localSheetId="93" hidden="1">#REF!</definedName>
    <definedName name="XREF_COLUMN_29" localSheetId="83" hidden="1">#REF!</definedName>
    <definedName name="XREF_COLUMN_29" localSheetId="84" hidden="1">#REF!</definedName>
    <definedName name="XREF_COLUMN_29" localSheetId="85" hidden="1">#REF!</definedName>
    <definedName name="XREF_COLUMN_29" localSheetId="86" hidden="1">#REF!</definedName>
    <definedName name="XREF_COLUMN_29" localSheetId="87" hidden="1">#REF!</definedName>
    <definedName name="XREF_COLUMN_29" localSheetId="88" hidden="1">#REF!</definedName>
    <definedName name="XREF_COLUMN_29" localSheetId="96" hidden="1">#REF!</definedName>
    <definedName name="XREF_COLUMN_29" localSheetId="81" hidden="1">#REF!</definedName>
    <definedName name="XREF_COLUMN_29" localSheetId="72" hidden="1">#REF!</definedName>
    <definedName name="XREF_COLUMN_29" localSheetId="103" hidden="1">#REF!</definedName>
    <definedName name="XREF_COLUMN_29" localSheetId="101" hidden="1">#REF!</definedName>
    <definedName name="XREF_COLUMN_29" localSheetId="30" hidden="1">#REF!</definedName>
    <definedName name="XREF_COLUMN_29" localSheetId="31" hidden="1">#REF!</definedName>
    <definedName name="XREF_COLUMN_29" localSheetId="32" hidden="1">#REF!</definedName>
    <definedName name="XREF_COLUMN_29" localSheetId="34" hidden="1">#REF!</definedName>
    <definedName name="XREF_COLUMN_29" localSheetId="29" hidden="1">#REF!</definedName>
    <definedName name="XREF_COLUMN_29" localSheetId="28" hidden="1">#REF!</definedName>
    <definedName name="XREF_COLUMN_29" localSheetId="33" hidden="1">#REF!</definedName>
    <definedName name="XREF_COLUMN_29" localSheetId="35" hidden="1">#REF!</definedName>
    <definedName name="XREF_COLUMN_29" localSheetId="45" hidden="1">#REF!</definedName>
    <definedName name="XREF_COLUMN_29" localSheetId="99" hidden="1">#REF!</definedName>
    <definedName name="XREF_COLUMN_29" localSheetId="67" hidden="1">#REF!</definedName>
    <definedName name="XREF_COLUMN_29" localSheetId="66" hidden="1">#REF!</definedName>
    <definedName name="XREF_COLUMN_29" localSheetId="65" hidden="1">#REF!</definedName>
    <definedName name="XREF_COLUMN_29" localSheetId="68" hidden="1">#REF!</definedName>
    <definedName name="XREF_COLUMN_29" localSheetId="69" hidden="1">#REF!</definedName>
    <definedName name="XREF_COLUMN_29" localSheetId="100" hidden="1">#REF!</definedName>
    <definedName name="XREF_COLUMN_29" localSheetId="97" hidden="1">#REF!</definedName>
    <definedName name="XREF_COLUMN_29" localSheetId="98" hidden="1">#REF!</definedName>
    <definedName name="XREF_COLUMN_29" localSheetId="89" hidden="1">#REF!</definedName>
    <definedName name="XREF_COLUMN_29" localSheetId="4" hidden="1">#REF!</definedName>
    <definedName name="XREF_COLUMN_29" localSheetId="5" hidden="1">#REF!</definedName>
    <definedName name="XREF_COLUMN_29" localSheetId="2" hidden="1">#REF!</definedName>
    <definedName name="XREF_COLUMN_29" localSheetId="94" hidden="1">#REF!</definedName>
    <definedName name="XREF_COLUMN_29" localSheetId="95" hidden="1">#REF!</definedName>
    <definedName name="XREF_COLUMN_29" localSheetId="105" hidden="1">#REF!</definedName>
    <definedName name="XREF_COLUMN_29" localSheetId="59" hidden="1">#REF!</definedName>
    <definedName name="XREF_COLUMN_29" localSheetId="57" hidden="1">#REF!</definedName>
    <definedName name="XREF_COLUMN_29" localSheetId="56" hidden="1">#REF!</definedName>
    <definedName name="XREF_COLUMN_29" localSheetId="60" hidden="1">#REF!</definedName>
    <definedName name="XREF_COLUMN_29" localSheetId="61" hidden="1">#REF!</definedName>
    <definedName name="XREF_COLUMN_29" localSheetId="58" hidden="1">#REF!</definedName>
    <definedName name="XREF_COLUMN_29" localSheetId="70" hidden="1">#REF!</definedName>
    <definedName name="XREF_COLUMN_29" hidden="1">#REF!</definedName>
    <definedName name="XREF_COLUMN_3" localSheetId="90" hidden="1">#REF!</definedName>
    <definedName name="XREF_COLUMN_3" localSheetId="104" hidden="1">#REF!</definedName>
    <definedName name="XREF_COLUMN_3" localSheetId="102" hidden="1">#REF!</definedName>
    <definedName name="XREF_COLUMN_3" localSheetId="106" hidden="1">#REF!</definedName>
    <definedName name="XREF_COLUMN_3" localSheetId="53" hidden="1">#REF!</definedName>
    <definedName name="XREF_COLUMN_3" localSheetId="52" hidden="1">#REF!</definedName>
    <definedName name="XREF_COLUMN_3" localSheetId="91" hidden="1">#REF!</definedName>
    <definedName name="XREF_COLUMN_3" localSheetId="92" hidden="1">#REF!</definedName>
    <definedName name="XREF_COLUMN_3" localSheetId="93" hidden="1">#REF!</definedName>
    <definedName name="XREF_COLUMN_3" localSheetId="83" hidden="1">#REF!</definedName>
    <definedName name="XREF_COLUMN_3" localSheetId="84" hidden="1">#REF!</definedName>
    <definedName name="XREF_COLUMN_3" localSheetId="85" hidden="1">#REF!</definedName>
    <definedName name="XREF_COLUMN_3" localSheetId="86" hidden="1">#REF!</definedName>
    <definedName name="XREF_COLUMN_3" localSheetId="87" hidden="1">#REF!</definedName>
    <definedName name="XREF_COLUMN_3" localSheetId="88" hidden="1">#REF!</definedName>
    <definedName name="XREF_COLUMN_3" localSheetId="96" hidden="1">#REF!</definedName>
    <definedName name="XREF_COLUMN_3" localSheetId="81" hidden="1">#REF!</definedName>
    <definedName name="XREF_COLUMN_3" localSheetId="36" hidden="1">#REF!</definedName>
    <definedName name="XREF_COLUMN_3" localSheetId="72" hidden="1">#REF!</definedName>
    <definedName name="XREF_COLUMN_3" localSheetId="103" hidden="1">#REF!</definedName>
    <definedName name="XREF_COLUMN_3" localSheetId="48" hidden="1">#REF!</definedName>
    <definedName name="XREF_COLUMN_3" localSheetId="101" hidden="1">#REF!</definedName>
    <definedName name="XREF_COLUMN_3" localSheetId="19" hidden="1">#REF!</definedName>
    <definedName name="XREF_COLUMN_3" localSheetId="15" hidden="1">#REF!</definedName>
    <definedName name="XREF_COLUMN_3" localSheetId="11" hidden="1">#REF!</definedName>
    <definedName name="XREF_COLUMN_3" localSheetId="45" hidden="1">#REF!</definedName>
    <definedName name="XREF_COLUMN_3" localSheetId="44" hidden="1">#REF!</definedName>
    <definedName name="XREF_COLUMN_3" localSheetId="99" hidden="1">#REF!</definedName>
    <definedName name="XREF_COLUMN_3" localSheetId="67" hidden="1">#REF!</definedName>
    <definedName name="XREF_COLUMN_3" localSheetId="66" hidden="1">#REF!</definedName>
    <definedName name="XREF_COLUMN_3" localSheetId="68" hidden="1">#REF!</definedName>
    <definedName name="XREF_COLUMN_3" localSheetId="69" hidden="1">#REF!</definedName>
    <definedName name="XREF_COLUMN_3" localSheetId="100" hidden="1">#REF!</definedName>
    <definedName name="XREF_COLUMN_3" localSheetId="17" hidden="1">#REF!</definedName>
    <definedName name="XREF_COLUMN_3" localSheetId="13" hidden="1">#REF!</definedName>
    <definedName name="XREF_COLUMN_3" localSheetId="9" hidden="1">#REF!</definedName>
    <definedName name="XREF_COLUMN_3" localSheetId="97" hidden="1">#REF!</definedName>
    <definedName name="XREF_COLUMN_3" localSheetId="98" hidden="1">#REF!</definedName>
    <definedName name="XREF_COLUMN_3" localSheetId="18" hidden="1">#REF!</definedName>
    <definedName name="XREF_COLUMN_3" localSheetId="14" hidden="1">#REF!</definedName>
    <definedName name="XREF_COLUMN_3" localSheetId="10" hidden="1">#REF!</definedName>
    <definedName name="XREF_COLUMN_3" localSheetId="89" hidden="1">#REF!</definedName>
    <definedName name="XREF_COLUMN_3" localSheetId="4" hidden="1">#REF!</definedName>
    <definedName name="XREF_COLUMN_3" localSheetId="5" hidden="1">#REF!</definedName>
    <definedName name="XREF_COLUMN_3" localSheetId="2" hidden="1">#REF!</definedName>
    <definedName name="XREF_COLUMN_3" localSheetId="27" hidden="1">#REF!</definedName>
    <definedName name="XREF_COLUMN_3" localSheetId="40" hidden="1">#REF!</definedName>
    <definedName name="XREF_COLUMN_3" localSheetId="94" hidden="1">#REF!</definedName>
    <definedName name="XREF_COLUMN_3" localSheetId="95" hidden="1">#REF!</definedName>
    <definedName name="XREF_COLUMN_3" localSheetId="16" hidden="1">#REF!</definedName>
    <definedName name="XREF_COLUMN_3" localSheetId="12" hidden="1">#REF!</definedName>
    <definedName name="XREF_COLUMN_3" localSheetId="8" hidden="1">#REF!</definedName>
    <definedName name="XREF_COLUMN_3" localSheetId="105" hidden="1">#REF!</definedName>
    <definedName name="XREF_COLUMN_3" localSheetId="57" hidden="1">#REF!</definedName>
    <definedName name="XREF_COLUMN_3" localSheetId="70" hidden="1">#REF!</definedName>
    <definedName name="XREF_COLUMN_3" hidden="1">#REF!</definedName>
    <definedName name="XREF_COLUMN_30" localSheetId="90" hidden="1">#REF!</definedName>
    <definedName name="XREF_COLUMN_30" localSheetId="104" hidden="1">#REF!</definedName>
    <definedName name="XREF_COLUMN_30" localSheetId="102" hidden="1">#REF!</definedName>
    <definedName name="XREF_COLUMN_30" localSheetId="106" hidden="1">#REF!</definedName>
    <definedName name="XREF_COLUMN_30" localSheetId="53" hidden="1">#REF!</definedName>
    <definedName name="XREF_COLUMN_30" localSheetId="91" hidden="1">#REF!</definedName>
    <definedName name="XREF_COLUMN_30" localSheetId="92" hidden="1">#REF!</definedName>
    <definedName name="XREF_COLUMN_30" localSheetId="93" hidden="1">#REF!</definedName>
    <definedName name="XREF_COLUMN_30" localSheetId="83" hidden="1">#REF!</definedName>
    <definedName name="XREF_COLUMN_30" localSheetId="84" hidden="1">#REF!</definedName>
    <definedName name="XREF_COLUMN_30" localSheetId="85" hidden="1">#REF!</definedName>
    <definedName name="XREF_COLUMN_30" localSheetId="86" hidden="1">#REF!</definedName>
    <definedName name="XREF_COLUMN_30" localSheetId="87" hidden="1">#REF!</definedName>
    <definedName name="XREF_COLUMN_30" localSheetId="88" hidden="1">#REF!</definedName>
    <definedName name="XREF_COLUMN_30" localSheetId="96" hidden="1">#REF!</definedName>
    <definedName name="XREF_COLUMN_30" localSheetId="81" hidden="1">#REF!</definedName>
    <definedName name="XREF_COLUMN_30" localSheetId="72" hidden="1">#REF!</definedName>
    <definedName name="XREF_COLUMN_30" localSheetId="103" hidden="1">#REF!</definedName>
    <definedName name="XREF_COLUMN_30" localSheetId="101" hidden="1">#REF!</definedName>
    <definedName name="XREF_COLUMN_30" localSheetId="45" hidden="1">#REF!</definedName>
    <definedName name="XREF_COLUMN_30" localSheetId="99" hidden="1">#REF!</definedName>
    <definedName name="XREF_COLUMN_30" localSheetId="67" hidden="1">#REF!</definedName>
    <definedName name="XREF_COLUMN_30" localSheetId="66" hidden="1">#REF!</definedName>
    <definedName name="XREF_COLUMN_30" localSheetId="68" hidden="1">#REF!</definedName>
    <definedName name="XREF_COLUMN_30" localSheetId="69" hidden="1">#REF!</definedName>
    <definedName name="XREF_COLUMN_30" localSheetId="100" hidden="1">#REF!</definedName>
    <definedName name="XREF_COLUMN_30" localSheetId="97" hidden="1">#REF!</definedName>
    <definedName name="XREF_COLUMN_30" localSheetId="98" hidden="1">#REF!</definedName>
    <definedName name="XREF_COLUMN_30" localSheetId="89" hidden="1">#REF!</definedName>
    <definedName name="XREF_COLUMN_30" localSheetId="4" hidden="1">#REF!</definedName>
    <definedName name="XREF_COLUMN_30" localSheetId="5" hidden="1">#REF!</definedName>
    <definedName name="XREF_COLUMN_30" localSheetId="2" hidden="1">#REF!</definedName>
    <definedName name="XREF_COLUMN_30" localSheetId="94" hidden="1">#REF!</definedName>
    <definedName name="XREF_COLUMN_30" localSheetId="95" hidden="1">#REF!</definedName>
    <definedName name="XREF_COLUMN_30" localSheetId="105" hidden="1">#REF!</definedName>
    <definedName name="XREF_COLUMN_30" localSheetId="57" hidden="1">#REF!</definedName>
    <definedName name="XREF_COLUMN_30" localSheetId="70" hidden="1">#REF!</definedName>
    <definedName name="XREF_COLUMN_30" hidden="1">#REF!</definedName>
    <definedName name="XREF_COLUMN_31" localSheetId="90" hidden="1">#REF!</definedName>
    <definedName name="XREF_COLUMN_31" localSheetId="104" hidden="1">#REF!</definedName>
    <definedName name="XREF_COLUMN_31" localSheetId="102" hidden="1">#REF!</definedName>
    <definedName name="XREF_COLUMN_31" localSheetId="106" hidden="1">#REF!</definedName>
    <definedName name="XREF_COLUMN_31" localSheetId="53" hidden="1">#REF!</definedName>
    <definedName name="XREF_COLUMN_31" localSheetId="91" hidden="1">#REF!</definedName>
    <definedName name="XREF_COLUMN_31" localSheetId="92" hidden="1">#REF!</definedName>
    <definedName name="XREF_COLUMN_31" localSheetId="93" hidden="1">#REF!</definedName>
    <definedName name="XREF_COLUMN_31" localSheetId="83" hidden="1">#REF!</definedName>
    <definedName name="XREF_COLUMN_31" localSheetId="84" hidden="1">#REF!</definedName>
    <definedName name="XREF_COLUMN_31" localSheetId="85" hidden="1">#REF!</definedName>
    <definedName name="XREF_COLUMN_31" localSheetId="86" hidden="1">#REF!</definedName>
    <definedName name="XREF_COLUMN_31" localSheetId="87" hidden="1">#REF!</definedName>
    <definedName name="XREF_COLUMN_31" localSheetId="88" hidden="1">#REF!</definedName>
    <definedName name="XREF_COLUMN_31" localSheetId="96" hidden="1">#REF!</definedName>
    <definedName name="XREF_COLUMN_31" localSheetId="81" hidden="1">#REF!</definedName>
    <definedName name="XREF_COLUMN_31" localSheetId="72" hidden="1">#REF!</definedName>
    <definedName name="XREF_COLUMN_31" localSheetId="103" hidden="1">#REF!</definedName>
    <definedName name="XREF_COLUMN_31" localSheetId="101" hidden="1">#REF!</definedName>
    <definedName name="XREF_COLUMN_31" localSheetId="45" hidden="1">#REF!</definedName>
    <definedName name="XREF_COLUMN_31" localSheetId="99" hidden="1">#REF!</definedName>
    <definedName name="XREF_COLUMN_31" localSheetId="67" hidden="1">#REF!</definedName>
    <definedName name="XREF_COLUMN_31" localSheetId="66" hidden="1">#REF!</definedName>
    <definedName name="XREF_COLUMN_31" localSheetId="68" hidden="1">#REF!</definedName>
    <definedName name="XREF_COLUMN_31" localSheetId="69" hidden="1">#REF!</definedName>
    <definedName name="XREF_COLUMN_31" localSheetId="100" hidden="1">#REF!</definedName>
    <definedName name="XREF_COLUMN_31" localSheetId="97" hidden="1">#REF!</definedName>
    <definedName name="XREF_COLUMN_31" localSheetId="98" hidden="1">#REF!</definedName>
    <definedName name="XREF_COLUMN_31" localSheetId="89" hidden="1">#REF!</definedName>
    <definedName name="XREF_COLUMN_31" localSheetId="4" hidden="1">#REF!</definedName>
    <definedName name="XREF_COLUMN_31" localSheetId="5" hidden="1">#REF!</definedName>
    <definedName name="XREF_COLUMN_31" localSheetId="2" hidden="1">#REF!</definedName>
    <definedName name="XREF_COLUMN_31" localSheetId="94" hidden="1">#REF!</definedName>
    <definedName name="XREF_COLUMN_31" localSheetId="95" hidden="1">#REF!</definedName>
    <definedName name="XREF_COLUMN_31" localSheetId="105" hidden="1">#REF!</definedName>
    <definedName name="XREF_COLUMN_31" localSheetId="57" hidden="1">#REF!</definedName>
    <definedName name="XREF_COLUMN_31" localSheetId="70" hidden="1">#REF!</definedName>
    <definedName name="XREF_COLUMN_31" hidden="1">#REF!</definedName>
    <definedName name="XREF_COLUMN_32" localSheetId="90" hidden="1">#REF!</definedName>
    <definedName name="XREF_COLUMN_32" localSheetId="104" hidden="1">#REF!</definedName>
    <definedName name="XREF_COLUMN_32" localSheetId="102" hidden="1">#REF!</definedName>
    <definedName name="XREF_COLUMN_32" localSheetId="106" hidden="1">#REF!</definedName>
    <definedName name="XREF_COLUMN_32" localSheetId="53" hidden="1">#REF!</definedName>
    <definedName name="XREF_COLUMN_32" localSheetId="91" hidden="1">#REF!</definedName>
    <definedName name="XREF_COLUMN_32" localSheetId="92" hidden="1">#REF!</definedName>
    <definedName name="XREF_COLUMN_32" localSheetId="93" hidden="1">#REF!</definedName>
    <definedName name="XREF_COLUMN_32" localSheetId="83" hidden="1">#REF!</definedName>
    <definedName name="XREF_COLUMN_32" localSheetId="84" hidden="1">#REF!</definedName>
    <definedName name="XREF_COLUMN_32" localSheetId="85" hidden="1">#REF!</definedName>
    <definedName name="XREF_COLUMN_32" localSheetId="86" hidden="1">#REF!</definedName>
    <definedName name="XREF_COLUMN_32" localSheetId="87" hidden="1">#REF!</definedName>
    <definedName name="XREF_COLUMN_32" localSheetId="88" hidden="1">#REF!</definedName>
    <definedName name="XREF_COLUMN_32" localSheetId="96" hidden="1">#REF!</definedName>
    <definedName name="XREF_COLUMN_32" localSheetId="81" hidden="1">#REF!</definedName>
    <definedName name="XREF_COLUMN_32" localSheetId="72" hidden="1">#REF!</definedName>
    <definedName name="XREF_COLUMN_32" localSheetId="103" hidden="1">#REF!</definedName>
    <definedName name="XREF_COLUMN_32" localSheetId="101" hidden="1">#REF!</definedName>
    <definedName name="XREF_COLUMN_32" localSheetId="45" hidden="1">#REF!</definedName>
    <definedName name="XREF_COLUMN_32" localSheetId="99" hidden="1">#REF!</definedName>
    <definedName name="XREF_COLUMN_32" localSheetId="67" hidden="1">#REF!</definedName>
    <definedName name="XREF_COLUMN_32" localSheetId="66" hidden="1">#REF!</definedName>
    <definedName name="XREF_COLUMN_32" localSheetId="68" hidden="1">#REF!</definedName>
    <definedName name="XREF_COLUMN_32" localSheetId="69" hidden="1">#REF!</definedName>
    <definedName name="XREF_COLUMN_32" localSheetId="100" hidden="1">#REF!</definedName>
    <definedName name="XREF_COLUMN_32" localSheetId="97" hidden="1">#REF!</definedName>
    <definedName name="XREF_COLUMN_32" localSheetId="98" hidden="1">#REF!</definedName>
    <definedName name="XREF_COLUMN_32" localSheetId="89" hidden="1">#REF!</definedName>
    <definedName name="XREF_COLUMN_32" localSheetId="4" hidden="1">#REF!</definedName>
    <definedName name="XREF_COLUMN_32" localSheetId="5" hidden="1">#REF!</definedName>
    <definedName name="XREF_COLUMN_32" localSheetId="2" hidden="1">#REF!</definedName>
    <definedName name="XREF_COLUMN_32" localSheetId="94" hidden="1">#REF!</definedName>
    <definedName name="XREF_COLUMN_32" localSheetId="95" hidden="1">#REF!</definedName>
    <definedName name="XREF_COLUMN_32" localSheetId="105" hidden="1">#REF!</definedName>
    <definedName name="XREF_COLUMN_32" localSheetId="57" hidden="1">#REF!</definedName>
    <definedName name="XREF_COLUMN_32" localSheetId="70" hidden="1">#REF!</definedName>
    <definedName name="XREF_COLUMN_32" hidden="1">#REF!</definedName>
    <definedName name="XREF_COLUMN_33" localSheetId="90" hidden="1">#REF!</definedName>
    <definedName name="XREF_COLUMN_33" localSheetId="104" hidden="1">#REF!</definedName>
    <definedName name="XREF_COLUMN_33" localSheetId="102" hidden="1">#REF!</definedName>
    <definedName name="XREF_COLUMN_33" localSheetId="106" hidden="1">#REF!</definedName>
    <definedName name="XREF_COLUMN_33" localSheetId="53" hidden="1">#REF!</definedName>
    <definedName name="XREF_COLUMN_33" localSheetId="91" hidden="1">#REF!</definedName>
    <definedName name="XREF_COLUMN_33" localSheetId="92" hidden="1">#REF!</definedName>
    <definedName name="XREF_COLUMN_33" localSheetId="93" hidden="1">#REF!</definedName>
    <definedName name="XREF_COLUMN_33" localSheetId="83" hidden="1">#REF!</definedName>
    <definedName name="XREF_COLUMN_33" localSheetId="84" hidden="1">#REF!</definedName>
    <definedName name="XREF_COLUMN_33" localSheetId="85" hidden="1">#REF!</definedName>
    <definedName name="XREF_COLUMN_33" localSheetId="86" hidden="1">#REF!</definedName>
    <definedName name="XREF_COLUMN_33" localSheetId="87" hidden="1">#REF!</definedName>
    <definedName name="XREF_COLUMN_33" localSheetId="88" hidden="1">#REF!</definedName>
    <definedName name="XREF_COLUMN_33" localSheetId="96" hidden="1">#REF!</definedName>
    <definedName name="XREF_COLUMN_33" localSheetId="81" hidden="1">#REF!</definedName>
    <definedName name="XREF_COLUMN_33" localSheetId="72" hidden="1">#REF!</definedName>
    <definedName name="XREF_COLUMN_33" localSheetId="103" hidden="1">#REF!</definedName>
    <definedName name="XREF_COLUMN_33" localSheetId="101" hidden="1">#REF!</definedName>
    <definedName name="XREF_COLUMN_33" localSheetId="45" hidden="1">#REF!</definedName>
    <definedName name="XREF_COLUMN_33" localSheetId="99" hidden="1">#REF!</definedName>
    <definedName name="XREF_COLUMN_33" localSheetId="67" hidden="1">#REF!</definedName>
    <definedName name="XREF_COLUMN_33" localSheetId="66" hidden="1">#REF!</definedName>
    <definedName name="XREF_COLUMN_33" localSheetId="68" hidden="1">#REF!</definedName>
    <definedName name="XREF_COLUMN_33" localSheetId="69" hidden="1">#REF!</definedName>
    <definedName name="XREF_COLUMN_33" localSheetId="100" hidden="1">#REF!</definedName>
    <definedName name="XREF_COLUMN_33" localSheetId="97" hidden="1">#REF!</definedName>
    <definedName name="XREF_COLUMN_33" localSheetId="98" hidden="1">#REF!</definedName>
    <definedName name="XREF_COLUMN_33" localSheetId="89" hidden="1">#REF!</definedName>
    <definedName name="XREF_COLUMN_33" localSheetId="4" hidden="1">#REF!</definedName>
    <definedName name="XREF_COLUMN_33" localSheetId="5" hidden="1">#REF!</definedName>
    <definedName name="XREF_COLUMN_33" localSheetId="2" hidden="1">#REF!</definedName>
    <definedName name="XREF_COLUMN_33" localSheetId="94" hidden="1">#REF!</definedName>
    <definedName name="XREF_COLUMN_33" localSheetId="95" hidden="1">#REF!</definedName>
    <definedName name="XREF_COLUMN_33" localSheetId="105" hidden="1">#REF!</definedName>
    <definedName name="XREF_COLUMN_33" localSheetId="57" hidden="1">#REF!</definedName>
    <definedName name="XREF_COLUMN_33" localSheetId="70" hidden="1">#REF!</definedName>
    <definedName name="XREF_COLUMN_33" hidden="1">#REF!</definedName>
    <definedName name="XREF_COLUMN_34" localSheetId="90" hidden="1">#REF!</definedName>
    <definedName name="XREF_COLUMN_34" localSheetId="104" hidden="1">#REF!</definedName>
    <definedName name="XREF_COLUMN_34" localSheetId="102" hidden="1">#REF!</definedName>
    <definedName name="XREF_COLUMN_34" localSheetId="106" hidden="1">#REF!</definedName>
    <definedName name="XREF_COLUMN_34" localSheetId="53" hidden="1">#REF!</definedName>
    <definedName name="XREF_COLUMN_34" localSheetId="91" hidden="1">#REF!</definedName>
    <definedName name="XREF_COLUMN_34" localSheetId="92" hidden="1">#REF!</definedName>
    <definedName name="XREF_COLUMN_34" localSheetId="93" hidden="1">#REF!</definedName>
    <definedName name="XREF_COLUMN_34" localSheetId="83" hidden="1">#REF!</definedName>
    <definedName name="XREF_COLUMN_34" localSheetId="84" hidden="1">#REF!</definedName>
    <definedName name="XREF_COLUMN_34" localSheetId="85" hidden="1">#REF!</definedName>
    <definedName name="XREF_COLUMN_34" localSheetId="86" hidden="1">#REF!</definedName>
    <definedName name="XREF_COLUMN_34" localSheetId="87" hidden="1">#REF!</definedName>
    <definedName name="XREF_COLUMN_34" localSheetId="88" hidden="1">#REF!</definedName>
    <definedName name="XREF_COLUMN_34" localSheetId="96" hidden="1">#REF!</definedName>
    <definedName name="XREF_COLUMN_34" localSheetId="81" hidden="1">#REF!</definedName>
    <definedName name="XREF_COLUMN_34" localSheetId="72" hidden="1">#REF!</definedName>
    <definedName name="XREF_COLUMN_34" localSheetId="103" hidden="1">#REF!</definedName>
    <definedName name="XREF_COLUMN_34" localSheetId="101" hidden="1">#REF!</definedName>
    <definedName name="XREF_COLUMN_34" localSheetId="45" hidden="1">#REF!</definedName>
    <definedName name="XREF_COLUMN_34" localSheetId="99" hidden="1">#REF!</definedName>
    <definedName name="XREF_COLUMN_34" localSheetId="67" hidden="1">#REF!</definedName>
    <definedName name="XREF_COLUMN_34" localSheetId="66" hidden="1">#REF!</definedName>
    <definedName name="XREF_COLUMN_34" localSheetId="68" hidden="1">#REF!</definedName>
    <definedName name="XREF_COLUMN_34" localSheetId="69" hidden="1">#REF!</definedName>
    <definedName name="XREF_COLUMN_34" localSheetId="100" hidden="1">#REF!</definedName>
    <definedName name="XREF_COLUMN_34" localSheetId="97" hidden="1">#REF!</definedName>
    <definedName name="XREF_COLUMN_34" localSheetId="98" hidden="1">#REF!</definedName>
    <definedName name="XREF_COLUMN_34" localSheetId="89" hidden="1">#REF!</definedName>
    <definedName name="XREF_COLUMN_34" localSheetId="4" hidden="1">#REF!</definedName>
    <definedName name="XREF_COLUMN_34" localSheetId="5" hidden="1">#REF!</definedName>
    <definedName name="XREF_COLUMN_34" localSheetId="2" hidden="1">#REF!</definedName>
    <definedName name="XREF_COLUMN_34" localSheetId="94" hidden="1">#REF!</definedName>
    <definedName name="XREF_COLUMN_34" localSheetId="95" hidden="1">#REF!</definedName>
    <definedName name="XREF_COLUMN_34" localSheetId="105" hidden="1">#REF!</definedName>
    <definedName name="XREF_COLUMN_34" localSheetId="57" hidden="1">#REF!</definedName>
    <definedName name="XREF_COLUMN_34" localSheetId="70" hidden="1">#REF!</definedName>
    <definedName name="XREF_COLUMN_34" hidden="1">#REF!</definedName>
    <definedName name="XREF_COLUMN_35" localSheetId="90" hidden="1">#REF!</definedName>
    <definedName name="XREF_COLUMN_35" localSheetId="104" hidden="1">#REF!</definedName>
    <definedName name="XREF_COLUMN_35" localSheetId="102" hidden="1">#REF!</definedName>
    <definedName name="XREF_COLUMN_35" localSheetId="106" hidden="1">#REF!</definedName>
    <definedName name="XREF_COLUMN_35" localSheetId="53" hidden="1">#REF!</definedName>
    <definedName name="XREF_COLUMN_35" localSheetId="91" hidden="1">#REF!</definedName>
    <definedName name="XREF_COLUMN_35" localSheetId="92" hidden="1">#REF!</definedName>
    <definedName name="XREF_COLUMN_35" localSheetId="93" hidden="1">#REF!</definedName>
    <definedName name="XREF_COLUMN_35" localSheetId="83" hidden="1">#REF!</definedName>
    <definedName name="XREF_COLUMN_35" localSheetId="84" hidden="1">#REF!</definedName>
    <definedName name="XREF_COLUMN_35" localSheetId="85" hidden="1">#REF!</definedName>
    <definedName name="XREF_COLUMN_35" localSheetId="86" hidden="1">#REF!</definedName>
    <definedName name="XREF_COLUMN_35" localSheetId="87" hidden="1">#REF!</definedName>
    <definedName name="XREF_COLUMN_35" localSheetId="88" hidden="1">#REF!</definedName>
    <definedName name="XREF_COLUMN_35" localSheetId="96" hidden="1">#REF!</definedName>
    <definedName name="XREF_COLUMN_35" localSheetId="81" hidden="1">#REF!</definedName>
    <definedName name="XREF_COLUMN_35" localSheetId="72" hidden="1">#REF!</definedName>
    <definedName name="XREF_COLUMN_35" localSheetId="103" hidden="1">#REF!</definedName>
    <definedName name="XREF_COLUMN_35" localSheetId="101" hidden="1">#REF!</definedName>
    <definedName name="XREF_COLUMN_35" localSheetId="45" hidden="1">#REF!</definedName>
    <definedName name="XREF_COLUMN_35" localSheetId="99" hidden="1">#REF!</definedName>
    <definedName name="XREF_COLUMN_35" localSheetId="67" hidden="1">#REF!</definedName>
    <definedName name="XREF_COLUMN_35" localSheetId="66" hidden="1">#REF!</definedName>
    <definedName name="XREF_COLUMN_35" localSheetId="68" hidden="1">#REF!</definedName>
    <definedName name="XREF_COLUMN_35" localSheetId="69" hidden="1">#REF!</definedName>
    <definedName name="XREF_COLUMN_35" localSheetId="100" hidden="1">#REF!</definedName>
    <definedName name="XREF_COLUMN_35" localSheetId="97" hidden="1">#REF!</definedName>
    <definedName name="XREF_COLUMN_35" localSheetId="98" hidden="1">#REF!</definedName>
    <definedName name="XREF_COLUMN_35" localSheetId="89" hidden="1">#REF!</definedName>
    <definedName name="XREF_COLUMN_35" localSheetId="4" hidden="1">#REF!</definedName>
    <definedName name="XREF_COLUMN_35" localSheetId="5" hidden="1">#REF!</definedName>
    <definedName name="XREF_COLUMN_35" localSheetId="2" hidden="1">#REF!</definedName>
    <definedName name="XREF_COLUMN_35" localSheetId="94" hidden="1">#REF!</definedName>
    <definedName name="XREF_COLUMN_35" localSheetId="95" hidden="1">#REF!</definedName>
    <definedName name="XREF_COLUMN_35" localSheetId="105" hidden="1">#REF!</definedName>
    <definedName name="XREF_COLUMN_35" localSheetId="57" hidden="1">#REF!</definedName>
    <definedName name="XREF_COLUMN_35" localSheetId="70" hidden="1">#REF!</definedName>
    <definedName name="XREF_COLUMN_35" hidden="1">#REF!</definedName>
    <definedName name="XREF_COLUMN_36" localSheetId="90" hidden="1">#REF!</definedName>
    <definedName name="XREF_COLUMN_36" localSheetId="104" hidden="1">#REF!</definedName>
    <definedName name="XREF_COLUMN_36" localSheetId="102" hidden="1">#REF!</definedName>
    <definedName name="XREF_COLUMN_36" localSheetId="106" hidden="1">#REF!</definedName>
    <definedName name="XREF_COLUMN_36" localSheetId="53" hidden="1">#REF!</definedName>
    <definedName name="XREF_COLUMN_36" localSheetId="91" hidden="1">#REF!</definedName>
    <definedName name="XREF_COLUMN_36" localSheetId="92" hidden="1">#REF!</definedName>
    <definedName name="XREF_COLUMN_36" localSheetId="93" hidden="1">#REF!</definedName>
    <definedName name="XREF_COLUMN_36" localSheetId="83" hidden="1">#REF!</definedName>
    <definedName name="XREF_COLUMN_36" localSheetId="84" hidden="1">#REF!</definedName>
    <definedName name="XREF_COLUMN_36" localSheetId="85" hidden="1">#REF!</definedName>
    <definedName name="XREF_COLUMN_36" localSheetId="86" hidden="1">#REF!</definedName>
    <definedName name="XREF_COLUMN_36" localSheetId="87" hidden="1">#REF!</definedName>
    <definedName name="XREF_COLUMN_36" localSheetId="88" hidden="1">#REF!</definedName>
    <definedName name="XREF_COLUMN_36" localSheetId="96" hidden="1">#REF!</definedName>
    <definedName name="XREF_COLUMN_36" localSheetId="81" hidden="1">#REF!</definedName>
    <definedName name="XREF_COLUMN_36" localSheetId="72" hidden="1">#REF!</definedName>
    <definedName name="XREF_COLUMN_36" localSheetId="103" hidden="1">#REF!</definedName>
    <definedName name="XREF_COLUMN_36" localSheetId="101" hidden="1">#REF!</definedName>
    <definedName name="XREF_COLUMN_36" localSheetId="45" hidden="1">#REF!</definedName>
    <definedName name="XREF_COLUMN_36" localSheetId="99" hidden="1">#REF!</definedName>
    <definedName name="XREF_COLUMN_36" localSheetId="67" hidden="1">#REF!</definedName>
    <definedName name="XREF_COLUMN_36" localSheetId="66" hidden="1">#REF!</definedName>
    <definedName name="XREF_COLUMN_36" localSheetId="68" hidden="1">#REF!</definedName>
    <definedName name="XREF_COLUMN_36" localSheetId="69" hidden="1">#REF!</definedName>
    <definedName name="XREF_COLUMN_36" localSheetId="100" hidden="1">#REF!</definedName>
    <definedName name="XREF_COLUMN_36" localSheetId="97" hidden="1">#REF!</definedName>
    <definedName name="XREF_COLUMN_36" localSheetId="98" hidden="1">#REF!</definedName>
    <definedName name="XREF_COLUMN_36" localSheetId="89" hidden="1">#REF!</definedName>
    <definedName name="XREF_COLUMN_36" localSheetId="4" hidden="1">#REF!</definedName>
    <definedName name="XREF_COLUMN_36" localSheetId="5" hidden="1">#REF!</definedName>
    <definedName name="XREF_COLUMN_36" localSheetId="2" hidden="1">#REF!</definedName>
    <definedName name="XREF_COLUMN_36" localSheetId="94" hidden="1">#REF!</definedName>
    <definedName name="XREF_COLUMN_36" localSheetId="95" hidden="1">#REF!</definedName>
    <definedName name="XREF_COLUMN_36" localSheetId="105" hidden="1">#REF!</definedName>
    <definedName name="XREF_COLUMN_36" localSheetId="57" hidden="1">#REF!</definedName>
    <definedName name="XREF_COLUMN_36" localSheetId="70" hidden="1">#REF!</definedName>
    <definedName name="XREF_COLUMN_36" hidden="1">#REF!</definedName>
    <definedName name="XREF_COLUMN_38" localSheetId="90" hidden="1">#REF!</definedName>
    <definedName name="XREF_COLUMN_38" localSheetId="104" hidden="1">#REF!</definedName>
    <definedName name="XREF_COLUMN_38" localSheetId="102" hidden="1">#REF!</definedName>
    <definedName name="XREF_COLUMN_38" localSheetId="106" hidden="1">#REF!</definedName>
    <definedName name="XREF_COLUMN_38" localSheetId="53" hidden="1">#REF!</definedName>
    <definedName name="XREF_COLUMN_38" localSheetId="91" hidden="1">#REF!</definedName>
    <definedName name="XREF_COLUMN_38" localSheetId="92" hidden="1">#REF!</definedName>
    <definedName name="XREF_COLUMN_38" localSheetId="93" hidden="1">#REF!</definedName>
    <definedName name="XREF_COLUMN_38" localSheetId="83" hidden="1">#REF!</definedName>
    <definedName name="XREF_COLUMN_38" localSheetId="84" hidden="1">#REF!</definedName>
    <definedName name="XREF_COLUMN_38" localSheetId="85" hidden="1">#REF!</definedName>
    <definedName name="XREF_COLUMN_38" localSheetId="86" hidden="1">#REF!</definedName>
    <definedName name="XREF_COLUMN_38" localSheetId="87" hidden="1">#REF!</definedName>
    <definedName name="XREF_COLUMN_38" localSheetId="88" hidden="1">#REF!</definedName>
    <definedName name="XREF_COLUMN_38" localSheetId="96" hidden="1">#REF!</definedName>
    <definedName name="XREF_COLUMN_38" localSheetId="81" hidden="1">#REF!</definedName>
    <definedName name="XREF_COLUMN_38" localSheetId="72" hidden="1">#REF!</definedName>
    <definedName name="XREF_COLUMN_38" localSheetId="103" hidden="1">#REF!</definedName>
    <definedName name="XREF_COLUMN_38" localSheetId="101" hidden="1">#REF!</definedName>
    <definedName name="XREF_COLUMN_38" localSheetId="45" hidden="1">#REF!</definedName>
    <definedName name="XREF_COLUMN_38" localSheetId="99" hidden="1">#REF!</definedName>
    <definedName name="XREF_COLUMN_38" localSheetId="67" hidden="1">#REF!</definedName>
    <definedName name="XREF_COLUMN_38" localSheetId="66" hidden="1">#REF!</definedName>
    <definedName name="XREF_COLUMN_38" localSheetId="68" hidden="1">#REF!</definedName>
    <definedName name="XREF_COLUMN_38" localSheetId="69" hidden="1">#REF!</definedName>
    <definedName name="XREF_COLUMN_38" localSheetId="100" hidden="1">#REF!</definedName>
    <definedName name="XREF_COLUMN_38" localSheetId="97" hidden="1">#REF!</definedName>
    <definedName name="XREF_COLUMN_38" localSheetId="98" hidden="1">#REF!</definedName>
    <definedName name="XREF_COLUMN_38" localSheetId="89" hidden="1">#REF!</definedName>
    <definedName name="XREF_COLUMN_38" localSheetId="4" hidden="1">#REF!</definedName>
    <definedName name="XREF_COLUMN_38" localSheetId="5" hidden="1">#REF!</definedName>
    <definedName name="XREF_COLUMN_38" localSheetId="2" hidden="1">#REF!</definedName>
    <definedName name="XREF_COLUMN_38" localSheetId="94" hidden="1">#REF!</definedName>
    <definedName name="XREF_COLUMN_38" localSheetId="95" hidden="1">#REF!</definedName>
    <definedName name="XREF_COLUMN_38" localSheetId="105" hidden="1">#REF!</definedName>
    <definedName name="XREF_COLUMN_38" localSheetId="57" hidden="1">#REF!</definedName>
    <definedName name="XREF_COLUMN_38" localSheetId="70" hidden="1">#REF!</definedName>
    <definedName name="XREF_COLUMN_38" hidden="1">#REF!</definedName>
    <definedName name="XREF_COLUMN_39" localSheetId="90" hidden="1">#REF!</definedName>
    <definedName name="XREF_COLUMN_39" localSheetId="104" hidden="1">#REF!</definedName>
    <definedName name="XREF_COLUMN_39" localSheetId="102" hidden="1">#REF!</definedName>
    <definedName name="XREF_COLUMN_39" localSheetId="106" hidden="1">#REF!</definedName>
    <definedName name="XREF_COLUMN_39" localSheetId="53" hidden="1">#REF!</definedName>
    <definedName name="XREF_COLUMN_39" localSheetId="91" hidden="1">#REF!</definedName>
    <definedName name="XREF_COLUMN_39" localSheetId="92" hidden="1">#REF!</definedName>
    <definedName name="XREF_COLUMN_39" localSheetId="93" hidden="1">#REF!</definedName>
    <definedName name="XREF_COLUMN_39" localSheetId="83" hidden="1">#REF!</definedName>
    <definedName name="XREF_COLUMN_39" localSheetId="84" hidden="1">#REF!</definedName>
    <definedName name="XREF_COLUMN_39" localSheetId="85" hidden="1">#REF!</definedName>
    <definedName name="XREF_COLUMN_39" localSheetId="86" hidden="1">#REF!</definedName>
    <definedName name="XREF_COLUMN_39" localSheetId="87" hidden="1">#REF!</definedName>
    <definedName name="XREF_COLUMN_39" localSheetId="88" hidden="1">#REF!</definedName>
    <definedName name="XREF_COLUMN_39" localSheetId="96" hidden="1">#REF!</definedName>
    <definedName name="XREF_COLUMN_39" localSheetId="81" hidden="1">#REF!</definedName>
    <definedName name="XREF_COLUMN_39" localSheetId="72" hidden="1">#REF!</definedName>
    <definedName name="XREF_COLUMN_39" localSheetId="103" hidden="1">#REF!</definedName>
    <definedName name="XREF_COLUMN_39" localSheetId="101" hidden="1">#REF!</definedName>
    <definedName name="XREF_COLUMN_39" localSheetId="45" hidden="1">#REF!</definedName>
    <definedName name="XREF_COLUMN_39" localSheetId="99" hidden="1">#REF!</definedName>
    <definedName name="XREF_COLUMN_39" localSheetId="67" hidden="1">#REF!</definedName>
    <definedName name="XREF_COLUMN_39" localSheetId="66" hidden="1">#REF!</definedName>
    <definedName name="XREF_COLUMN_39" localSheetId="68" hidden="1">#REF!</definedName>
    <definedName name="XREF_COLUMN_39" localSheetId="69" hidden="1">#REF!</definedName>
    <definedName name="XREF_COLUMN_39" localSheetId="100" hidden="1">#REF!</definedName>
    <definedName name="XREF_COLUMN_39" localSheetId="97" hidden="1">#REF!</definedName>
    <definedName name="XREF_COLUMN_39" localSheetId="98" hidden="1">#REF!</definedName>
    <definedName name="XREF_COLUMN_39" localSheetId="89" hidden="1">#REF!</definedName>
    <definedName name="XREF_COLUMN_39" localSheetId="4" hidden="1">#REF!</definedName>
    <definedName name="XREF_COLUMN_39" localSheetId="5" hidden="1">#REF!</definedName>
    <definedName name="XREF_COLUMN_39" localSheetId="2" hidden="1">#REF!</definedName>
    <definedName name="XREF_COLUMN_39" localSheetId="94" hidden="1">#REF!</definedName>
    <definedName name="XREF_COLUMN_39" localSheetId="95" hidden="1">#REF!</definedName>
    <definedName name="XREF_COLUMN_39" localSheetId="105" hidden="1">#REF!</definedName>
    <definedName name="XREF_COLUMN_39" localSheetId="57" hidden="1">#REF!</definedName>
    <definedName name="XREF_COLUMN_39" localSheetId="70" hidden="1">#REF!</definedName>
    <definedName name="XREF_COLUMN_39" hidden="1">#REF!</definedName>
    <definedName name="XREF_COLUMN_4" localSheetId="90" hidden="1">#REF!</definedName>
    <definedName name="XREF_COLUMN_4" localSheetId="104" hidden="1">#REF!</definedName>
    <definedName name="XREF_COLUMN_4" localSheetId="102" hidden="1">#REF!</definedName>
    <definedName name="XREF_COLUMN_4" localSheetId="106" hidden="1">#REF!</definedName>
    <definedName name="XREF_COLUMN_4" localSheetId="53" hidden="1">#REF!</definedName>
    <definedName name="XREF_COLUMN_4" localSheetId="91" hidden="1">#REF!</definedName>
    <definedName name="XREF_COLUMN_4" localSheetId="92" hidden="1">#REF!</definedName>
    <definedName name="XREF_COLUMN_4" localSheetId="93" hidden="1">#REF!</definedName>
    <definedName name="XREF_COLUMN_4" localSheetId="83" hidden="1">#REF!</definedName>
    <definedName name="XREF_COLUMN_4" localSheetId="84" hidden="1">#REF!</definedName>
    <definedName name="XREF_COLUMN_4" localSheetId="85" hidden="1">#REF!</definedName>
    <definedName name="XREF_COLUMN_4" localSheetId="86" hidden="1">#REF!</definedName>
    <definedName name="XREF_COLUMN_4" localSheetId="87" hidden="1">#REF!</definedName>
    <definedName name="XREF_COLUMN_4" localSheetId="88" hidden="1">#REF!</definedName>
    <definedName name="XREF_COLUMN_4" localSheetId="96" hidden="1">#REF!</definedName>
    <definedName name="XREF_COLUMN_4" localSheetId="81" hidden="1">#REF!</definedName>
    <definedName name="XREF_COLUMN_4" localSheetId="72" hidden="1">#REF!</definedName>
    <definedName name="XREF_COLUMN_4" localSheetId="103" hidden="1">#REF!</definedName>
    <definedName name="XREF_COLUMN_4" localSheetId="101" hidden="1">#REF!</definedName>
    <definedName name="XREF_COLUMN_4" localSheetId="45" hidden="1">#REF!</definedName>
    <definedName name="XREF_COLUMN_4" localSheetId="99" hidden="1">#REF!</definedName>
    <definedName name="XREF_COLUMN_4" localSheetId="67" hidden="1">#REF!</definedName>
    <definedName name="XREF_COLUMN_4" localSheetId="66" hidden="1">#REF!</definedName>
    <definedName name="XREF_COLUMN_4" localSheetId="68" hidden="1">#REF!</definedName>
    <definedName name="XREF_COLUMN_4" localSheetId="69" hidden="1">#REF!</definedName>
    <definedName name="XREF_COLUMN_4" localSheetId="100" hidden="1">#REF!</definedName>
    <definedName name="XREF_COLUMN_4" localSheetId="97" hidden="1">#REF!</definedName>
    <definedName name="XREF_COLUMN_4" localSheetId="98" hidden="1">#REF!</definedName>
    <definedName name="XREF_COLUMN_4" localSheetId="89" hidden="1">#REF!</definedName>
    <definedName name="XREF_COLUMN_4" localSheetId="4" hidden="1">#REF!</definedName>
    <definedName name="XREF_COLUMN_4" localSheetId="5" hidden="1">#REF!</definedName>
    <definedName name="XREF_COLUMN_4" localSheetId="2" hidden="1">#REF!</definedName>
    <definedName name="XREF_COLUMN_4" localSheetId="94" hidden="1">#REF!</definedName>
    <definedName name="XREF_COLUMN_4" localSheetId="95" hidden="1">#REF!</definedName>
    <definedName name="XREF_COLUMN_4" localSheetId="105" hidden="1">#REF!</definedName>
    <definedName name="XREF_COLUMN_4" localSheetId="57" hidden="1">#REF!</definedName>
    <definedName name="XREF_COLUMN_4" localSheetId="70" hidden="1">#REF!</definedName>
    <definedName name="XREF_COLUMN_4" hidden="1">#REF!</definedName>
    <definedName name="XREF_COLUMN_40" localSheetId="90" hidden="1">#REF!</definedName>
    <definedName name="XREF_COLUMN_40" localSheetId="104" hidden="1">#REF!</definedName>
    <definedName name="XREF_COLUMN_40" localSheetId="102" hidden="1">#REF!</definedName>
    <definedName name="XREF_COLUMN_40" localSheetId="106" hidden="1">#REF!</definedName>
    <definedName name="XREF_COLUMN_40" localSheetId="53" hidden="1">#REF!</definedName>
    <definedName name="XREF_COLUMN_40" localSheetId="91" hidden="1">#REF!</definedName>
    <definedName name="XREF_COLUMN_40" localSheetId="92" hidden="1">#REF!</definedName>
    <definedName name="XREF_COLUMN_40" localSheetId="93" hidden="1">#REF!</definedName>
    <definedName name="XREF_COLUMN_40" localSheetId="83" hidden="1">#REF!</definedName>
    <definedName name="XREF_COLUMN_40" localSheetId="84" hidden="1">#REF!</definedName>
    <definedName name="XREF_COLUMN_40" localSheetId="85" hidden="1">#REF!</definedName>
    <definedName name="XREF_COLUMN_40" localSheetId="86" hidden="1">#REF!</definedName>
    <definedName name="XREF_COLUMN_40" localSheetId="87" hidden="1">#REF!</definedName>
    <definedName name="XREF_COLUMN_40" localSheetId="88" hidden="1">#REF!</definedName>
    <definedName name="XREF_COLUMN_40" localSheetId="96" hidden="1">#REF!</definedName>
    <definedName name="XREF_COLUMN_40" localSheetId="81" hidden="1">#REF!</definedName>
    <definedName name="XREF_COLUMN_40" localSheetId="72" hidden="1">#REF!</definedName>
    <definedName name="XREF_COLUMN_40" localSheetId="103" hidden="1">#REF!</definedName>
    <definedName name="XREF_COLUMN_40" localSheetId="101" hidden="1">#REF!</definedName>
    <definedName name="XREF_COLUMN_40" localSheetId="45" hidden="1">#REF!</definedName>
    <definedName name="XREF_COLUMN_40" localSheetId="99" hidden="1">#REF!</definedName>
    <definedName name="XREF_COLUMN_40" localSheetId="67" hidden="1">#REF!</definedName>
    <definedName name="XREF_COLUMN_40" localSheetId="66" hidden="1">#REF!</definedName>
    <definedName name="XREF_COLUMN_40" localSheetId="68" hidden="1">#REF!</definedName>
    <definedName name="XREF_COLUMN_40" localSheetId="69" hidden="1">#REF!</definedName>
    <definedName name="XREF_COLUMN_40" localSheetId="100" hidden="1">#REF!</definedName>
    <definedName name="XREF_COLUMN_40" localSheetId="97" hidden="1">#REF!</definedName>
    <definedName name="XREF_COLUMN_40" localSheetId="98" hidden="1">#REF!</definedName>
    <definedName name="XREF_COLUMN_40" localSheetId="89" hidden="1">#REF!</definedName>
    <definedName name="XREF_COLUMN_40" localSheetId="4" hidden="1">#REF!</definedName>
    <definedName name="XREF_COLUMN_40" localSheetId="5" hidden="1">#REF!</definedName>
    <definedName name="XREF_COLUMN_40" localSheetId="2" hidden="1">#REF!</definedName>
    <definedName name="XREF_COLUMN_40" localSheetId="94" hidden="1">#REF!</definedName>
    <definedName name="XREF_COLUMN_40" localSheetId="95" hidden="1">#REF!</definedName>
    <definedName name="XREF_COLUMN_40" localSheetId="105" hidden="1">#REF!</definedName>
    <definedName name="XREF_COLUMN_40" localSheetId="57" hidden="1">#REF!</definedName>
    <definedName name="XREF_COLUMN_40" localSheetId="70" hidden="1">#REF!</definedName>
    <definedName name="XREF_COLUMN_40" hidden="1">#REF!</definedName>
    <definedName name="XREF_COLUMN_42" localSheetId="90" hidden="1">#REF!</definedName>
    <definedName name="XREF_COLUMN_42" localSheetId="104" hidden="1">#REF!</definedName>
    <definedName name="XREF_COLUMN_42" localSheetId="102" hidden="1">#REF!</definedName>
    <definedName name="XREF_COLUMN_42" localSheetId="106" hidden="1">#REF!</definedName>
    <definedName name="XREF_COLUMN_42" localSheetId="53" hidden="1">#REF!</definedName>
    <definedName name="XREF_COLUMN_42" localSheetId="91" hidden="1">#REF!</definedName>
    <definedName name="XREF_COLUMN_42" localSheetId="92" hidden="1">#REF!</definedName>
    <definedName name="XREF_COLUMN_42" localSheetId="93" hidden="1">#REF!</definedName>
    <definedName name="XREF_COLUMN_42" localSheetId="83" hidden="1">#REF!</definedName>
    <definedName name="XREF_COLUMN_42" localSheetId="84" hidden="1">#REF!</definedName>
    <definedName name="XREF_COLUMN_42" localSheetId="85" hidden="1">#REF!</definedName>
    <definedName name="XREF_COLUMN_42" localSheetId="86" hidden="1">#REF!</definedName>
    <definedName name="XREF_COLUMN_42" localSheetId="87" hidden="1">#REF!</definedName>
    <definedName name="XREF_COLUMN_42" localSheetId="88" hidden="1">#REF!</definedName>
    <definedName name="XREF_COLUMN_42" localSheetId="96" hidden="1">#REF!</definedName>
    <definedName name="XREF_COLUMN_42" localSheetId="81" hidden="1">#REF!</definedName>
    <definedName name="XREF_COLUMN_42" localSheetId="72" hidden="1">#REF!</definedName>
    <definedName name="XREF_COLUMN_42" localSheetId="103" hidden="1">#REF!</definedName>
    <definedName name="XREF_COLUMN_42" localSheetId="101" hidden="1">#REF!</definedName>
    <definedName name="XREF_COLUMN_42" localSheetId="45" hidden="1">#REF!</definedName>
    <definedName name="XREF_COLUMN_42" localSheetId="99" hidden="1">#REF!</definedName>
    <definedName name="XREF_COLUMN_42" localSheetId="67" hidden="1">#REF!</definedName>
    <definedName name="XREF_COLUMN_42" localSheetId="66" hidden="1">#REF!</definedName>
    <definedName name="XREF_COLUMN_42" localSheetId="68" hidden="1">#REF!</definedName>
    <definedName name="XREF_COLUMN_42" localSheetId="69" hidden="1">#REF!</definedName>
    <definedName name="XREF_COLUMN_42" localSheetId="100" hidden="1">#REF!</definedName>
    <definedName name="XREF_COLUMN_42" localSheetId="97" hidden="1">#REF!</definedName>
    <definedName name="XREF_COLUMN_42" localSheetId="98" hidden="1">#REF!</definedName>
    <definedName name="XREF_COLUMN_42" localSheetId="89" hidden="1">#REF!</definedName>
    <definedName name="XREF_COLUMN_42" localSheetId="4" hidden="1">#REF!</definedName>
    <definedName name="XREF_COLUMN_42" localSheetId="5" hidden="1">#REF!</definedName>
    <definedName name="XREF_COLUMN_42" localSheetId="2" hidden="1">#REF!</definedName>
    <definedName name="XREF_COLUMN_42" localSheetId="94" hidden="1">#REF!</definedName>
    <definedName name="XREF_COLUMN_42" localSheetId="95" hidden="1">#REF!</definedName>
    <definedName name="XREF_COLUMN_42" localSheetId="105" hidden="1">#REF!</definedName>
    <definedName name="XREF_COLUMN_42" localSheetId="57" hidden="1">#REF!</definedName>
    <definedName name="XREF_COLUMN_42" localSheetId="70" hidden="1">#REF!</definedName>
    <definedName name="XREF_COLUMN_42" hidden="1">#REF!</definedName>
    <definedName name="XREF_COLUMN_43" localSheetId="90" hidden="1">#REF!</definedName>
    <definedName name="XREF_COLUMN_43" localSheetId="104" hidden="1">#REF!</definedName>
    <definedName name="XREF_COLUMN_43" localSheetId="102" hidden="1">#REF!</definedName>
    <definedName name="XREF_COLUMN_43" localSheetId="106" hidden="1">#REF!</definedName>
    <definedName name="XREF_COLUMN_43" localSheetId="53" hidden="1">#REF!</definedName>
    <definedName name="XREF_COLUMN_43" localSheetId="91" hidden="1">#REF!</definedName>
    <definedName name="XREF_COLUMN_43" localSheetId="92" hidden="1">#REF!</definedName>
    <definedName name="XREF_COLUMN_43" localSheetId="93" hidden="1">#REF!</definedName>
    <definedName name="XREF_COLUMN_43" localSheetId="83" hidden="1">#REF!</definedName>
    <definedName name="XREF_COLUMN_43" localSheetId="84" hidden="1">#REF!</definedName>
    <definedName name="XREF_COLUMN_43" localSheetId="85" hidden="1">#REF!</definedName>
    <definedName name="XREF_COLUMN_43" localSheetId="86" hidden="1">#REF!</definedName>
    <definedName name="XREF_COLUMN_43" localSheetId="87" hidden="1">#REF!</definedName>
    <definedName name="XREF_COLUMN_43" localSheetId="88" hidden="1">#REF!</definedName>
    <definedName name="XREF_COLUMN_43" localSheetId="96" hidden="1">#REF!</definedName>
    <definedName name="XREF_COLUMN_43" localSheetId="81" hidden="1">#REF!</definedName>
    <definedName name="XREF_COLUMN_43" localSheetId="72" hidden="1">#REF!</definedName>
    <definedName name="XREF_COLUMN_43" localSheetId="103" hidden="1">#REF!</definedName>
    <definedName name="XREF_COLUMN_43" localSheetId="101" hidden="1">#REF!</definedName>
    <definedName name="XREF_COLUMN_43" localSheetId="45" hidden="1">#REF!</definedName>
    <definedName name="XREF_COLUMN_43" localSheetId="99" hidden="1">#REF!</definedName>
    <definedName name="XREF_COLUMN_43" localSheetId="67" hidden="1">#REF!</definedName>
    <definedName name="XREF_COLUMN_43" localSheetId="66" hidden="1">#REF!</definedName>
    <definedName name="XREF_COLUMN_43" localSheetId="68" hidden="1">#REF!</definedName>
    <definedName name="XREF_COLUMN_43" localSheetId="69" hidden="1">#REF!</definedName>
    <definedName name="XREF_COLUMN_43" localSheetId="100" hidden="1">#REF!</definedName>
    <definedName name="XREF_COLUMN_43" localSheetId="97" hidden="1">#REF!</definedName>
    <definedName name="XREF_COLUMN_43" localSheetId="98" hidden="1">#REF!</definedName>
    <definedName name="XREF_COLUMN_43" localSheetId="89" hidden="1">#REF!</definedName>
    <definedName name="XREF_COLUMN_43" localSheetId="4" hidden="1">#REF!</definedName>
    <definedName name="XREF_COLUMN_43" localSheetId="5" hidden="1">#REF!</definedName>
    <definedName name="XREF_COLUMN_43" localSheetId="2" hidden="1">#REF!</definedName>
    <definedName name="XREF_COLUMN_43" localSheetId="94" hidden="1">#REF!</definedName>
    <definedName name="XREF_COLUMN_43" localSheetId="95" hidden="1">#REF!</definedName>
    <definedName name="XREF_COLUMN_43" localSheetId="105" hidden="1">#REF!</definedName>
    <definedName name="XREF_COLUMN_43" localSheetId="57" hidden="1">#REF!</definedName>
    <definedName name="XREF_COLUMN_43" localSheetId="70" hidden="1">#REF!</definedName>
    <definedName name="XREF_COLUMN_43" hidden="1">#REF!</definedName>
    <definedName name="XREF_COLUMN_44" localSheetId="90" hidden="1">#REF!</definedName>
    <definedName name="XREF_COLUMN_44" localSheetId="104" hidden="1">#REF!</definedName>
    <definedName name="XREF_COLUMN_44" localSheetId="102" hidden="1">#REF!</definedName>
    <definedName name="XREF_COLUMN_44" localSheetId="106" hidden="1">#REF!</definedName>
    <definedName name="XREF_COLUMN_44" localSheetId="53" hidden="1">#REF!</definedName>
    <definedName name="XREF_COLUMN_44" localSheetId="91" hidden="1">#REF!</definedName>
    <definedName name="XREF_COLUMN_44" localSheetId="92" hidden="1">#REF!</definedName>
    <definedName name="XREF_COLUMN_44" localSheetId="93" hidden="1">#REF!</definedName>
    <definedName name="XREF_COLUMN_44" localSheetId="83" hidden="1">#REF!</definedName>
    <definedName name="XREF_COLUMN_44" localSheetId="84" hidden="1">#REF!</definedName>
    <definedName name="XREF_COLUMN_44" localSheetId="85" hidden="1">#REF!</definedName>
    <definedName name="XREF_COLUMN_44" localSheetId="86" hidden="1">#REF!</definedName>
    <definedName name="XREF_COLUMN_44" localSheetId="87" hidden="1">#REF!</definedName>
    <definedName name="XREF_COLUMN_44" localSheetId="88" hidden="1">#REF!</definedName>
    <definedName name="XREF_COLUMN_44" localSheetId="96" hidden="1">#REF!</definedName>
    <definedName name="XREF_COLUMN_44" localSheetId="81" hidden="1">#REF!</definedName>
    <definedName name="XREF_COLUMN_44" localSheetId="72" hidden="1">#REF!</definedName>
    <definedName name="XREF_COLUMN_44" localSheetId="103" hidden="1">#REF!</definedName>
    <definedName name="XREF_COLUMN_44" localSheetId="101" hidden="1">#REF!</definedName>
    <definedName name="XREF_COLUMN_44" localSheetId="45" hidden="1">#REF!</definedName>
    <definedName name="XREF_COLUMN_44" localSheetId="99" hidden="1">#REF!</definedName>
    <definedName name="XREF_COLUMN_44" localSheetId="67" hidden="1">#REF!</definedName>
    <definedName name="XREF_COLUMN_44" localSheetId="66" hidden="1">#REF!</definedName>
    <definedName name="XREF_COLUMN_44" localSheetId="68" hidden="1">#REF!</definedName>
    <definedName name="XREF_COLUMN_44" localSheetId="69" hidden="1">#REF!</definedName>
    <definedName name="XREF_COLUMN_44" localSheetId="100" hidden="1">#REF!</definedName>
    <definedName name="XREF_COLUMN_44" localSheetId="97" hidden="1">#REF!</definedName>
    <definedName name="XREF_COLUMN_44" localSheetId="98" hidden="1">#REF!</definedName>
    <definedName name="XREF_COLUMN_44" localSheetId="89" hidden="1">#REF!</definedName>
    <definedName name="XREF_COLUMN_44" localSheetId="4" hidden="1">#REF!</definedName>
    <definedName name="XREF_COLUMN_44" localSheetId="5" hidden="1">#REF!</definedName>
    <definedName name="XREF_COLUMN_44" localSheetId="2" hidden="1">#REF!</definedName>
    <definedName name="XREF_COLUMN_44" localSheetId="94" hidden="1">#REF!</definedName>
    <definedName name="XREF_COLUMN_44" localSheetId="95" hidden="1">#REF!</definedName>
    <definedName name="XREF_COLUMN_44" localSheetId="105" hidden="1">#REF!</definedName>
    <definedName name="XREF_COLUMN_44" localSheetId="57" hidden="1">#REF!</definedName>
    <definedName name="XREF_COLUMN_44" localSheetId="70" hidden="1">#REF!</definedName>
    <definedName name="XREF_COLUMN_44" hidden="1">#REF!</definedName>
    <definedName name="XREF_COLUMN_45" localSheetId="90" hidden="1">#REF!</definedName>
    <definedName name="XREF_COLUMN_45" localSheetId="104" hidden="1">#REF!</definedName>
    <definedName name="XREF_COLUMN_45" localSheetId="102" hidden="1">#REF!</definedName>
    <definedName name="XREF_COLUMN_45" localSheetId="106" hidden="1">#REF!</definedName>
    <definedName name="XREF_COLUMN_45" localSheetId="53" hidden="1">#REF!</definedName>
    <definedName name="XREF_COLUMN_45" localSheetId="91" hidden="1">#REF!</definedName>
    <definedName name="XREF_COLUMN_45" localSheetId="92" hidden="1">#REF!</definedName>
    <definedName name="XREF_COLUMN_45" localSheetId="93" hidden="1">#REF!</definedName>
    <definedName name="XREF_COLUMN_45" localSheetId="83" hidden="1">#REF!</definedName>
    <definedName name="XREF_COLUMN_45" localSheetId="84" hidden="1">#REF!</definedName>
    <definedName name="XREF_COLUMN_45" localSheetId="85" hidden="1">#REF!</definedName>
    <definedName name="XREF_COLUMN_45" localSheetId="86" hidden="1">#REF!</definedName>
    <definedName name="XREF_COLUMN_45" localSheetId="87" hidden="1">#REF!</definedName>
    <definedName name="XREF_COLUMN_45" localSheetId="88" hidden="1">#REF!</definedName>
    <definedName name="XREF_COLUMN_45" localSheetId="96" hidden="1">#REF!</definedName>
    <definedName name="XREF_COLUMN_45" localSheetId="81" hidden="1">#REF!</definedName>
    <definedName name="XREF_COLUMN_45" localSheetId="72" hidden="1">#REF!</definedName>
    <definedName name="XREF_COLUMN_45" localSheetId="103" hidden="1">#REF!</definedName>
    <definedName name="XREF_COLUMN_45" localSheetId="101" hidden="1">#REF!</definedName>
    <definedName name="XREF_COLUMN_45" localSheetId="45" hidden="1">#REF!</definedName>
    <definedName name="XREF_COLUMN_45" localSheetId="99" hidden="1">#REF!</definedName>
    <definedName name="XREF_COLUMN_45" localSheetId="67" hidden="1">#REF!</definedName>
    <definedName name="XREF_COLUMN_45" localSheetId="66" hidden="1">#REF!</definedName>
    <definedName name="XREF_COLUMN_45" localSheetId="68" hidden="1">#REF!</definedName>
    <definedName name="XREF_COLUMN_45" localSheetId="69" hidden="1">#REF!</definedName>
    <definedName name="XREF_COLUMN_45" localSheetId="100" hidden="1">#REF!</definedName>
    <definedName name="XREF_COLUMN_45" localSheetId="97" hidden="1">#REF!</definedName>
    <definedName name="XREF_COLUMN_45" localSheetId="98" hidden="1">#REF!</definedName>
    <definedName name="XREF_COLUMN_45" localSheetId="89" hidden="1">#REF!</definedName>
    <definedName name="XREF_COLUMN_45" localSheetId="4" hidden="1">#REF!</definedName>
    <definedName name="XREF_COLUMN_45" localSheetId="5" hidden="1">#REF!</definedName>
    <definedName name="XREF_COLUMN_45" localSheetId="2" hidden="1">#REF!</definedName>
    <definedName name="XREF_COLUMN_45" localSheetId="94" hidden="1">#REF!</definedName>
    <definedName name="XREF_COLUMN_45" localSheetId="95" hidden="1">#REF!</definedName>
    <definedName name="XREF_COLUMN_45" localSheetId="105" hidden="1">#REF!</definedName>
    <definedName name="XREF_COLUMN_45" localSheetId="57" hidden="1">#REF!</definedName>
    <definedName name="XREF_COLUMN_45" localSheetId="70" hidden="1">#REF!</definedName>
    <definedName name="XREF_COLUMN_45" hidden="1">#REF!</definedName>
    <definedName name="XREF_COLUMN_46" localSheetId="90" hidden="1">#REF!</definedName>
    <definedName name="XREF_COLUMN_46" localSheetId="104" hidden="1">#REF!</definedName>
    <definedName name="XREF_COLUMN_46" localSheetId="102" hidden="1">#REF!</definedName>
    <definedName name="XREF_COLUMN_46" localSheetId="106" hidden="1">#REF!</definedName>
    <definedName name="XREF_COLUMN_46" localSheetId="91" hidden="1">#REF!</definedName>
    <definedName name="XREF_COLUMN_46" localSheetId="92" hidden="1">#REF!</definedName>
    <definedName name="XREF_COLUMN_46" localSheetId="93" hidden="1">#REF!</definedName>
    <definedName name="XREF_COLUMN_46" localSheetId="83" hidden="1">#REF!</definedName>
    <definedName name="XREF_COLUMN_46" localSheetId="84" hidden="1">#REF!</definedName>
    <definedName name="XREF_COLUMN_46" localSheetId="85" hidden="1">#REF!</definedName>
    <definedName name="XREF_COLUMN_46" localSheetId="86" hidden="1">#REF!</definedName>
    <definedName name="XREF_COLUMN_46" localSheetId="87" hidden="1">#REF!</definedName>
    <definedName name="XREF_COLUMN_46" localSheetId="88" hidden="1">#REF!</definedName>
    <definedName name="XREF_COLUMN_46" localSheetId="96" hidden="1">#REF!</definedName>
    <definedName name="XREF_COLUMN_46" localSheetId="81" hidden="1">#REF!</definedName>
    <definedName name="XREF_COLUMN_46" localSheetId="72" hidden="1">#REF!</definedName>
    <definedName name="XREF_COLUMN_46" localSheetId="103" hidden="1">#REF!</definedName>
    <definedName name="XREF_COLUMN_46" localSheetId="101" hidden="1">#REF!</definedName>
    <definedName name="XREF_COLUMN_46" localSheetId="30" hidden="1">#REF!</definedName>
    <definedName name="XREF_COLUMN_46" localSheetId="31" hidden="1">#REF!</definedName>
    <definedName name="XREF_COLUMN_46" localSheetId="32" hidden="1">#REF!</definedName>
    <definedName name="XREF_COLUMN_46" localSheetId="34" hidden="1">#REF!</definedName>
    <definedName name="XREF_COLUMN_46" localSheetId="29" hidden="1">#REF!</definedName>
    <definedName name="XREF_COLUMN_46" localSheetId="28" hidden="1">#REF!</definedName>
    <definedName name="XREF_COLUMN_46" localSheetId="33" hidden="1">#REF!</definedName>
    <definedName name="XREF_COLUMN_46" localSheetId="35" hidden="1">#REF!</definedName>
    <definedName name="XREF_COLUMN_46" localSheetId="99" hidden="1">#REF!</definedName>
    <definedName name="XREF_COLUMN_46" localSheetId="67" hidden="1">#REF!</definedName>
    <definedName name="XREF_COLUMN_46" localSheetId="66" hidden="1">#REF!</definedName>
    <definedName name="XREF_COLUMN_46" localSheetId="65" hidden="1">#REF!</definedName>
    <definedName name="XREF_COLUMN_46" localSheetId="68" hidden="1">#REF!</definedName>
    <definedName name="XREF_COLUMN_46" localSheetId="69" hidden="1">#REF!</definedName>
    <definedName name="XREF_COLUMN_46" localSheetId="100" hidden="1">#REF!</definedName>
    <definedName name="XREF_COLUMN_46" localSheetId="97" hidden="1">#REF!</definedName>
    <definedName name="XREF_COLUMN_46" localSheetId="98" hidden="1">#REF!</definedName>
    <definedName name="XREF_COLUMN_46" localSheetId="89" hidden="1">#REF!</definedName>
    <definedName name="XREF_COLUMN_46" localSheetId="5" hidden="1">#REF!</definedName>
    <definedName name="XREF_COLUMN_46" localSheetId="94" hidden="1">#REF!</definedName>
    <definedName name="XREF_COLUMN_46" localSheetId="95" hidden="1">#REF!</definedName>
    <definedName name="XREF_COLUMN_46" localSheetId="105" hidden="1">#REF!</definedName>
    <definedName name="XREF_COLUMN_46" localSheetId="59" hidden="1">#REF!</definedName>
    <definedName name="XREF_COLUMN_46" localSheetId="57" hidden="1">#REF!</definedName>
    <definedName name="XREF_COLUMN_46" localSheetId="56" hidden="1">#REF!</definedName>
    <definedName name="XREF_COLUMN_46" localSheetId="60" hidden="1">#REF!</definedName>
    <definedName name="XREF_COLUMN_46" localSheetId="61" hidden="1">#REF!</definedName>
    <definedName name="XREF_COLUMN_46" localSheetId="58" hidden="1">#REF!</definedName>
    <definedName name="XREF_COLUMN_46" localSheetId="70" hidden="1">#REF!</definedName>
    <definedName name="XREF_COLUMN_46" hidden="1">#REF!</definedName>
    <definedName name="XREF_COLUMN_47" localSheetId="90" hidden="1">#REF!</definedName>
    <definedName name="XREF_COLUMN_47" localSheetId="104" hidden="1">#REF!</definedName>
    <definedName name="XREF_COLUMN_47" localSheetId="102" hidden="1">#REF!</definedName>
    <definedName name="XREF_COLUMN_47" localSheetId="106" hidden="1">#REF!</definedName>
    <definedName name="XREF_COLUMN_47" localSheetId="53" hidden="1">#REF!</definedName>
    <definedName name="XREF_COLUMN_47" localSheetId="91" hidden="1">#REF!</definedName>
    <definedName name="XREF_COLUMN_47" localSheetId="92" hidden="1">#REF!</definedName>
    <definedName name="XREF_COLUMN_47" localSheetId="93" hidden="1">#REF!</definedName>
    <definedName name="XREF_COLUMN_47" localSheetId="83" hidden="1">#REF!</definedName>
    <definedName name="XREF_COLUMN_47" localSheetId="84" hidden="1">#REF!</definedName>
    <definedName name="XREF_COLUMN_47" localSheetId="85" hidden="1">#REF!</definedName>
    <definedName name="XREF_COLUMN_47" localSheetId="86" hidden="1">#REF!</definedName>
    <definedName name="XREF_COLUMN_47" localSheetId="87" hidden="1">#REF!</definedName>
    <definedName name="XREF_COLUMN_47" localSheetId="88" hidden="1">#REF!</definedName>
    <definedName name="XREF_COLUMN_47" localSheetId="96" hidden="1">#REF!</definedName>
    <definedName name="XREF_COLUMN_47" localSheetId="81" hidden="1">#REF!</definedName>
    <definedName name="XREF_COLUMN_47" localSheetId="72" hidden="1">#REF!</definedName>
    <definedName name="XREF_COLUMN_47" localSheetId="103" hidden="1">#REF!</definedName>
    <definedName name="XREF_COLUMN_47" localSheetId="101" hidden="1">#REF!</definedName>
    <definedName name="XREF_COLUMN_47" localSheetId="30" hidden="1">#REF!</definedName>
    <definedName name="XREF_COLUMN_47" localSheetId="31" hidden="1">#REF!</definedName>
    <definedName name="XREF_COLUMN_47" localSheetId="32" hidden="1">#REF!</definedName>
    <definedName name="XREF_COLUMN_47" localSheetId="34" hidden="1">#REF!</definedName>
    <definedName name="XREF_COLUMN_47" localSheetId="29" hidden="1">#REF!</definedName>
    <definedName name="XREF_COLUMN_47" localSheetId="28" hidden="1">#REF!</definedName>
    <definedName name="XREF_COLUMN_47" localSheetId="33" hidden="1">#REF!</definedName>
    <definedName name="XREF_COLUMN_47" localSheetId="35" hidden="1">#REF!</definedName>
    <definedName name="XREF_COLUMN_47" localSheetId="45" hidden="1">#REF!</definedName>
    <definedName name="XREF_COLUMN_47" localSheetId="99" hidden="1">#REF!</definedName>
    <definedName name="XREF_COLUMN_47" localSheetId="67" hidden="1">#REF!</definedName>
    <definedName name="XREF_COLUMN_47" localSheetId="66" hidden="1">#REF!</definedName>
    <definedName name="XREF_COLUMN_47" localSheetId="65" hidden="1">#REF!</definedName>
    <definedName name="XREF_COLUMN_47" localSheetId="68" hidden="1">#REF!</definedName>
    <definedName name="XREF_COLUMN_47" localSheetId="69" hidden="1">#REF!</definedName>
    <definedName name="XREF_COLUMN_47" localSheetId="100" hidden="1">#REF!</definedName>
    <definedName name="XREF_COLUMN_47" localSheetId="97" hidden="1">#REF!</definedName>
    <definedName name="XREF_COLUMN_47" localSheetId="98" hidden="1">#REF!</definedName>
    <definedName name="XREF_COLUMN_47" localSheetId="89" hidden="1">#REF!</definedName>
    <definedName name="XREF_COLUMN_47" localSheetId="4" hidden="1">#REF!</definedName>
    <definedName name="XREF_COLUMN_47" localSheetId="5" hidden="1">#REF!</definedName>
    <definedName name="XREF_COLUMN_47" localSheetId="2" hidden="1">#REF!</definedName>
    <definedName name="XREF_COLUMN_47" localSheetId="94" hidden="1">#REF!</definedName>
    <definedName name="XREF_COLUMN_47" localSheetId="95" hidden="1">#REF!</definedName>
    <definedName name="XREF_COLUMN_47" localSheetId="105" hidden="1">#REF!</definedName>
    <definedName name="XREF_COLUMN_47" localSheetId="59" hidden="1">#REF!</definedName>
    <definedName name="XREF_COLUMN_47" localSheetId="57" hidden="1">#REF!</definedName>
    <definedName name="XREF_COLUMN_47" localSheetId="56" hidden="1">#REF!</definedName>
    <definedName name="XREF_COLUMN_47" localSheetId="60" hidden="1">#REF!</definedName>
    <definedName name="XREF_COLUMN_47" localSheetId="61" hidden="1">#REF!</definedName>
    <definedName name="XREF_COLUMN_47" localSheetId="58" hidden="1">#REF!</definedName>
    <definedName name="XREF_COLUMN_47" localSheetId="70" hidden="1">#REF!</definedName>
    <definedName name="XREF_COLUMN_47" hidden="1">#REF!</definedName>
    <definedName name="XREF_COLUMN_48" localSheetId="90" hidden="1">#REF!</definedName>
    <definedName name="XREF_COLUMN_48" localSheetId="104" hidden="1">#REF!</definedName>
    <definedName name="XREF_COLUMN_48" localSheetId="102" hidden="1">#REF!</definedName>
    <definedName name="XREF_COLUMN_48" localSheetId="106" hidden="1">#REF!</definedName>
    <definedName name="XREF_COLUMN_48" localSheetId="53" hidden="1">#REF!</definedName>
    <definedName name="XREF_COLUMN_48" localSheetId="91" hidden="1">#REF!</definedName>
    <definedName name="XREF_COLUMN_48" localSheetId="92" hidden="1">#REF!</definedName>
    <definedName name="XREF_COLUMN_48" localSheetId="93" hidden="1">#REF!</definedName>
    <definedName name="XREF_COLUMN_48" localSheetId="83" hidden="1">#REF!</definedName>
    <definedName name="XREF_COLUMN_48" localSheetId="84" hidden="1">#REF!</definedName>
    <definedName name="XREF_COLUMN_48" localSheetId="85" hidden="1">#REF!</definedName>
    <definedName name="XREF_COLUMN_48" localSheetId="86" hidden="1">#REF!</definedName>
    <definedName name="XREF_COLUMN_48" localSheetId="87" hidden="1">#REF!</definedName>
    <definedName name="XREF_COLUMN_48" localSheetId="88" hidden="1">#REF!</definedName>
    <definedName name="XREF_COLUMN_48" localSheetId="96" hidden="1">#REF!</definedName>
    <definedName name="XREF_COLUMN_48" localSheetId="81" hidden="1">#REF!</definedName>
    <definedName name="XREF_COLUMN_48" localSheetId="72" hidden="1">#REF!</definedName>
    <definedName name="XREF_COLUMN_48" localSheetId="103" hidden="1">#REF!</definedName>
    <definedName name="XREF_COLUMN_48" localSheetId="101" hidden="1">#REF!</definedName>
    <definedName name="XREF_COLUMN_48" localSheetId="45" hidden="1">#REF!</definedName>
    <definedName name="XREF_COLUMN_48" localSheetId="99" hidden="1">#REF!</definedName>
    <definedName name="XREF_COLUMN_48" localSheetId="67" hidden="1">#REF!</definedName>
    <definedName name="XREF_COLUMN_48" localSheetId="66" hidden="1">#REF!</definedName>
    <definedName name="XREF_COLUMN_48" localSheetId="68" hidden="1">#REF!</definedName>
    <definedName name="XREF_COLUMN_48" localSheetId="69" hidden="1">#REF!</definedName>
    <definedName name="XREF_COLUMN_48" localSheetId="100" hidden="1">#REF!</definedName>
    <definedName name="XREF_COLUMN_48" localSheetId="97" hidden="1">#REF!</definedName>
    <definedName name="XREF_COLUMN_48" localSheetId="98" hidden="1">#REF!</definedName>
    <definedName name="XREF_COLUMN_48" localSheetId="89" hidden="1">#REF!</definedName>
    <definedName name="XREF_COLUMN_48" localSheetId="4" hidden="1">#REF!</definedName>
    <definedName name="XREF_COLUMN_48" localSheetId="5" hidden="1">#REF!</definedName>
    <definedName name="XREF_COLUMN_48" localSheetId="2" hidden="1">#REF!</definedName>
    <definedName name="XREF_COLUMN_48" localSheetId="94" hidden="1">#REF!</definedName>
    <definedName name="XREF_COLUMN_48" localSheetId="95" hidden="1">#REF!</definedName>
    <definedName name="XREF_COLUMN_48" localSheetId="105" hidden="1">#REF!</definedName>
    <definedName name="XREF_COLUMN_48" localSheetId="57" hidden="1">#REF!</definedName>
    <definedName name="XREF_COLUMN_48" localSheetId="70" hidden="1">#REF!</definedName>
    <definedName name="XREF_COLUMN_48" hidden="1">#REF!</definedName>
    <definedName name="XREF_COLUMN_49" localSheetId="90" hidden="1">#REF!</definedName>
    <definedName name="XREF_COLUMN_49" localSheetId="104" hidden="1">#REF!</definedName>
    <definedName name="XREF_COLUMN_49" localSheetId="102" hidden="1">#REF!</definedName>
    <definedName name="XREF_COLUMN_49" localSheetId="106" hidden="1">#REF!</definedName>
    <definedName name="XREF_COLUMN_49" localSheetId="53" hidden="1">#REF!</definedName>
    <definedName name="XREF_COLUMN_49" localSheetId="91" hidden="1">#REF!</definedName>
    <definedName name="XREF_COLUMN_49" localSheetId="92" hidden="1">#REF!</definedName>
    <definedName name="XREF_COLUMN_49" localSheetId="93" hidden="1">#REF!</definedName>
    <definedName name="XREF_COLUMN_49" localSheetId="83" hidden="1">#REF!</definedName>
    <definedName name="XREF_COLUMN_49" localSheetId="84" hidden="1">#REF!</definedName>
    <definedName name="XREF_COLUMN_49" localSheetId="85" hidden="1">#REF!</definedName>
    <definedName name="XREF_COLUMN_49" localSheetId="86" hidden="1">#REF!</definedName>
    <definedName name="XREF_COLUMN_49" localSheetId="87" hidden="1">#REF!</definedName>
    <definedName name="XREF_COLUMN_49" localSheetId="88" hidden="1">#REF!</definedName>
    <definedName name="XREF_COLUMN_49" localSheetId="96" hidden="1">#REF!</definedName>
    <definedName name="XREF_COLUMN_49" localSheetId="81" hidden="1">#REF!</definedName>
    <definedName name="XREF_COLUMN_49" localSheetId="72" hidden="1">#REF!</definedName>
    <definedName name="XREF_COLUMN_49" localSheetId="103" hidden="1">#REF!</definedName>
    <definedName name="XREF_COLUMN_49" localSheetId="101" hidden="1">#REF!</definedName>
    <definedName name="XREF_COLUMN_49" localSheetId="45" hidden="1">#REF!</definedName>
    <definedName name="XREF_COLUMN_49" localSheetId="99" hidden="1">#REF!</definedName>
    <definedName name="XREF_COLUMN_49" localSheetId="67" hidden="1">#REF!</definedName>
    <definedName name="XREF_COLUMN_49" localSheetId="66" hidden="1">#REF!</definedName>
    <definedName name="XREF_COLUMN_49" localSheetId="68" hidden="1">#REF!</definedName>
    <definedName name="XREF_COLUMN_49" localSheetId="69" hidden="1">#REF!</definedName>
    <definedName name="XREF_COLUMN_49" localSheetId="100" hidden="1">#REF!</definedName>
    <definedName name="XREF_COLUMN_49" localSheetId="97" hidden="1">#REF!</definedName>
    <definedName name="XREF_COLUMN_49" localSheetId="98" hidden="1">#REF!</definedName>
    <definedName name="XREF_COLUMN_49" localSheetId="89" hidden="1">#REF!</definedName>
    <definedName name="XREF_COLUMN_49" localSheetId="4" hidden="1">#REF!</definedName>
    <definedName name="XREF_COLUMN_49" localSheetId="5" hidden="1">#REF!</definedName>
    <definedName name="XREF_COLUMN_49" localSheetId="2" hidden="1">#REF!</definedName>
    <definedName name="XREF_COLUMN_49" localSheetId="94" hidden="1">#REF!</definedName>
    <definedName name="XREF_COLUMN_49" localSheetId="95" hidden="1">#REF!</definedName>
    <definedName name="XREF_COLUMN_49" localSheetId="105" hidden="1">#REF!</definedName>
    <definedName name="XREF_COLUMN_49" localSheetId="57" hidden="1">#REF!</definedName>
    <definedName name="XREF_COLUMN_49" localSheetId="70" hidden="1">#REF!</definedName>
    <definedName name="XREF_COLUMN_49" hidden="1">#REF!</definedName>
    <definedName name="XREF_COLUMN_5" localSheetId="90" hidden="1">#REF!</definedName>
    <definedName name="XREF_COLUMN_5" localSheetId="104" hidden="1">#REF!</definedName>
    <definedName name="XREF_COLUMN_5" localSheetId="102" hidden="1">#REF!</definedName>
    <definedName name="XREF_COLUMN_5" localSheetId="106" hidden="1">#REF!</definedName>
    <definedName name="XREF_COLUMN_5" localSheetId="53" hidden="1">#REF!</definedName>
    <definedName name="XREF_COLUMN_5" localSheetId="52" hidden="1">#REF!</definedName>
    <definedName name="XREF_COLUMN_5" localSheetId="91" hidden="1">#REF!</definedName>
    <definedName name="XREF_COLUMN_5" localSheetId="92" hidden="1">#REF!</definedName>
    <definedName name="XREF_COLUMN_5" localSheetId="93" hidden="1">#REF!</definedName>
    <definedName name="XREF_COLUMN_5" localSheetId="83" hidden="1">#REF!</definedName>
    <definedName name="XREF_COLUMN_5" localSheetId="84" hidden="1">#REF!</definedName>
    <definedName name="XREF_COLUMN_5" localSheetId="85" hidden="1">#REF!</definedName>
    <definedName name="XREF_COLUMN_5" localSheetId="86" hidden="1">#REF!</definedName>
    <definedName name="XREF_COLUMN_5" localSheetId="87" hidden="1">#REF!</definedName>
    <definedName name="XREF_COLUMN_5" localSheetId="88" hidden="1">#REF!</definedName>
    <definedName name="XREF_COLUMN_5" localSheetId="96" hidden="1">#REF!</definedName>
    <definedName name="XREF_COLUMN_5" localSheetId="81" hidden="1">#REF!</definedName>
    <definedName name="XREF_COLUMN_5" localSheetId="36" hidden="1">#REF!</definedName>
    <definedName name="XREF_COLUMN_5" localSheetId="72" hidden="1">#REF!</definedName>
    <definedName name="XREF_COLUMN_5" localSheetId="103" hidden="1">#REF!</definedName>
    <definedName name="XREF_COLUMN_5" localSheetId="48" hidden="1">#REF!</definedName>
    <definedName name="XREF_COLUMN_5" localSheetId="101" hidden="1">#REF!</definedName>
    <definedName name="XREF_COLUMN_5" localSheetId="19" hidden="1">#REF!</definedName>
    <definedName name="XREF_COLUMN_5" localSheetId="15" hidden="1">#REF!</definedName>
    <definedName name="XREF_COLUMN_5" localSheetId="11" hidden="1">#REF!</definedName>
    <definedName name="XREF_COLUMN_5" localSheetId="45" hidden="1">#REF!</definedName>
    <definedName name="XREF_COLUMN_5" localSheetId="44" hidden="1">#REF!</definedName>
    <definedName name="XREF_COLUMN_5" localSheetId="99" hidden="1">#REF!</definedName>
    <definedName name="XREF_COLUMN_5" localSheetId="67" hidden="1">#REF!</definedName>
    <definedName name="XREF_COLUMN_5" localSheetId="66" hidden="1">#REF!</definedName>
    <definedName name="XREF_COLUMN_5" localSheetId="68" hidden="1">#REF!</definedName>
    <definedName name="XREF_COLUMN_5" localSheetId="69" hidden="1">#REF!</definedName>
    <definedName name="XREF_COLUMN_5" localSheetId="100" hidden="1">#REF!</definedName>
    <definedName name="XREF_COLUMN_5" localSheetId="17" hidden="1">#REF!</definedName>
    <definedName name="XREF_COLUMN_5" localSheetId="13" hidden="1">#REF!</definedName>
    <definedName name="XREF_COLUMN_5" localSheetId="9" hidden="1">#REF!</definedName>
    <definedName name="XREF_COLUMN_5" localSheetId="97" hidden="1">#REF!</definedName>
    <definedName name="XREF_COLUMN_5" localSheetId="98" hidden="1">#REF!</definedName>
    <definedName name="XREF_COLUMN_5" localSheetId="18" hidden="1">#REF!</definedName>
    <definedName name="XREF_COLUMN_5" localSheetId="14" hidden="1">#REF!</definedName>
    <definedName name="XREF_COLUMN_5" localSheetId="10" hidden="1">#REF!</definedName>
    <definedName name="XREF_COLUMN_5" localSheetId="89" hidden="1">#REF!</definedName>
    <definedName name="XREF_COLUMN_5" localSheetId="4" hidden="1">#REF!</definedName>
    <definedName name="XREF_COLUMN_5" localSheetId="5" hidden="1">#REF!</definedName>
    <definedName name="XREF_COLUMN_5" localSheetId="2" hidden="1">#REF!</definedName>
    <definedName name="XREF_COLUMN_5" localSheetId="27" hidden="1">#REF!</definedName>
    <definedName name="XREF_COLUMN_5" localSheetId="40" hidden="1">#REF!</definedName>
    <definedName name="XREF_COLUMN_5" localSheetId="94" hidden="1">#REF!</definedName>
    <definedName name="XREF_COLUMN_5" localSheetId="95" hidden="1">#REF!</definedName>
    <definedName name="XREF_COLUMN_5" localSheetId="16" hidden="1">#REF!</definedName>
    <definedName name="XREF_COLUMN_5" localSheetId="12" hidden="1">#REF!</definedName>
    <definedName name="XREF_COLUMN_5" localSheetId="8" hidden="1">#REF!</definedName>
    <definedName name="XREF_COLUMN_5" localSheetId="105" hidden="1">#REF!</definedName>
    <definedName name="XREF_COLUMN_5" localSheetId="57" hidden="1">#REF!</definedName>
    <definedName name="XREF_COLUMN_5" localSheetId="70" hidden="1">#REF!</definedName>
    <definedName name="XREF_COLUMN_5" hidden="1">#REF!</definedName>
    <definedName name="XREF_COLUMN_50" localSheetId="90" hidden="1">#REF!</definedName>
    <definedName name="XREF_COLUMN_50" localSheetId="104" hidden="1">#REF!</definedName>
    <definedName name="XREF_COLUMN_50" localSheetId="102" hidden="1">#REF!</definedName>
    <definedName name="XREF_COLUMN_50" localSheetId="106" hidden="1">#REF!</definedName>
    <definedName name="XREF_COLUMN_50" localSheetId="53" hidden="1">#REF!</definedName>
    <definedName name="XREF_COLUMN_50" localSheetId="91" hidden="1">#REF!</definedName>
    <definedName name="XREF_COLUMN_50" localSheetId="92" hidden="1">#REF!</definedName>
    <definedName name="XREF_COLUMN_50" localSheetId="93" hidden="1">#REF!</definedName>
    <definedName name="XREF_COLUMN_50" localSheetId="83" hidden="1">#REF!</definedName>
    <definedName name="XREF_COLUMN_50" localSheetId="84" hidden="1">#REF!</definedName>
    <definedName name="XREF_COLUMN_50" localSheetId="85" hidden="1">#REF!</definedName>
    <definedName name="XREF_COLUMN_50" localSheetId="86" hidden="1">#REF!</definedName>
    <definedName name="XREF_COLUMN_50" localSheetId="87" hidden="1">#REF!</definedName>
    <definedName name="XREF_COLUMN_50" localSheetId="88" hidden="1">#REF!</definedName>
    <definedName name="XREF_COLUMN_50" localSheetId="96" hidden="1">#REF!</definedName>
    <definedName name="XREF_COLUMN_50" localSheetId="81" hidden="1">#REF!</definedName>
    <definedName name="XREF_COLUMN_50" localSheetId="72" hidden="1">#REF!</definedName>
    <definedName name="XREF_COLUMN_50" localSheetId="103" hidden="1">#REF!</definedName>
    <definedName name="XREF_COLUMN_50" localSheetId="101" hidden="1">#REF!</definedName>
    <definedName name="XREF_COLUMN_50" localSheetId="45" hidden="1">#REF!</definedName>
    <definedName name="XREF_COLUMN_50" localSheetId="99" hidden="1">#REF!</definedName>
    <definedName name="XREF_COLUMN_50" localSheetId="67" hidden="1">#REF!</definedName>
    <definedName name="XREF_COLUMN_50" localSheetId="66" hidden="1">#REF!</definedName>
    <definedName name="XREF_COLUMN_50" localSheetId="68" hidden="1">#REF!</definedName>
    <definedName name="XREF_COLUMN_50" localSheetId="69" hidden="1">#REF!</definedName>
    <definedName name="XREF_COLUMN_50" localSheetId="100" hidden="1">#REF!</definedName>
    <definedName name="XREF_COLUMN_50" localSheetId="97" hidden="1">#REF!</definedName>
    <definedName name="XREF_COLUMN_50" localSheetId="98" hidden="1">#REF!</definedName>
    <definedName name="XREF_COLUMN_50" localSheetId="89" hidden="1">#REF!</definedName>
    <definedName name="XREF_COLUMN_50" localSheetId="4" hidden="1">#REF!</definedName>
    <definedName name="XREF_COLUMN_50" localSheetId="5" hidden="1">#REF!</definedName>
    <definedName name="XREF_COLUMN_50" localSheetId="2" hidden="1">#REF!</definedName>
    <definedName name="XREF_COLUMN_50" localSheetId="94" hidden="1">#REF!</definedName>
    <definedName name="XREF_COLUMN_50" localSheetId="95" hidden="1">#REF!</definedName>
    <definedName name="XREF_COLUMN_50" localSheetId="105" hidden="1">#REF!</definedName>
    <definedName name="XREF_COLUMN_50" localSheetId="57" hidden="1">#REF!</definedName>
    <definedName name="XREF_COLUMN_50" localSheetId="70" hidden="1">#REF!</definedName>
    <definedName name="XREF_COLUMN_50" hidden="1">#REF!</definedName>
    <definedName name="XREF_COLUMN_51" localSheetId="90" hidden="1">#REF!</definedName>
    <definedName name="XREF_COLUMN_51" localSheetId="104" hidden="1">#REF!</definedName>
    <definedName name="XREF_COLUMN_51" localSheetId="102" hidden="1">#REF!</definedName>
    <definedName name="XREF_COLUMN_51" localSheetId="106" hidden="1">#REF!</definedName>
    <definedName name="XREF_COLUMN_51" localSheetId="53" hidden="1">#REF!</definedName>
    <definedName name="XREF_COLUMN_51" localSheetId="91" hidden="1">#REF!</definedName>
    <definedName name="XREF_COLUMN_51" localSheetId="92" hidden="1">#REF!</definedName>
    <definedName name="XREF_COLUMN_51" localSheetId="93" hidden="1">#REF!</definedName>
    <definedName name="XREF_COLUMN_51" localSheetId="83" hidden="1">#REF!</definedName>
    <definedName name="XREF_COLUMN_51" localSheetId="84" hidden="1">#REF!</definedName>
    <definedName name="XREF_COLUMN_51" localSheetId="85" hidden="1">#REF!</definedName>
    <definedName name="XREF_COLUMN_51" localSheetId="86" hidden="1">#REF!</definedName>
    <definedName name="XREF_COLUMN_51" localSheetId="87" hidden="1">#REF!</definedName>
    <definedName name="XREF_COLUMN_51" localSheetId="88" hidden="1">#REF!</definedName>
    <definedName name="XREF_COLUMN_51" localSheetId="96" hidden="1">#REF!</definedName>
    <definedName name="XREF_COLUMN_51" localSheetId="81" hidden="1">#REF!</definedName>
    <definedName name="XREF_COLUMN_51" localSheetId="72" hidden="1">#REF!</definedName>
    <definedName name="XREF_COLUMN_51" localSheetId="103" hidden="1">#REF!</definedName>
    <definedName name="XREF_COLUMN_51" localSheetId="101" hidden="1">#REF!</definedName>
    <definedName name="XREF_COLUMN_51" localSheetId="45" hidden="1">#REF!</definedName>
    <definedName name="XREF_COLUMN_51" localSheetId="99" hidden="1">#REF!</definedName>
    <definedName name="XREF_COLUMN_51" localSheetId="67" hidden="1">#REF!</definedName>
    <definedName name="XREF_COLUMN_51" localSheetId="66" hidden="1">#REF!</definedName>
    <definedName name="XREF_COLUMN_51" localSheetId="68" hidden="1">#REF!</definedName>
    <definedName name="XREF_COLUMN_51" localSheetId="69" hidden="1">#REF!</definedName>
    <definedName name="XREF_COLUMN_51" localSheetId="100" hidden="1">#REF!</definedName>
    <definedName name="XREF_COLUMN_51" localSheetId="97" hidden="1">#REF!</definedName>
    <definedName name="XREF_COLUMN_51" localSheetId="98" hidden="1">#REF!</definedName>
    <definedName name="XREF_COLUMN_51" localSheetId="89" hidden="1">#REF!</definedName>
    <definedName name="XREF_COLUMN_51" localSheetId="4" hidden="1">#REF!</definedName>
    <definedName name="XREF_COLUMN_51" localSheetId="5" hidden="1">#REF!</definedName>
    <definedName name="XREF_COLUMN_51" localSheetId="2" hidden="1">#REF!</definedName>
    <definedName name="XREF_COLUMN_51" localSheetId="94" hidden="1">#REF!</definedName>
    <definedName name="XREF_COLUMN_51" localSheetId="95" hidden="1">#REF!</definedName>
    <definedName name="XREF_COLUMN_51" localSheetId="105" hidden="1">#REF!</definedName>
    <definedName name="XREF_COLUMN_51" localSheetId="57" hidden="1">#REF!</definedName>
    <definedName name="XREF_COLUMN_51" localSheetId="70" hidden="1">#REF!</definedName>
    <definedName name="XREF_COLUMN_51" hidden="1">#REF!</definedName>
    <definedName name="XREF_COLUMN_52" localSheetId="90" hidden="1">#REF!</definedName>
    <definedName name="XREF_COLUMN_52" localSheetId="104" hidden="1">#REF!</definedName>
    <definedName name="XREF_COLUMN_52" localSheetId="102" hidden="1">#REF!</definedName>
    <definedName name="XREF_COLUMN_52" localSheetId="106" hidden="1">#REF!</definedName>
    <definedName name="XREF_COLUMN_52" localSheetId="53" hidden="1">#REF!</definedName>
    <definedName name="XREF_COLUMN_52" localSheetId="91" hidden="1">#REF!</definedName>
    <definedName name="XREF_COLUMN_52" localSheetId="92" hidden="1">#REF!</definedName>
    <definedName name="XREF_COLUMN_52" localSheetId="93" hidden="1">#REF!</definedName>
    <definedName name="XREF_COLUMN_52" localSheetId="83" hidden="1">#REF!</definedName>
    <definedName name="XREF_COLUMN_52" localSheetId="84" hidden="1">#REF!</definedName>
    <definedName name="XREF_COLUMN_52" localSheetId="85" hidden="1">#REF!</definedName>
    <definedName name="XREF_COLUMN_52" localSheetId="86" hidden="1">#REF!</definedName>
    <definedName name="XREF_COLUMN_52" localSheetId="87" hidden="1">#REF!</definedName>
    <definedName name="XREF_COLUMN_52" localSheetId="88" hidden="1">#REF!</definedName>
    <definedName name="XREF_COLUMN_52" localSheetId="96" hidden="1">#REF!</definedName>
    <definedName name="XREF_COLUMN_52" localSheetId="81" hidden="1">#REF!</definedName>
    <definedName name="XREF_COLUMN_52" localSheetId="72" hidden="1">#REF!</definedName>
    <definedName name="XREF_COLUMN_52" localSheetId="103" hidden="1">#REF!</definedName>
    <definedName name="XREF_COLUMN_52" localSheetId="101" hidden="1">#REF!</definedName>
    <definedName name="XREF_COLUMN_52" localSheetId="45" hidden="1">#REF!</definedName>
    <definedName name="XREF_COLUMN_52" localSheetId="99" hidden="1">#REF!</definedName>
    <definedName name="XREF_COLUMN_52" localSheetId="67" hidden="1">#REF!</definedName>
    <definedName name="XREF_COLUMN_52" localSheetId="66" hidden="1">#REF!</definedName>
    <definedName name="XREF_COLUMN_52" localSheetId="68" hidden="1">#REF!</definedName>
    <definedName name="XREF_COLUMN_52" localSheetId="69" hidden="1">#REF!</definedName>
    <definedName name="XREF_COLUMN_52" localSheetId="100" hidden="1">#REF!</definedName>
    <definedName name="XREF_COLUMN_52" localSheetId="97" hidden="1">#REF!</definedName>
    <definedName name="XREF_COLUMN_52" localSheetId="98" hidden="1">#REF!</definedName>
    <definedName name="XREF_COLUMN_52" localSheetId="89" hidden="1">#REF!</definedName>
    <definedName name="XREF_COLUMN_52" localSheetId="4" hidden="1">#REF!</definedName>
    <definedName name="XREF_COLUMN_52" localSheetId="5" hidden="1">#REF!</definedName>
    <definedName name="XREF_COLUMN_52" localSheetId="2" hidden="1">#REF!</definedName>
    <definedName name="XREF_COLUMN_52" localSheetId="94" hidden="1">#REF!</definedName>
    <definedName name="XREF_COLUMN_52" localSheetId="95" hidden="1">#REF!</definedName>
    <definedName name="XREF_COLUMN_52" localSheetId="105" hidden="1">#REF!</definedName>
    <definedName name="XREF_COLUMN_52" localSheetId="57" hidden="1">#REF!</definedName>
    <definedName name="XREF_COLUMN_52" localSheetId="70" hidden="1">#REF!</definedName>
    <definedName name="XREF_COLUMN_52" hidden="1">#REF!</definedName>
    <definedName name="XREF_COLUMN_53" localSheetId="90" hidden="1">#REF!</definedName>
    <definedName name="XREF_COLUMN_53" localSheetId="104" hidden="1">#REF!</definedName>
    <definedName name="XREF_COLUMN_53" localSheetId="102" hidden="1">#REF!</definedName>
    <definedName name="XREF_COLUMN_53" localSheetId="106" hidden="1">#REF!</definedName>
    <definedName name="XREF_COLUMN_53" localSheetId="53" hidden="1">#REF!</definedName>
    <definedName name="XREF_COLUMN_53" localSheetId="91" hidden="1">#REF!</definedName>
    <definedName name="XREF_COLUMN_53" localSheetId="92" hidden="1">#REF!</definedName>
    <definedName name="XREF_COLUMN_53" localSheetId="93" hidden="1">#REF!</definedName>
    <definedName name="XREF_COLUMN_53" localSheetId="83" hidden="1">#REF!</definedName>
    <definedName name="XREF_COLUMN_53" localSheetId="84" hidden="1">#REF!</definedName>
    <definedName name="XREF_COLUMN_53" localSheetId="85" hidden="1">#REF!</definedName>
    <definedName name="XREF_COLUMN_53" localSheetId="86" hidden="1">#REF!</definedName>
    <definedName name="XREF_COLUMN_53" localSheetId="87" hidden="1">#REF!</definedName>
    <definedName name="XREF_COLUMN_53" localSheetId="88" hidden="1">#REF!</definedName>
    <definedName name="XREF_COLUMN_53" localSheetId="96" hidden="1">#REF!</definedName>
    <definedName name="XREF_COLUMN_53" localSheetId="81" hidden="1">#REF!</definedName>
    <definedName name="XREF_COLUMN_53" localSheetId="72" hidden="1">#REF!</definedName>
    <definedName name="XREF_COLUMN_53" localSheetId="103" hidden="1">#REF!</definedName>
    <definedName name="XREF_COLUMN_53" localSheetId="101" hidden="1">#REF!</definedName>
    <definedName name="XREF_COLUMN_53" localSheetId="45" hidden="1">#REF!</definedName>
    <definedName name="XREF_COLUMN_53" localSheetId="99" hidden="1">#REF!</definedName>
    <definedName name="XREF_COLUMN_53" localSheetId="67" hidden="1">#REF!</definedName>
    <definedName name="XREF_COLUMN_53" localSheetId="66" hidden="1">#REF!</definedName>
    <definedName name="XREF_COLUMN_53" localSheetId="68" hidden="1">#REF!</definedName>
    <definedName name="XREF_COLUMN_53" localSheetId="69" hidden="1">#REF!</definedName>
    <definedName name="XREF_COLUMN_53" localSheetId="100" hidden="1">#REF!</definedName>
    <definedName name="XREF_COLUMN_53" localSheetId="97" hidden="1">#REF!</definedName>
    <definedName name="XREF_COLUMN_53" localSheetId="98" hidden="1">#REF!</definedName>
    <definedName name="XREF_COLUMN_53" localSheetId="89" hidden="1">#REF!</definedName>
    <definedName name="XREF_COLUMN_53" localSheetId="4" hidden="1">#REF!</definedName>
    <definedName name="XREF_COLUMN_53" localSheetId="5" hidden="1">#REF!</definedName>
    <definedName name="XREF_COLUMN_53" localSheetId="2" hidden="1">#REF!</definedName>
    <definedName name="XREF_COLUMN_53" localSheetId="94" hidden="1">#REF!</definedName>
    <definedName name="XREF_COLUMN_53" localSheetId="95" hidden="1">#REF!</definedName>
    <definedName name="XREF_COLUMN_53" localSheetId="105" hidden="1">#REF!</definedName>
    <definedName name="XREF_COLUMN_53" localSheetId="57" hidden="1">#REF!</definedName>
    <definedName name="XREF_COLUMN_53" localSheetId="70" hidden="1">#REF!</definedName>
    <definedName name="XREF_COLUMN_53" hidden="1">#REF!</definedName>
    <definedName name="XREF_COLUMN_6" localSheetId="90" hidden="1">#REF!</definedName>
    <definedName name="XREF_COLUMN_6" localSheetId="104" hidden="1">#REF!</definedName>
    <definedName name="XREF_COLUMN_6" localSheetId="102" hidden="1">#REF!</definedName>
    <definedName name="XREF_COLUMN_6" localSheetId="106" hidden="1">#REF!</definedName>
    <definedName name="XREF_COLUMN_6" localSheetId="53" hidden="1">#REF!</definedName>
    <definedName name="XREF_COLUMN_6" localSheetId="52" hidden="1">#REF!</definedName>
    <definedName name="XREF_COLUMN_6" localSheetId="91" hidden="1">#REF!</definedName>
    <definedName name="XREF_COLUMN_6" localSheetId="92" hidden="1">#REF!</definedName>
    <definedName name="XREF_COLUMN_6" localSheetId="93" hidden="1">#REF!</definedName>
    <definedName name="XREF_COLUMN_6" localSheetId="83" hidden="1">#REF!</definedName>
    <definedName name="XREF_COLUMN_6" localSheetId="84" hidden="1">#REF!</definedName>
    <definedName name="XREF_COLUMN_6" localSheetId="85" hidden="1">#REF!</definedName>
    <definedName name="XREF_COLUMN_6" localSheetId="86" hidden="1">#REF!</definedName>
    <definedName name="XREF_COLUMN_6" localSheetId="87" hidden="1">#REF!</definedName>
    <definedName name="XREF_COLUMN_6" localSheetId="88" hidden="1">#REF!</definedName>
    <definedName name="XREF_COLUMN_6" localSheetId="96" hidden="1">#REF!</definedName>
    <definedName name="XREF_COLUMN_6" localSheetId="81" hidden="1">#REF!</definedName>
    <definedName name="XREF_COLUMN_6" localSheetId="36" hidden="1">#REF!</definedName>
    <definedName name="XREF_COLUMN_6" localSheetId="72" hidden="1">#REF!</definedName>
    <definedName name="XREF_COLUMN_6" localSheetId="103" hidden="1">#REF!</definedName>
    <definedName name="XREF_COLUMN_6" localSheetId="48" hidden="1">#REF!</definedName>
    <definedName name="XREF_COLUMN_6" localSheetId="101" hidden="1">#REF!</definedName>
    <definedName name="XREF_COLUMN_6" localSheetId="19" hidden="1">#REF!</definedName>
    <definedName name="XREF_COLUMN_6" localSheetId="15" hidden="1">#REF!</definedName>
    <definedName name="XREF_COLUMN_6" localSheetId="11" hidden="1">#REF!</definedName>
    <definedName name="XREF_COLUMN_6" localSheetId="45" hidden="1">#REF!</definedName>
    <definedName name="XREF_COLUMN_6" localSheetId="44" hidden="1">#REF!</definedName>
    <definedName name="XREF_COLUMN_6" localSheetId="99" hidden="1">#REF!</definedName>
    <definedName name="XREF_COLUMN_6" localSheetId="67" hidden="1">#REF!</definedName>
    <definedName name="XREF_COLUMN_6" localSheetId="66" hidden="1">#REF!</definedName>
    <definedName name="XREF_COLUMN_6" localSheetId="68" hidden="1">#REF!</definedName>
    <definedName name="XREF_COLUMN_6" localSheetId="69" hidden="1">#REF!</definedName>
    <definedName name="XREF_COLUMN_6" localSheetId="100" hidden="1">#REF!</definedName>
    <definedName name="XREF_COLUMN_6" localSheetId="17" hidden="1">#REF!</definedName>
    <definedName name="XREF_COLUMN_6" localSheetId="13" hidden="1">#REF!</definedName>
    <definedName name="XREF_COLUMN_6" localSheetId="9" hidden="1">#REF!</definedName>
    <definedName name="XREF_COLUMN_6" localSheetId="97" hidden="1">#REF!</definedName>
    <definedName name="XREF_COLUMN_6" localSheetId="98" hidden="1">#REF!</definedName>
    <definedName name="XREF_COLUMN_6" localSheetId="18" hidden="1">#REF!</definedName>
    <definedName name="XREF_COLUMN_6" localSheetId="14" hidden="1">#REF!</definedName>
    <definedName name="XREF_COLUMN_6" localSheetId="10" hidden="1">#REF!</definedName>
    <definedName name="XREF_COLUMN_6" localSheetId="89" hidden="1">#REF!</definedName>
    <definedName name="XREF_COLUMN_6" localSheetId="4" hidden="1">#REF!</definedName>
    <definedName name="XREF_COLUMN_6" localSheetId="5" hidden="1">#REF!</definedName>
    <definedName name="XREF_COLUMN_6" localSheetId="2" hidden="1">#REF!</definedName>
    <definedName name="XREF_COLUMN_6" localSheetId="27" hidden="1">#REF!</definedName>
    <definedName name="XREF_COLUMN_6" localSheetId="40" hidden="1">#REF!</definedName>
    <definedName name="XREF_COLUMN_6" localSheetId="94" hidden="1">#REF!</definedName>
    <definedName name="XREF_COLUMN_6" localSheetId="95" hidden="1">#REF!</definedName>
    <definedName name="XREF_COLUMN_6" localSheetId="16" hidden="1">#REF!</definedName>
    <definedName name="XREF_COLUMN_6" localSheetId="12" hidden="1">#REF!</definedName>
    <definedName name="XREF_COLUMN_6" localSheetId="8" hidden="1">#REF!</definedName>
    <definedName name="XREF_COLUMN_6" localSheetId="105" hidden="1">#REF!</definedName>
    <definedName name="XREF_COLUMN_6" localSheetId="57" hidden="1">#REF!</definedName>
    <definedName name="XREF_COLUMN_6" localSheetId="70" hidden="1">#REF!</definedName>
    <definedName name="XREF_COLUMN_6" hidden="1">#REF!</definedName>
    <definedName name="XREF_COLUMN_7" localSheetId="90" hidden="1">#REF!</definedName>
    <definedName name="XREF_COLUMN_7" localSheetId="104" hidden="1">#REF!</definedName>
    <definedName name="XREF_COLUMN_7" localSheetId="102" hidden="1">#REF!</definedName>
    <definedName name="XREF_COLUMN_7" localSheetId="106" hidden="1">#REF!</definedName>
    <definedName name="XREF_COLUMN_7" localSheetId="53" hidden="1">#REF!</definedName>
    <definedName name="XREF_COLUMN_7" localSheetId="91" hidden="1">#REF!</definedName>
    <definedName name="XREF_COLUMN_7" localSheetId="92" hidden="1">#REF!</definedName>
    <definedName name="XREF_COLUMN_7" localSheetId="93" hidden="1">#REF!</definedName>
    <definedName name="XREF_COLUMN_7" localSheetId="83" hidden="1">#REF!</definedName>
    <definedName name="XREF_COLUMN_7" localSheetId="84" hidden="1">#REF!</definedName>
    <definedName name="XREF_COLUMN_7" localSheetId="85" hidden="1">#REF!</definedName>
    <definedName name="XREF_COLUMN_7" localSheetId="86" hidden="1">#REF!</definedName>
    <definedName name="XREF_COLUMN_7" localSheetId="87" hidden="1">#REF!</definedName>
    <definedName name="XREF_COLUMN_7" localSheetId="88" hidden="1">#REF!</definedName>
    <definedName name="XREF_COLUMN_7" localSheetId="96" hidden="1">#REF!</definedName>
    <definedName name="XREF_COLUMN_7" localSheetId="81" hidden="1">#REF!</definedName>
    <definedName name="XREF_COLUMN_7" localSheetId="72" hidden="1">#REF!</definedName>
    <definedName name="XREF_COLUMN_7" localSheetId="103" hidden="1">#REF!</definedName>
    <definedName name="XREF_COLUMN_7" localSheetId="101" hidden="1">#REF!</definedName>
    <definedName name="XREF_COLUMN_7" localSheetId="45" hidden="1">#REF!</definedName>
    <definedName name="XREF_COLUMN_7" localSheetId="99" hidden="1">#REF!</definedName>
    <definedName name="XREF_COLUMN_7" localSheetId="67" hidden="1">#REF!</definedName>
    <definedName name="XREF_COLUMN_7" localSheetId="66" hidden="1">#REF!</definedName>
    <definedName name="XREF_COLUMN_7" localSheetId="68" hidden="1">#REF!</definedName>
    <definedName name="XREF_COLUMN_7" localSheetId="69" hidden="1">#REF!</definedName>
    <definedName name="XREF_COLUMN_7" localSheetId="100" hidden="1">#REF!</definedName>
    <definedName name="XREF_COLUMN_7" localSheetId="97" hidden="1">#REF!</definedName>
    <definedName name="XREF_COLUMN_7" localSheetId="98" hidden="1">#REF!</definedName>
    <definedName name="XREF_COLUMN_7" localSheetId="89" hidden="1">#REF!</definedName>
    <definedName name="XREF_COLUMN_7" localSheetId="4" hidden="1">#REF!</definedName>
    <definedName name="XREF_COLUMN_7" localSheetId="5" hidden="1">#REF!</definedName>
    <definedName name="XREF_COLUMN_7" localSheetId="2" hidden="1">#REF!</definedName>
    <definedName name="XREF_COLUMN_7" localSheetId="94" hidden="1">#REF!</definedName>
    <definedName name="XREF_COLUMN_7" localSheetId="95" hidden="1">#REF!</definedName>
    <definedName name="XREF_COLUMN_7" localSheetId="105" hidden="1">#REF!</definedName>
    <definedName name="XREF_COLUMN_7" localSheetId="57" hidden="1">#REF!</definedName>
    <definedName name="XREF_COLUMN_7" localSheetId="70" hidden="1">#REF!</definedName>
    <definedName name="XREF_COLUMN_7" hidden="1">#REF!</definedName>
    <definedName name="XREF_COLUMN_8" localSheetId="90" hidden="1">#REF!</definedName>
    <definedName name="XREF_COLUMN_8" localSheetId="104" hidden="1">#REF!</definedName>
    <definedName name="XREF_COLUMN_8" localSheetId="102" hidden="1">#REF!</definedName>
    <definedName name="XREF_COLUMN_8" localSheetId="106" hidden="1">#REF!</definedName>
    <definedName name="XREF_COLUMN_8" localSheetId="53" hidden="1">#REF!</definedName>
    <definedName name="XREF_COLUMN_8" localSheetId="91" hidden="1">#REF!</definedName>
    <definedName name="XREF_COLUMN_8" localSheetId="92" hidden="1">#REF!</definedName>
    <definedName name="XREF_COLUMN_8" localSheetId="93" hidden="1">#REF!</definedName>
    <definedName name="XREF_COLUMN_8" localSheetId="83" hidden="1">#REF!</definedName>
    <definedName name="XREF_COLUMN_8" localSheetId="84" hidden="1">#REF!</definedName>
    <definedName name="XREF_COLUMN_8" localSheetId="85" hidden="1">#REF!</definedName>
    <definedName name="XREF_COLUMN_8" localSheetId="86" hidden="1">#REF!</definedName>
    <definedName name="XREF_COLUMN_8" localSheetId="87" hidden="1">#REF!</definedName>
    <definedName name="XREF_COLUMN_8" localSheetId="88" hidden="1">#REF!</definedName>
    <definedName name="XREF_COLUMN_8" localSheetId="96" hidden="1">#REF!</definedName>
    <definedName name="XREF_COLUMN_8" localSheetId="81" hidden="1">#REF!</definedName>
    <definedName name="XREF_COLUMN_8" localSheetId="72" hidden="1">#REF!</definedName>
    <definedName name="XREF_COLUMN_8" localSheetId="103" hidden="1">#REF!</definedName>
    <definedName name="XREF_COLUMN_8" localSheetId="101" hidden="1">#REF!</definedName>
    <definedName name="XREF_COLUMN_8" localSheetId="45" hidden="1">#REF!</definedName>
    <definedName name="XREF_COLUMN_8" localSheetId="99" hidden="1">#REF!</definedName>
    <definedName name="XREF_COLUMN_8" localSheetId="67" hidden="1">#REF!</definedName>
    <definedName name="XREF_COLUMN_8" localSheetId="66" hidden="1">#REF!</definedName>
    <definedName name="XREF_COLUMN_8" localSheetId="68" hidden="1">#REF!</definedName>
    <definedName name="XREF_COLUMN_8" localSheetId="69" hidden="1">#REF!</definedName>
    <definedName name="XREF_COLUMN_8" localSheetId="100" hidden="1">#REF!</definedName>
    <definedName name="XREF_COLUMN_8" localSheetId="97" hidden="1">#REF!</definedName>
    <definedName name="XREF_COLUMN_8" localSheetId="98" hidden="1">#REF!</definedName>
    <definedName name="XREF_COLUMN_8" localSheetId="89" hidden="1">#REF!</definedName>
    <definedName name="XREF_COLUMN_8" localSheetId="4" hidden="1">#REF!</definedName>
    <definedName name="XREF_COLUMN_8" localSheetId="5" hidden="1">#REF!</definedName>
    <definedName name="XREF_COLUMN_8" localSheetId="2" hidden="1">#REF!</definedName>
    <definedName name="XREF_COLUMN_8" localSheetId="94" hidden="1">#REF!</definedName>
    <definedName name="XREF_COLUMN_8" localSheetId="95" hidden="1">#REF!</definedName>
    <definedName name="XREF_COLUMN_8" localSheetId="105" hidden="1">#REF!</definedName>
    <definedName name="XREF_COLUMN_8" localSheetId="57" hidden="1">#REF!</definedName>
    <definedName name="XREF_COLUMN_8" localSheetId="70" hidden="1">#REF!</definedName>
    <definedName name="XREF_COLUMN_8" hidden="1">#REF!</definedName>
    <definedName name="XREF_COLUMN_9" localSheetId="90" hidden="1">#REF!</definedName>
    <definedName name="XREF_COLUMN_9" localSheetId="104" hidden="1">#REF!</definedName>
    <definedName name="XREF_COLUMN_9" localSheetId="102" hidden="1">#REF!</definedName>
    <definedName name="XREF_COLUMN_9" localSheetId="106" hidden="1">#REF!</definedName>
    <definedName name="XREF_COLUMN_9" localSheetId="53" hidden="1">#REF!</definedName>
    <definedName name="XREF_COLUMN_9" localSheetId="91" hidden="1">#REF!</definedName>
    <definedName name="XREF_COLUMN_9" localSheetId="92" hidden="1">#REF!</definedName>
    <definedName name="XREF_COLUMN_9" localSheetId="93" hidden="1">#REF!</definedName>
    <definedName name="XREF_COLUMN_9" localSheetId="83" hidden="1">#REF!</definedName>
    <definedName name="XREF_COLUMN_9" localSheetId="84" hidden="1">#REF!</definedName>
    <definedName name="XREF_COLUMN_9" localSheetId="85" hidden="1">#REF!</definedName>
    <definedName name="XREF_COLUMN_9" localSheetId="86" hidden="1">#REF!</definedName>
    <definedName name="XREF_COLUMN_9" localSheetId="87" hidden="1">#REF!</definedName>
    <definedName name="XREF_COLUMN_9" localSheetId="88" hidden="1">#REF!</definedName>
    <definedName name="XREF_COLUMN_9" localSheetId="96" hidden="1">#REF!</definedName>
    <definedName name="XREF_COLUMN_9" localSheetId="81" hidden="1">#REF!</definedName>
    <definedName name="XREF_COLUMN_9" localSheetId="72" hidden="1">#REF!</definedName>
    <definedName name="XREF_COLUMN_9" localSheetId="103" hidden="1">#REF!</definedName>
    <definedName name="XREF_COLUMN_9" localSheetId="101" hidden="1">#REF!</definedName>
    <definedName name="XREF_COLUMN_9" localSheetId="45" hidden="1">#REF!</definedName>
    <definedName name="XREF_COLUMN_9" localSheetId="99" hidden="1">#REF!</definedName>
    <definedName name="XREF_COLUMN_9" localSheetId="67" hidden="1">#REF!</definedName>
    <definedName name="XREF_COLUMN_9" localSheetId="66" hidden="1">#REF!</definedName>
    <definedName name="XREF_COLUMN_9" localSheetId="68" hidden="1">#REF!</definedName>
    <definedName name="XREF_COLUMN_9" localSheetId="69" hidden="1">#REF!</definedName>
    <definedName name="XREF_COLUMN_9" localSheetId="100" hidden="1">#REF!</definedName>
    <definedName name="XREF_COLUMN_9" localSheetId="97" hidden="1">#REF!</definedName>
    <definedName name="XREF_COLUMN_9" localSheetId="98" hidden="1">#REF!</definedName>
    <definedName name="XREF_COLUMN_9" localSheetId="89" hidden="1">#REF!</definedName>
    <definedName name="XREF_COLUMN_9" localSheetId="4" hidden="1">#REF!</definedName>
    <definedName name="XREF_COLUMN_9" localSheetId="5" hidden="1">#REF!</definedName>
    <definedName name="XREF_COLUMN_9" localSheetId="2" hidden="1">#REF!</definedName>
    <definedName name="XREF_COLUMN_9" localSheetId="94" hidden="1">#REF!</definedName>
    <definedName name="XREF_COLUMN_9" localSheetId="95" hidden="1">#REF!</definedName>
    <definedName name="XREF_COLUMN_9" localSheetId="105" hidden="1">#REF!</definedName>
    <definedName name="XREF_COLUMN_9" localSheetId="57" hidden="1">#REF!</definedName>
    <definedName name="XREF_COLUMN_9" localSheetId="70" hidden="1">#REF!</definedName>
    <definedName name="XREF_COLUMN_9" hidden="1">#REF!</definedName>
    <definedName name="xref1" localSheetId="90" hidden="1">#REF!</definedName>
    <definedName name="xref1" localSheetId="104" hidden="1">#REF!</definedName>
    <definedName name="xref1" localSheetId="102" hidden="1">#REF!</definedName>
    <definedName name="xref1" localSheetId="106" hidden="1">#REF!</definedName>
    <definedName name="xref1" localSheetId="91" hidden="1">#REF!</definedName>
    <definedName name="xref1" localSheetId="92" hidden="1">#REF!</definedName>
    <definedName name="xref1" localSheetId="93" hidden="1">#REF!</definedName>
    <definedName name="xref1" localSheetId="83" hidden="1">#REF!</definedName>
    <definedName name="xref1" localSheetId="84" hidden="1">#REF!</definedName>
    <definedName name="xref1" localSheetId="85" hidden="1">#REF!</definedName>
    <definedName name="xref1" localSheetId="86" hidden="1">#REF!</definedName>
    <definedName name="xref1" localSheetId="87" hidden="1">#REF!</definedName>
    <definedName name="xref1" localSheetId="88" hidden="1">#REF!</definedName>
    <definedName name="xref1" localSheetId="96" hidden="1">#REF!</definedName>
    <definedName name="xref1" localSheetId="81" hidden="1">#REF!</definedName>
    <definedName name="xref1" localSheetId="72" hidden="1">#REF!</definedName>
    <definedName name="xref1" localSheetId="103" hidden="1">#REF!</definedName>
    <definedName name="xref1" localSheetId="101" hidden="1">#REF!</definedName>
    <definedName name="xref1" localSheetId="30" hidden="1">#REF!</definedName>
    <definedName name="xref1" localSheetId="31" hidden="1">#REF!</definedName>
    <definedName name="xref1" localSheetId="32" hidden="1">#REF!</definedName>
    <definedName name="xref1" localSheetId="34" hidden="1">#REF!</definedName>
    <definedName name="xref1" localSheetId="29" hidden="1">#REF!</definedName>
    <definedName name="xref1" localSheetId="28" hidden="1">#REF!</definedName>
    <definedName name="xref1" localSheetId="33" hidden="1">#REF!</definedName>
    <definedName name="xref1" localSheetId="35" hidden="1">#REF!</definedName>
    <definedName name="xref1" localSheetId="99" hidden="1">#REF!</definedName>
    <definedName name="xref1" localSheetId="67" hidden="1">#REF!</definedName>
    <definedName name="xref1" localSheetId="66" hidden="1">#REF!</definedName>
    <definedName name="xref1" localSheetId="65" hidden="1">#REF!</definedName>
    <definedName name="xref1" localSheetId="68" hidden="1">#REF!</definedName>
    <definedName name="xref1" localSheetId="69" hidden="1">#REF!</definedName>
    <definedName name="xref1" localSheetId="100" hidden="1">#REF!</definedName>
    <definedName name="xref1" localSheetId="97" hidden="1">#REF!</definedName>
    <definedName name="xref1" localSheetId="98" hidden="1">#REF!</definedName>
    <definedName name="xref1" localSheetId="89" hidden="1">#REF!</definedName>
    <definedName name="xref1" localSheetId="5" hidden="1">#REF!</definedName>
    <definedName name="xref1" localSheetId="94" hidden="1">#REF!</definedName>
    <definedName name="xref1" localSheetId="95" hidden="1">#REF!</definedName>
    <definedName name="xref1" localSheetId="105" hidden="1">#REF!</definedName>
    <definedName name="xref1" localSheetId="59" hidden="1">#REF!</definedName>
    <definedName name="xref1" localSheetId="57" hidden="1">#REF!</definedName>
    <definedName name="xref1" localSheetId="56" hidden="1">#REF!</definedName>
    <definedName name="xref1" localSheetId="60" hidden="1">#REF!</definedName>
    <definedName name="xref1" localSheetId="61" hidden="1">#REF!</definedName>
    <definedName name="xref1" localSheetId="58" hidden="1">#REF!</definedName>
    <definedName name="xref1" localSheetId="70" hidden="1">#REF!</definedName>
    <definedName name="xref1" hidden="1">#REF!</definedName>
    <definedName name="xref2" localSheetId="5" hidden="1">#REF!</definedName>
    <definedName name="xref2" hidden="1">#REF!</definedName>
    <definedName name="xref3" hidden="1">7</definedName>
    <definedName name="xref4" localSheetId="90" hidden="1">#REF!</definedName>
    <definedName name="xref4" localSheetId="104" hidden="1">#REF!</definedName>
    <definedName name="xref4" localSheetId="102" hidden="1">#REF!</definedName>
    <definedName name="xref4" localSheetId="106" hidden="1">#REF!</definedName>
    <definedName name="xref4" localSheetId="53" hidden="1">#REF!</definedName>
    <definedName name="xref4" localSheetId="91" hidden="1">#REF!</definedName>
    <definedName name="xref4" localSheetId="92" hidden="1">#REF!</definedName>
    <definedName name="xref4" localSheetId="93" hidden="1">#REF!</definedName>
    <definedName name="xref4" localSheetId="83" hidden="1">#REF!</definedName>
    <definedName name="xref4" localSheetId="84" hidden="1">#REF!</definedName>
    <definedName name="xref4" localSheetId="85" hidden="1">#REF!</definedName>
    <definedName name="xref4" localSheetId="86" hidden="1">#REF!</definedName>
    <definedName name="xref4" localSheetId="87" hidden="1">#REF!</definedName>
    <definedName name="xref4" localSheetId="88" hidden="1">#REF!</definedName>
    <definedName name="xref4" localSheetId="96" hidden="1">#REF!</definedName>
    <definedName name="xref4" localSheetId="81" hidden="1">#REF!</definedName>
    <definedName name="xref4" localSheetId="72" hidden="1">#REF!</definedName>
    <definedName name="xref4" localSheetId="103" hidden="1">#REF!</definedName>
    <definedName name="xref4" localSheetId="101" hidden="1">#REF!</definedName>
    <definedName name="xref4" localSheetId="30" hidden="1">#REF!</definedName>
    <definedName name="xref4" localSheetId="31" hidden="1">#REF!</definedName>
    <definedName name="xref4" localSheetId="32" hidden="1">#REF!</definedName>
    <definedName name="xref4" localSheetId="34" hidden="1">#REF!</definedName>
    <definedName name="xref4" localSheetId="29" hidden="1">#REF!</definedName>
    <definedName name="xref4" localSheetId="28" hidden="1">#REF!</definedName>
    <definedName name="xref4" localSheetId="33" hidden="1">#REF!</definedName>
    <definedName name="xref4" localSheetId="35" hidden="1">#REF!</definedName>
    <definedName name="xref4" localSheetId="45" hidden="1">#REF!</definedName>
    <definedName name="xref4" localSheetId="99" hidden="1">#REF!</definedName>
    <definedName name="xref4" localSheetId="67" hidden="1">#REF!</definedName>
    <definedName name="xref4" localSheetId="66" hidden="1">#REF!</definedName>
    <definedName name="xref4" localSheetId="65" hidden="1">#REF!</definedName>
    <definedName name="xref4" localSheetId="68" hidden="1">#REF!</definedName>
    <definedName name="xref4" localSheetId="69" hidden="1">#REF!</definedName>
    <definedName name="xref4" localSheetId="100" hidden="1">#REF!</definedName>
    <definedName name="xref4" localSheetId="97" hidden="1">#REF!</definedName>
    <definedName name="xref4" localSheetId="98" hidden="1">#REF!</definedName>
    <definedName name="xref4" localSheetId="89" hidden="1">#REF!</definedName>
    <definedName name="xref4" localSheetId="4" hidden="1">#REF!</definedName>
    <definedName name="xref4" localSheetId="5" hidden="1">#REF!</definedName>
    <definedName name="xref4" localSheetId="2" hidden="1">#REF!</definedName>
    <definedName name="xref4" localSheetId="94" hidden="1">#REF!</definedName>
    <definedName name="xref4" localSheetId="95" hidden="1">#REF!</definedName>
    <definedName name="xref4" localSheetId="105" hidden="1">#REF!</definedName>
    <definedName name="xref4" localSheetId="59" hidden="1">#REF!</definedName>
    <definedName name="xref4" localSheetId="57" hidden="1">#REF!</definedName>
    <definedName name="xref4" localSheetId="56" hidden="1">#REF!</definedName>
    <definedName name="xref4" localSheetId="60" hidden="1">#REF!</definedName>
    <definedName name="xref4" localSheetId="61" hidden="1">#REF!</definedName>
    <definedName name="xref4" localSheetId="58" hidden="1">#REF!</definedName>
    <definedName name="xref4" localSheetId="70" hidden="1">#REF!</definedName>
    <definedName name="xref4" hidden="1">#REF!</definedName>
    <definedName name="xref5" localSheetId="5" hidden="1">#REF!</definedName>
    <definedName name="xref5" hidden="1">#REF!</definedName>
    <definedName name="xref6" localSheetId="90" hidden="1">#REF!</definedName>
    <definedName name="xref6" localSheetId="104" hidden="1">#REF!</definedName>
    <definedName name="xref6" localSheetId="102" hidden="1">#REF!</definedName>
    <definedName name="xref6" localSheetId="106" hidden="1">#REF!</definedName>
    <definedName name="xref6" localSheetId="53" hidden="1">#REF!</definedName>
    <definedName name="xref6" localSheetId="91" hidden="1">#REF!</definedName>
    <definedName name="xref6" localSheetId="92" hidden="1">#REF!</definedName>
    <definedName name="xref6" localSheetId="93" hidden="1">#REF!</definedName>
    <definedName name="xref6" localSheetId="83" hidden="1">#REF!</definedName>
    <definedName name="xref6" localSheetId="84" hidden="1">#REF!</definedName>
    <definedName name="xref6" localSheetId="85" hidden="1">#REF!</definedName>
    <definedName name="xref6" localSheetId="86" hidden="1">#REF!</definedName>
    <definedName name="xref6" localSheetId="87" hidden="1">#REF!</definedName>
    <definedName name="xref6" localSheetId="88" hidden="1">#REF!</definedName>
    <definedName name="xref6" localSheetId="96" hidden="1">#REF!</definedName>
    <definedName name="xref6" localSheetId="81" hidden="1">#REF!</definedName>
    <definedName name="xref6" localSheetId="72" hidden="1">#REF!</definedName>
    <definedName name="xref6" localSheetId="103" hidden="1">#REF!</definedName>
    <definedName name="xref6" localSheetId="101" hidden="1">#REF!</definedName>
    <definedName name="xref6" localSheetId="30" hidden="1">#REF!</definedName>
    <definedName name="xref6" localSheetId="31" hidden="1">#REF!</definedName>
    <definedName name="xref6" localSheetId="32" hidden="1">#REF!</definedName>
    <definedName name="xref6" localSheetId="34" hidden="1">#REF!</definedName>
    <definedName name="xref6" localSheetId="29" hidden="1">#REF!</definedName>
    <definedName name="xref6" localSheetId="28" hidden="1">#REF!</definedName>
    <definedName name="xref6" localSheetId="33" hidden="1">#REF!</definedName>
    <definedName name="xref6" localSheetId="35" hidden="1">#REF!</definedName>
    <definedName name="xref6" localSheetId="45" hidden="1">#REF!</definedName>
    <definedName name="xref6" localSheetId="99" hidden="1">#REF!</definedName>
    <definedName name="xref6" localSheetId="67" hidden="1">#REF!</definedName>
    <definedName name="xref6" localSheetId="66" hidden="1">#REF!</definedName>
    <definedName name="xref6" localSheetId="65" hidden="1">#REF!</definedName>
    <definedName name="xref6" localSheetId="68" hidden="1">#REF!</definedName>
    <definedName name="xref6" localSheetId="69" hidden="1">#REF!</definedName>
    <definedName name="xref6" localSheetId="100" hidden="1">#REF!</definedName>
    <definedName name="xref6" localSheetId="97" hidden="1">#REF!</definedName>
    <definedName name="xref6" localSheetId="98" hidden="1">#REF!</definedName>
    <definedName name="xref6" localSheetId="89" hidden="1">#REF!</definedName>
    <definedName name="xref6" localSheetId="4" hidden="1">#REF!</definedName>
    <definedName name="xref6" localSheetId="5" hidden="1">#REF!</definedName>
    <definedName name="xref6" localSheetId="2" hidden="1">#REF!</definedName>
    <definedName name="xref6" localSheetId="94" hidden="1">#REF!</definedName>
    <definedName name="xref6" localSheetId="95" hidden="1">#REF!</definedName>
    <definedName name="xref6" localSheetId="105" hidden="1">#REF!</definedName>
    <definedName name="xref6" localSheetId="59" hidden="1">#REF!</definedName>
    <definedName name="xref6" localSheetId="57" hidden="1">#REF!</definedName>
    <definedName name="xref6" localSheetId="56" hidden="1">#REF!</definedName>
    <definedName name="xref6" localSheetId="60" hidden="1">#REF!</definedName>
    <definedName name="xref6" localSheetId="61" hidden="1">#REF!</definedName>
    <definedName name="xref6" localSheetId="58" hidden="1">#REF!</definedName>
    <definedName name="xref6" localSheetId="70" hidden="1">#REF!</definedName>
    <definedName name="xref6" hidden="1">#REF!</definedName>
    <definedName name="xref7" hidden="1">69</definedName>
    <definedName name="xref8" localSheetId="5" hidden="1">#REF!</definedName>
    <definedName name="xref8" hidden="1">#REF!</definedName>
    <definedName name="xref9" localSheetId="90" hidden="1">#REF!</definedName>
    <definedName name="xref9" localSheetId="104" hidden="1">#REF!</definedName>
    <definedName name="xref9" localSheetId="102" hidden="1">#REF!</definedName>
    <definedName name="xref9" localSheetId="106" hidden="1">#REF!</definedName>
    <definedName name="xref9" localSheetId="53" hidden="1">#REF!</definedName>
    <definedName name="xref9" localSheetId="91" hidden="1">#REF!</definedName>
    <definedName name="xref9" localSheetId="92" hidden="1">#REF!</definedName>
    <definedName name="xref9" localSheetId="93" hidden="1">#REF!</definedName>
    <definedName name="xref9" localSheetId="83" hidden="1">#REF!</definedName>
    <definedName name="xref9" localSheetId="84" hidden="1">#REF!</definedName>
    <definedName name="xref9" localSheetId="85" hidden="1">#REF!</definedName>
    <definedName name="xref9" localSheetId="86" hidden="1">#REF!</definedName>
    <definedName name="xref9" localSheetId="87" hidden="1">#REF!</definedName>
    <definedName name="xref9" localSheetId="88" hidden="1">#REF!</definedName>
    <definedName name="xref9" localSheetId="96" hidden="1">#REF!</definedName>
    <definedName name="xref9" localSheetId="81" hidden="1">#REF!</definedName>
    <definedName name="xref9" localSheetId="72" hidden="1">#REF!</definedName>
    <definedName name="xref9" localSheetId="103" hidden="1">#REF!</definedName>
    <definedName name="xref9" localSheetId="101" hidden="1">#REF!</definedName>
    <definedName name="xref9" localSheetId="30" hidden="1">#REF!</definedName>
    <definedName name="xref9" localSheetId="31" hidden="1">#REF!</definedName>
    <definedName name="xref9" localSheetId="32" hidden="1">#REF!</definedName>
    <definedName name="xref9" localSheetId="34" hidden="1">#REF!</definedName>
    <definedName name="xref9" localSheetId="29" hidden="1">#REF!</definedName>
    <definedName name="xref9" localSheetId="28" hidden="1">#REF!</definedName>
    <definedName name="xref9" localSheetId="33" hidden="1">#REF!</definedName>
    <definedName name="xref9" localSheetId="35" hidden="1">#REF!</definedName>
    <definedName name="xref9" localSheetId="45" hidden="1">#REF!</definedName>
    <definedName name="xref9" localSheetId="99" hidden="1">#REF!</definedName>
    <definedName name="xref9" localSheetId="67" hidden="1">#REF!</definedName>
    <definedName name="xref9" localSheetId="66" hidden="1">#REF!</definedName>
    <definedName name="xref9" localSheetId="65" hidden="1">#REF!</definedName>
    <definedName name="xref9" localSheetId="68" hidden="1">#REF!</definedName>
    <definedName name="xref9" localSheetId="69" hidden="1">#REF!</definedName>
    <definedName name="xref9" localSheetId="100" hidden="1">#REF!</definedName>
    <definedName name="xref9" localSheetId="97" hidden="1">#REF!</definedName>
    <definedName name="xref9" localSheetId="98" hidden="1">#REF!</definedName>
    <definedName name="xref9" localSheetId="89" hidden="1">#REF!</definedName>
    <definedName name="xref9" localSheetId="4" hidden="1">#REF!</definedName>
    <definedName name="xref9" localSheetId="5" hidden="1">#REF!</definedName>
    <definedName name="xref9" localSheetId="2" hidden="1">#REF!</definedName>
    <definedName name="xref9" localSheetId="94" hidden="1">#REF!</definedName>
    <definedName name="xref9" localSheetId="95" hidden="1">#REF!</definedName>
    <definedName name="xref9" localSheetId="105" hidden="1">#REF!</definedName>
    <definedName name="xref9" localSheetId="59" hidden="1">#REF!</definedName>
    <definedName name="xref9" localSheetId="57" hidden="1">#REF!</definedName>
    <definedName name="xref9" localSheetId="56" hidden="1">#REF!</definedName>
    <definedName name="xref9" localSheetId="60" hidden="1">#REF!</definedName>
    <definedName name="xref9" localSheetId="61" hidden="1">#REF!</definedName>
    <definedName name="xref9" localSheetId="58" hidden="1">#REF!</definedName>
    <definedName name="xref9" localSheetId="70" hidden="1">#REF!</definedName>
    <definedName name="xref9" hidden="1">#REF!</definedName>
    <definedName name="XRefActiveRow" localSheetId="90" hidden="1">#REF!</definedName>
    <definedName name="XRefActiveRow" localSheetId="104" hidden="1">#REF!</definedName>
    <definedName name="XRefActiveRow" localSheetId="102" hidden="1">#REF!</definedName>
    <definedName name="XRefActiveRow" localSheetId="106" hidden="1">#REF!</definedName>
    <definedName name="XRefActiveRow" localSheetId="53" hidden="1">#REF!</definedName>
    <definedName name="XRefActiveRow" localSheetId="52" hidden="1">#REF!</definedName>
    <definedName name="XRefActiveRow" localSheetId="91" hidden="1">#REF!</definedName>
    <definedName name="XRefActiveRow" localSheetId="92" hidden="1">#REF!</definedName>
    <definedName name="XRefActiveRow" localSheetId="93" hidden="1">#REF!</definedName>
    <definedName name="XRefActiveRow" localSheetId="83" hidden="1">#REF!</definedName>
    <definedName name="XRefActiveRow" localSheetId="84" hidden="1">#REF!</definedName>
    <definedName name="XRefActiveRow" localSheetId="85" hidden="1">#REF!</definedName>
    <definedName name="XRefActiveRow" localSheetId="86" hidden="1">#REF!</definedName>
    <definedName name="XRefActiveRow" localSheetId="87" hidden="1">#REF!</definedName>
    <definedName name="XRefActiveRow" localSheetId="88" hidden="1">#REF!</definedName>
    <definedName name="XRefActiveRow" localSheetId="96" hidden="1">#REF!</definedName>
    <definedName name="XRefActiveRow" localSheetId="81" hidden="1">#REF!</definedName>
    <definedName name="XRefActiveRow" localSheetId="36" hidden="1">#REF!</definedName>
    <definedName name="XRefActiveRow" localSheetId="72" hidden="1">#REF!</definedName>
    <definedName name="XRefActiveRow" localSheetId="103" hidden="1">#REF!</definedName>
    <definedName name="XRefActiveRow" localSheetId="101" hidden="1">#REF!</definedName>
    <definedName name="XRefActiveRow" localSheetId="19" hidden="1">#REF!</definedName>
    <definedName name="XRefActiveRow" localSheetId="15" hidden="1">#REF!</definedName>
    <definedName name="XRefActiveRow" localSheetId="11" hidden="1">#REF!</definedName>
    <definedName name="XRefActiveRow" localSheetId="45" hidden="1">#REF!</definedName>
    <definedName name="XRefActiveRow" localSheetId="44" hidden="1">#REF!</definedName>
    <definedName name="XRefActiveRow" localSheetId="99" hidden="1">#REF!</definedName>
    <definedName name="XRefActiveRow" localSheetId="67" hidden="1">#REF!</definedName>
    <definedName name="XRefActiveRow" localSheetId="66" hidden="1">#REF!</definedName>
    <definedName name="XRefActiveRow" localSheetId="68" hidden="1">#REF!</definedName>
    <definedName name="XRefActiveRow" localSheetId="69" hidden="1">#REF!</definedName>
    <definedName name="XRefActiveRow" localSheetId="100" hidden="1">#REF!</definedName>
    <definedName name="XRefActiveRow" localSheetId="17" hidden="1">#REF!</definedName>
    <definedName name="XRefActiveRow" localSheetId="13" hidden="1">#REF!</definedName>
    <definedName name="XRefActiveRow" localSheetId="9" hidden="1">#REF!</definedName>
    <definedName name="XRefActiveRow" localSheetId="97" hidden="1">#REF!</definedName>
    <definedName name="XRefActiveRow" localSheetId="98" hidden="1">#REF!</definedName>
    <definedName name="XRefActiveRow" localSheetId="18" hidden="1">#REF!</definedName>
    <definedName name="XRefActiveRow" localSheetId="14" hidden="1">#REF!</definedName>
    <definedName name="XRefActiveRow" localSheetId="10" hidden="1">#REF!</definedName>
    <definedName name="XRefActiveRow" localSheetId="89" hidden="1">#REF!</definedName>
    <definedName name="XRefActiveRow" localSheetId="4" hidden="1">#REF!</definedName>
    <definedName name="XRefActiveRow" localSheetId="5" hidden="1">#REF!</definedName>
    <definedName name="XRefActiveRow" localSheetId="2" hidden="1">#REF!</definedName>
    <definedName name="XRefActiveRow" localSheetId="27" hidden="1">#REF!</definedName>
    <definedName name="XRefActiveRow" localSheetId="40" hidden="1">#REF!</definedName>
    <definedName name="XRefActiveRow" localSheetId="94" hidden="1">#REF!</definedName>
    <definedName name="XRefActiveRow" localSheetId="95" hidden="1">#REF!</definedName>
    <definedName name="XRefActiveRow" localSheetId="16" hidden="1">#REF!</definedName>
    <definedName name="XRefActiveRow" localSheetId="12" hidden="1">#REF!</definedName>
    <definedName name="XRefActiveRow" localSheetId="8" hidden="1">#REF!</definedName>
    <definedName name="XRefActiveRow" localSheetId="105" hidden="1">#REF!</definedName>
    <definedName name="XRefActiveRow" localSheetId="57" hidden="1">#REF!</definedName>
    <definedName name="XRefActiveRow" localSheetId="70" hidden="1">#REF!</definedName>
    <definedName name="XRefActiveRow" hidden="1">#REF!</definedName>
    <definedName name="XRefColumnsCount" hidden="1">2</definedName>
    <definedName name="XRefCopy1" localSheetId="90" hidden="1">#REF!</definedName>
    <definedName name="XRefCopy1" localSheetId="104" hidden="1">#REF!</definedName>
    <definedName name="XRefCopy1" localSheetId="102" hidden="1">#REF!</definedName>
    <definedName name="XRefCopy1" localSheetId="106" hidden="1">#REF!</definedName>
    <definedName name="XRefCopy1" localSheetId="53" hidden="1">#REF!</definedName>
    <definedName name="XRefCopy1" localSheetId="52" hidden="1">#REF!</definedName>
    <definedName name="XRefCopy1" localSheetId="91" hidden="1">#REF!</definedName>
    <definedName name="XRefCopy1" localSheetId="92" hidden="1">#REF!</definedName>
    <definedName name="XRefCopy1" localSheetId="93" hidden="1">#REF!</definedName>
    <definedName name="XRefCopy1" localSheetId="83" hidden="1">#REF!</definedName>
    <definedName name="XRefCopy1" localSheetId="84" hidden="1">#REF!</definedName>
    <definedName name="XRefCopy1" localSheetId="85" hidden="1">#REF!</definedName>
    <definedName name="XRefCopy1" localSheetId="86" hidden="1">#REF!</definedName>
    <definedName name="XRefCopy1" localSheetId="87" hidden="1">#REF!</definedName>
    <definedName name="XRefCopy1" localSheetId="88" hidden="1">#REF!</definedName>
    <definedName name="XRefCopy1" localSheetId="96" hidden="1">#REF!</definedName>
    <definedName name="XRefCopy1" localSheetId="81" hidden="1">#REF!</definedName>
    <definedName name="XRefCopy1" localSheetId="36" hidden="1">#REF!</definedName>
    <definedName name="XRefCopy1" localSheetId="72" hidden="1">#REF!</definedName>
    <definedName name="XRefCopy1" localSheetId="103" hidden="1">#REF!</definedName>
    <definedName name="XRefCopy1" localSheetId="101" hidden="1">#REF!</definedName>
    <definedName name="XRefCopy1" localSheetId="30" hidden="1">#REF!</definedName>
    <definedName name="XRefCopy1" localSheetId="31" hidden="1">#REF!</definedName>
    <definedName name="XRefCopy1" localSheetId="32" hidden="1">#REF!</definedName>
    <definedName name="XRefCopy1" localSheetId="34" hidden="1">#REF!</definedName>
    <definedName name="XRefCopy1" localSheetId="29" hidden="1">#REF!</definedName>
    <definedName name="XRefCopy1" localSheetId="28" hidden="1">#REF!</definedName>
    <definedName name="XRefCopy1" localSheetId="33" hidden="1">#REF!</definedName>
    <definedName name="XRefCopy1" localSheetId="35" hidden="1">#REF!</definedName>
    <definedName name="XRefCopy1" localSheetId="45" hidden="1">#REF!</definedName>
    <definedName name="XRefCopy1" localSheetId="44" hidden="1">#REF!</definedName>
    <definedName name="XRefCopy1" localSheetId="99" hidden="1">#REF!</definedName>
    <definedName name="XRefCopy1" localSheetId="67" hidden="1">#REF!</definedName>
    <definedName name="XRefCopy1" localSheetId="66" hidden="1">#REF!</definedName>
    <definedName name="XRefCopy1" localSheetId="65" hidden="1">#REF!</definedName>
    <definedName name="XRefCopy1" localSheetId="68" hidden="1">#REF!</definedName>
    <definedName name="XRefCopy1" localSheetId="69" hidden="1">#REF!</definedName>
    <definedName name="XRefCopy1" localSheetId="100" hidden="1">#REF!</definedName>
    <definedName name="XRefCopy1" localSheetId="97" hidden="1">#REF!</definedName>
    <definedName name="XRefCopy1" localSheetId="98" hidden="1">#REF!</definedName>
    <definedName name="XRefCopy1" localSheetId="89" hidden="1">#REF!</definedName>
    <definedName name="XRefCopy1" localSheetId="5" hidden="1">#REF!</definedName>
    <definedName name="XRefCopy1" localSheetId="27" hidden="1">#REF!</definedName>
    <definedName name="XRefCopy1" localSheetId="40" hidden="1">#REF!</definedName>
    <definedName name="XRefCopy1" localSheetId="94" hidden="1">#REF!</definedName>
    <definedName name="XRefCopy1" localSheetId="95" hidden="1">#REF!</definedName>
    <definedName name="XRefCopy1" localSheetId="105" hidden="1">#REF!</definedName>
    <definedName name="XRefCopy1" localSheetId="59" hidden="1">#REF!</definedName>
    <definedName name="XRefCopy1" localSheetId="57" hidden="1">#REF!</definedName>
    <definedName name="XRefCopy1" localSheetId="56" hidden="1">#REF!</definedName>
    <definedName name="XRefCopy1" localSheetId="60" hidden="1">#REF!</definedName>
    <definedName name="XRefCopy1" localSheetId="61" hidden="1">#REF!</definedName>
    <definedName name="XRefCopy1" localSheetId="58" hidden="1">#REF!</definedName>
    <definedName name="XRefCopy1" localSheetId="70" hidden="1">#REF!</definedName>
    <definedName name="XRefCopy1" hidden="1">#REF!</definedName>
    <definedName name="XRefCopy10" localSheetId="90" hidden="1">#REF!</definedName>
    <definedName name="XRefCopy10" localSheetId="104" hidden="1">#REF!</definedName>
    <definedName name="XRefCopy10" localSheetId="102" hidden="1">#REF!</definedName>
    <definedName name="XRefCopy10" localSheetId="106" hidden="1">#REF!</definedName>
    <definedName name="XRefCopy10" localSheetId="53" hidden="1">#REF!</definedName>
    <definedName name="XRefCopy10" localSheetId="52" hidden="1">#REF!</definedName>
    <definedName name="XRefCopy10" localSheetId="91" hidden="1">#REF!</definedName>
    <definedName name="XRefCopy10" localSheetId="92" hidden="1">#REF!</definedName>
    <definedName name="XRefCopy10" localSheetId="93" hidden="1">#REF!</definedName>
    <definedName name="XRefCopy10" localSheetId="83" hidden="1">#REF!</definedName>
    <definedName name="XRefCopy10" localSheetId="84" hidden="1">#REF!</definedName>
    <definedName name="XRefCopy10" localSheetId="85" hidden="1">#REF!</definedName>
    <definedName name="XRefCopy10" localSheetId="86" hidden="1">#REF!</definedName>
    <definedName name="XRefCopy10" localSheetId="87" hidden="1">#REF!</definedName>
    <definedName name="XRefCopy10" localSheetId="88" hidden="1">#REF!</definedName>
    <definedName name="XRefCopy10" localSheetId="96" hidden="1">#REF!</definedName>
    <definedName name="XRefCopy10" localSheetId="81" hidden="1">#REF!</definedName>
    <definedName name="XRefCopy10" localSheetId="36" hidden="1">#REF!</definedName>
    <definedName name="XRefCopy10" localSheetId="72" hidden="1">#REF!</definedName>
    <definedName name="XRefCopy10" localSheetId="103" hidden="1">#REF!</definedName>
    <definedName name="XRefCopy10" localSheetId="48" hidden="1">#REF!</definedName>
    <definedName name="XRefCopy10" localSheetId="101" hidden="1">#REF!</definedName>
    <definedName name="XRefCopy10" localSheetId="19" hidden="1">#REF!</definedName>
    <definedName name="XRefCopy10" localSheetId="15" hidden="1">#REF!</definedName>
    <definedName name="XRefCopy10" localSheetId="11" hidden="1">#REF!</definedName>
    <definedName name="XRefCopy10" localSheetId="30" hidden="1">#REF!</definedName>
    <definedName name="XRefCopy10" localSheetId="31" hidden="1">#REF!</definedName>
    <definedName name="XRefCopy10" localSheetId="32" hidden="1">#REF!</definedName>
    <definedName name="XRefCopy10" localSheetId="34" hidden="1">#REF!</definedName>
    <definedName name="XRefCopy10" localSheetId="29" hidden="1">#REF!</definedName>
    <definedName name="XRefCopy10" localSheetId="28" hidden="1">#REF!</definedName>
    <definedName name="XRefCopy10" localSheetId="33" hidden="1">#REF!</definedName>
    <definedName name="XRefCopy10" localSheetId="35" hidden="1">#REF!</definedName>
    <definedName name="XRefCopy10" localSheetId="45" hidden="1">#REF!</definedName>
    <definedName name="XRefCopy10" localSheetId="44" hidden="1">#REF!</definedName>
    <definedName name="XRefCopy10" localSheetId="99" hidden="1">#REF!</definedName>
    <definedName name="XRefCopy10" localSheetId="67" hidden="1">#REF!</definedName>
    <definedName name="XRefCopy10" localSheetId="66" hidden="1">#REF!</definedName>
    <definedName name="XRefCopy10" localSheetId="65" hidden="1">#REF!</definedName>
    <definedName name="XRefCopy10" localSheetId="68" hidden="1">#REF!</definedName>
    <definedName name="XRefCopy10" localSheetId="69" hidden="1">#REF!</definedName>
    <definedName name="XRefCopy10" localSheetId="100" hidden="1">#REF!</definedName>
    <definedName name="XRefCopy10" localSheetId="17" hidden="1">#REF!</definedName>
    <definedName name="XRefCopy10" localSheetId="13" hidden="1">#REF!</definedName>
    <definedName name="XRefCopy10" localSheetId="9" hidden="1">#REF!</definedName>
    <definedName name="XRefCopy10" localSheetId="97" hidden="1">#REF!</definedName>
    <definedName name="XRefCopy10" localSheetId="98" hidden="1">#REF!</definedName>
    <definedName name="XRefCopy10" localSheetId="18" hidden="1">#REF!</definedName>
    <definedName name="XRefCopy10" localSheetId="14" hidden="1">#REF!</definedName>
    <definedName name="XRefCopy10" localSheetId="10" hidden="1">#REF!</definedName>
    <definedName name="XRefCopy10" localSheetId="89" hidden="1">#REF!</definedName>
    <definedName name="XRefCopy10" localSheetId="4" hidden="1">#REF!</definedName>
    <definedName name="XRefCopy10" localSheetId="5" hidden="1">#REF!</definedName>
    <definedName name="XRefCopy10" localSheetId="2" hidden="1">#REF!</definedName>
    <definedName name="XRefCopy10" localSheetId="27" hidden="1">#REF!</definedName>
    <definedName name="XRefCopy10" localSheetId="40" hidden="1">#REF!</definedName>
    <definedName name="XRefCopy10" localSheetId="94" hidden="1">#REF!</definedName>
    <definedName name="XRefCopy10" localSheetId="95" hidden="1">#REF!</definedName>
    <definedName name="XRefCopy10" localSheetId="16" hidden="1">#REF!</definedName>
    <definedName name="XRefCopy10" localSheetId="12" hidden="1">#REF!</definedName>
    <definedName name="XRefCopy10" localSheetId="8" hidden="1">#REF!</definedName>
    <definedName name="XRefCopy10" localSheetId="105" hidden="1">#REF!</definedName>
    <definedName name="XRefCopy10" localSheetId="59" hidden="1">#REF!</definedName>
    <definedName name="XRefCopy10" localSheetId="57" hidden="1">#REF!</definedName>
    <definedName name="XRefCopy10" localSheetId="56" hidden="1">#REF!</definedName>
    <definedName name="XRefCopy10" localSheetId="60" hidden="1">#REF!</definedName>
    <definedName name="XRefCopy10" localSheetId="61" hidden="1">#REF!</definedName>
    <definedName name="XRefCopy10" localSheetId="58" hidden="1">#REF!</definedName>
    <definedName name="XRefCopy10" localSheetId="70" hidden="1">#REF!</definedName>
    <definedName name="XRefCopy10" hidden="1">#REF!</definedName>
    <definedName name="XRefCopy101" localSheetId="90" hidden="1">#REF!</definedName>
    <definedName name="XRefCopy101" localSheetId="104" hidden="1">#REF!</definedName>
    <definedName name="XRefCopy101" localSheetId="102" hidden="1">#REF!</definedName>
    <definedName name="XRefCopy101" localSheetId="106" hidden="1">#REF!</definedName>
    <definedName name="XRefCopy101" localSheetId="53" hidden="1">#REF!</definedName>
    <definedName name="XRefCopy101" localSheetId="91" hidden="1">#REF!</definedName>
    <definedName name="XRefCopy101" localSheetId="92" hidden="1">#REF!</definedName>
    <definedName name="XRefCopy101" localSheetId="93" hidden="1">#REF!</definedName>
    <definedName name="XRefCopy101" localSheetId="83" hidden="1">#REF!</definedName>
    <definedName name="XRefCopy101" localSheetId="84" hidden="1">#REF!</definedName>
    <definedName name="XRefCopy101" localSheetId="85" hidden="1">#REF!</definedName>
    <definedName name="XRefCopy101" localSheetId="86" hidden="1">#REF!</definedName>
    <definedName name="XRefCopy101" localSheetId="87" hidden="1">#REF!</definedName>
    <definedName name="XRefCopy101" localSheetId="88" hidden="1">#REF!</definedName>
    <definedName name="XRefCopy101" localSheetId="96" hidden="1">#REF!</definedName>
    <definedName name="XRefCopy101" localSheetId="81" hidden="1">#REF!</definedName>
    <definedName name="XRefCopy101" localSheetId="72" hidden="1">#REF!</definedName>
    <definedName name="XRefCopy101" localSheetId="103" hidden="1">#REF!</definedName>
    <definedName name="XRefCopy101" localSheetId="101" hidden="1">#REF!</definedName>
    <definedName name="XRefCopy101" localSheetId="45" hidden="1">#REF!</definedName>
    <definedName name="XRefCopy101" localSheetId="99" hidden="1">#REF!</definedName>
    <definedName name="XRefCopy101" localSheetId="67" hidden="1">#REF!</definedName>
    <definedName name="XRefCopy101" localSheetId="66" hidden="1">#REF!</definedName>
    <definedName name="XRefCopy101" localSheetId="68" hidden="1">#REF!</definedName>
    <definedName name="XRefCopy101" localSheetId="69" hidden="1">#REF!</definedName>
    <definedName name="XRefCopy101" localSheetId="100" hidden="1">#REF!</definedName>
    <definedName name="XRefCopy101" localSheetId="97" hidden="1">#REF!</definedName>
    <definedName name="XRefCopy101" localSheetId="98" hidden="1">#REF!</definedName>
    <definedName name="XRefCopy101" localSheetId="89" hidden="1">#REF!</definedName>
    <definedName name="XRefCopy101" localSheetId="4" hidden="1">#REF!</definedName>
    <definedName name="XRefCopy101" localSheetId="5" hidden="1">#REF!</definedName>
    <definedName name="XRefCopy101" localSheetId="2" hidden="1">#REF!</definedName>
    <definedName name="XRefCopy101" localSheetId="94" hidden="1">#REF!</definedName>
    <definedName name="XRefCopy101" localSheetId="95" hidden="1">#REF!</definedName>
    <definedName name="XRefCopy101" localSheetId="105" hidden="1">#REF!</definedName>
    <definedName name="XRefCopy101" localSheetId="57" hidden="1">#REF!</definedName>
    <definedName name="XRefCopy101" localSheetId="70" hidden="1">#REF!</definedName>
    <definedName name="XRefCopy101" hidden="1">#REF!</definedName>
    <definedName name="XRefCopy103" localSheetId="90" hidden="1">#REF!</definedName>
    <definedName name="XRefCopy103" localSheetId="104" hidden="1">#REF!</definedName>
    <definedName name="XRefCopy103" localSheetId="102" hidden="1">#REF!</definedName>
    <definedName name="XRefCopy103" localSheetId="106" hidden="1">#REF!</definedName>
    <definedName name="XRefCopy103" localSheetId="53" hidden="1">#REF!</definedName>
    <definedName name="XRefCopy103" localSheetId="91" hidden="1">#REF!</definedName>
    <definedName name="XRefCopy103" localSheetId="92" hidden="1">#REF!</definedName>
    <definedName name="XRefCopy103" localSheetId="93" hidden="1">#REF!</definedName>
    <definedName name="XRefCopy103" localSheetId="83" hidden="1">#REF!</definedName>
    <definedName name="XRefCopy103" localSheetId="84" hidden="1">#REF!</definedName>
    <definedName name="XRefCopy103" localSheetId="85" hidden="1">#REF!</definedName>
    <definedName name="XRefCopy103" localSheetId="86" hidden="1">#REF!</definedName>
    <definedName name="XRefCopy103" localSheetId="87" hidden="1">#REF!</definedName>
    <definedName name="XRefCopy103" localSheetId="88" hidden="1">#REF!</definedName>
    <definedName name="XRefCopy103" localSheetId="96" hidden="1">#REF!</definedName>
    <definedName name="XRefCopy103" localSheetId="81" hidden="1">#REF!</definedName>
    <definedName name="XRefCopy103" localSheetId="72" hidden="1">#REF!</definedName>
    <definedName name="XRefCopy103" localSheetId="103" hidden="1">#REF!</definedName>
    <definedName name="XRefCopy103" localSheetId="101" hidden="1">#REF!</definedName>
    <definedName name="XRefCopy103" localSheetId="45" hidden="1">#REF!</definedName>
    <definedName name="XRefCopy103" localSheetId="99" hidden="1">#REF!</definedName>
    <definedName name="XRefCopy103" localSheetId="67" hidden="1">#REF!</definedName>
    <definedName name="XRefCopy103" localSheetId="66" hidden="1">#REF!</definedName>
    <definedName name="XRefCopy103" localSheetId="68" hidden="1">#REF!</definedName>
    <definedName name="XRefCopy103" localSheetId="69" hidden="1">#REF!</definedName>
    <definedName name="XRefCopy103" localSheetId="100" hidden="1">#REF!</definedName>
    <definedName name="XRefCopy103" localSheetId="97" hidden="1">#REF!</definedName>
    <definedName name="XRefCopy103" localSheetId="98" hidden="1">#REF!</definedName>
    <definedName name="XRefCopy103" localSheetId="89" hidden="1">#REF!</definedName>
    <definedName name="XRefCopy103" localSheetId="4" hidden="1">#REF!</definedName>
    <definedName name="XRefCopy103" localSheetId="5" hidden="1">#REF!</definedName>
    <definedName name="XRefCopy103" localSheetId="2" hidden="1">#REF!</definedName>
    <definedName name="XRefCopy103" localSheetId="94" hidden="1">#REF!</definedName>
    <definedName name="XRefCopy103" localSheetId="95" hidden="1">#REF!</definedName>
    <definedName name="XRefCopy103" localSheetId="105" hidden="1">#REF!</definedName>
    <definedName name="XRefCopy103" localSheetId="57" hidden="1">#REF!</definedName>
    <definedName name="XRefCopy103" localSheetId="70" hidden="1">#REF!</definedName>
    <definedName name="XRefCopy103" hidden="1">#REF!</definedName>
    <definedName name="XRefCopy10Row" localSheetId="90" hidden="1">#REF!</definedName>
    <definedName name="XRefCopy10Row" localSheetId="104" hidden="1">#REF!</definedName>
    <definedName name="XRefCopy10Row" localSheetId="102" hidden="1">#REF!</definedName>
    <definedName name="XRefCopy10Row" localSheetId="106" hidden="1">#REF!</definedName>
    <definedName name="XRefCopy10Row" localSheetId="53" hidden="1">#REF!</definedName>
    <definedName name="XRefCopy10Row" localSheetId="91" hidden="1">#REF!</definedName>
    <definedName name="XRefCopy10Row" localSheetId="92" hidden="1">#REF!</definedName>
    <definedName name="XRefCopy10Row" localSheetId="93" hidden="1">#REF!</definedName>
    <definedName name="XRefCopy10Row" localSheetId="83" hidden="1">#REF!</definedName>
    <definedName name="XRefCopy10Row" localSheetId="84" hidden="1">#REF!</definedName>
    <definedName name="XRefCopy10Row" localSheetId="85" hidden="1">#REF!</definedName>
    <definedName name="XRefCopy10Row" localSheetId="86" hidden="1">#REF!</definedName>
    <definedName name="XRefCopy10Row" localSheetId="87" hidden="1">#REF!</definedName>
    <definedName name="XRefCopy10Row" localSheetId="88" hidden="1">#REF!</definedName>
    <definedName name="XRefCopy10Row" localSheetId="96" hidden="1">#REF!</definedName>
    <definedName name="XRefCopy10Row" localSheetId="81" hidden="1">#REF!</definedName>
    <definedName name="XRefCopy10Row" localSheetId="72" hidden="1">#REF!</definedName>
    <definedName name="XRefCopy10Row" localSheetId="103" hidden="1">#REF!</definedName>
    <definedName name="XRefCopy10Row" localSheetId="101" hidden="1">#REF!</definedName>
    <definedName name="XRefCopy10Row" localSheetId="30" hidden="1">#REF!</definedName>
    <definedName name="XRefCopy10Row" localSheetId="31" hidden="1">#REF!</definedName>
    <definedName name="XRefCopy10Row" localSheetId="32" hidden="1">#REF!</definedName>
    <definedName name="XRefCopy10Row" localSheetId="34" hidden="1">#REF!</definedName>
    <definedName name="XRefCopy10Row" localSheetId="29" hidden="1">#REF!</definedName>
    <definedName name="XRefCopy10Row" localSheetId="28" hidden="1">#REF!</definedName>
    <definedName name="XRefCopy10Row" localSheetId="33" hidden="1">#REF!</definedName>
    <definedName name="XRefCopy10Row" localSheetId="35" hidden="1">#REF!</definedName>
    <definedName name="XRefCopy10Row" localSheetId="45" hidden="1">#REF!</definedName>
    <definedName name="XRefCopy10Row" localSheetId="99" hidden="1">#REF!</definedName>
    <definedName name="XRefCopy10Row" localSheetId="67" hidden="1">#REF!</definedName>
    <definedName name="XRefCopy10Row" localSheetId="66" hidden="1">#REF!</definedName>
    <definedName name="XRefCopy10Row" localSheetId="65" hidden="1">#REF!</definedName>
    <definedName name="XRefCopy10Row" localSheetId="68" hidden="1">#REF!</definedName>
    <definedName name="XRefCopy10Row" localSheetId="69" hidden="1">#REF!</definedName>
    <definedName name="XRefCopy10Row" localSheetId="100" hidden="1">#REF!</definedName>
    <definedName name="XRefCopy10Row" localSheetId="97" hidden="1">#REF!</definedName>
    <definedName name="XRefCopy10Row" localSheetId="98" hidden="1">#REF!</definedName>
    <definedName name="XRefCopy10Row" localSheetId="89" hidden="1">#REF!</definedName>
    <definedName name="XRefCopy10Row" localSheetId="5" hidden="1">#REF!</definedName>
    <definedName name="XRefCopy10Row" localSheetId="94" hidden="1">#REF!</definedName>
    <definedName name="XRefCopy10Row" localSheetId="95" hidden="1">#REF!</definedName>
    <definedName name="XRefCopy10Row" localSheetId="105" hidden="1">#REF!</definedName>
    <definedName name="XRefCopy10Row" localSheetId="59" hidden="1">#REF!</definedName>
    <definedName name="XRefCopy10Row" localSheetId="57" hidden="1">#REF!</definedName>
    <definedName name="XRefCopy10Row" localSheetId="56" hidden="1">#REF!</definedName>
    <definedName name="XRefCopy10Row" localSheetId="60" hidden="1">#REF!</definedName>
    <definedName name="XRefCopy10Row" localSheetId="61" hidden="1">#REF!</definedName>
    <definedName name="XRefCopy10Row" localSheetId="58" hidden="1">#REF!</definedName>
    <definedName name="XRefCopy10Row" localSheetId="70" hidden="1">#REF!</definedName>
    <definedName name="XRefCopy10Row" hidden="1">#REF!</definedName>
    <definedName name="XRefCopy11" localSheetId="90" hidden="1">#REF!</definedName>
    <definedName name="XRefCopy11" localSheetId="104" hidden="1">#REF!</definedName>
    <definedName name="XRefCopy11" localSheetId="102" hidden="1">#REF!</definedName>
    <definedName name="XRefCopy11" localSheetId="106" hidden="1">#REF!</definedName>
    <definedName name="XRefCopy11" localSheetId="53" hidden="1">#REF!</definedName>
    <definedName name="XRefCopy11" localSheetId="52" hidden="1">#REF!</definedName>
    <definedName name="XRefCopy11" localSheetId="91" hidden="1">#REF!</definedName>
    <definedName name="XRefCopy11" localSheetId="92" hidden="1">#REF!</definedName>
    <definedName name="XRefCopy11" localSheetId="93" hidden="1">#REF!</definedName>
    <definedName name="XRefCopy11" localSheetId="83" hidden="1">#REF!</definedName>
    <definedName name="XRefCopy11" localSheetId="84" hidden="1">#REF!</definedName>
    <definedName name="XRefCopy11" localSheetId="85" hidden="1">#REF!</definedName>
    <definedName name="XRefCopy11" localSheetId="86" hidden="1">#REF!</definedName>
    <definedName name="XRefCopy11" localSheetId="87" hidden="1">#REF!</definedName>
    <definedName name="XRefCopy11" localSheetId="88" hidden="1">#REF!</definedName>
    <definedName name="XRefCopy11" localSheetId="96" hidden="1">#REF!</definedName>
    <definedName name="XRefCopy11" localSheetId="81" hidden="1">#REF!</definedName>
    <definedName name="XRefCopy11" localSheetId="36" hidden="1">#REF!</definedName>
    <definedName name="XRefCopy11" localSheetId="72" hidden="1">#REF!</definedName>
    <definedName name="XRefCopy11" localSheetId="103" hidden="1">#REF!</definedName>
    <definedName name="XRefCopy11" localSheetId="48" hidden="1">#REF!</definedName>
    <definedName name="XRefCopy11" localSheetId="101" hidden="1">#REF!</definedName>
    <definedName name="XRefCopy11" localSheetId="19" hidden="1">#REF!</definedName>
    <definedName name="XRefCopy11" localSheetId="15" hidden="1">#REF!</definedName>
    <definedName name="XRefCopy11" localSheetId="11" hidden="1">#REF!</definedName>
    <definedName name="XRefCopy11" localSheetId="30" hidden="1">#REF!</definedName>
    <definedName name="XRefCopy11" localSheetId="31" hidden="1">#REF!</definedName>
    <definedName name="XRefCopy11" localSheetId="32" hidden="1">#REF!</definedName>
    <definedName name="XRefCopy11" localSheetId="34" hidden="1">#REF!</definedName>
    <definedName name="XRefCopy11" localSheetId="29" hidden="1">#REF!</definedName>
    <definedName name="XRefCopy11" localSheetId="28" hidden="1">#REF!</definedName>
    <definedName name="XRefCopy11" localSheetId="33" hidden="1">#REF!</definedName>
    <definedName name="XRefCopy11" localSheetId="35" hidden="1">#REF!</definedName>
    <definedName name="XRefCopy11" localSheetId="45" hidden="1">#REF!</definedName>
    <definedName name="XRefCopy11" localSheetId="44" hidden="1">#REF!</definedName>
    <definedName name="XRefCopy11" localSheetId="99" hidden="1">#REF!</definedName>
    <definedName name="XRefCopy11" localSheetId="67" hidden="1">#REF!</definedName>
    <definedName name="XRefCopy11" localSheetId="66" hidden="1">#REF!</definedName>
    <definedName name="XRefCopy11" localSheetId="65" hidden="1">#REF!</definedName>
    <definedName name="XRefCopy11" localSheetId="68" hidden="1">#REF!</definedName>
    <definedName name="XRefCopy11" localSheetId="69" hidden="1">#REF!</definedName>
    <definedName name="XRefCopy11" localSheetId="100" hidden="1">#REF!</definedName>
    <definedName name="XRefCopy11" localSheetId="17" hidden="1">#REF!</definedName>
    <definedName name="XRefCopy11" localSheetId="13" hidden="1">#REF!</definedName>
    <definedName name="XRefCopy11" localSheetId="9" hidden="1">#REF!</definedName>
    <definedName name="XRefCopy11" localSheetId="97" hidden="1">#REF!</definedName>
    <definedName name="XRefCopy11" localSheetId="98" hidden="1">#REF!</definedName>
    <definedName name="XRefCopy11" localSheetId="18" hidden="1">#REF!</definedName>
    <definedName name="XRefCopy11" localSheetId="14" hidden="1">#REF!</definedName>
    <definedName name="XRefCopy11" localSheetId="10" hidden="1">#REF!</definedName>
    <definedName name="XRefCopy11" localSheetId="89" hidden="1">#REF!</definedName>
    <definedName name="XRefCopy11" localSheetId="4" hidden="1">#REF!</definedName>
    <definedName name="XRefCopy11" localSheetId="5" hidden="1">#REF!</definedName>
    <definedName name="XRefCopy11" localSheetId="2" hidden="1">#REF!</definedName>
    <definedName name="XRefCopy11" localSheetId="27" hidden="1">#REF!</definedName>
    <definedName name="XRefCopy11" localSheetId="40" hidden="1">#REF!</definedName>
    <definedName name="XRefCopy11" localSheetId="94" hidden="1">#REF!</definedName>
    <definedName name="XRefCopy11" localSheetId="95" hidden="1">#REF!</definedName>
    <definedName name="XRefCopy11" localSheetId="16" hidden="1">#REF!</definedName>
    <definedName name="XRefCopy11" localSheetId="12" hidden="1">#REF!</definedName>
    <definedName name="XRefCopy11" localSheetId="8" hidden="1">#REF!</definedName>
    <definedName name="XRefCopy11" localSheetId="105" hidden="1">#REF!</definedName>
    <definedName name="XRefCopy11" localSheetId="59" hidden="1">#REF!</definedName>
    <definedName name="XRefCopy11" localSheetId="57" hidden="1">#REF!</definedName>
    <definedName name="XRefCopy11" localSheetId="56" hidden="1">#REF!</definedName>
    <definedName name="XRefCopy11" localSheetId="60" hidden="1">#REF!</definedName>
    <definedName name="XRefCopy11" localSheetId="61" hidden="1">#REF!</definedName>
    <definedName name="XRefCopy11" localSheetId="58" hidden="1">#REF!</definedName>
    <definedName name="XRefCopy11" localSheetId="70" hidden="1">#REF!</definedName>
    <definedName name="XRefCopy11" hidden="1">#REF!</definedName>
    <definedName name="XRefCopy11Row" localSheetId="90" hidden="1">#REF!</definedName>
    <definedName name="XRefCopy11Row" localSheetId="104" hidden="1">#REF!</definedName>
    <definedName name="XRefCopy11Row" localSheetId="102" hidden="1">#REF!</definedName>
    <definedName name="XRefCopy11Row" localSheetId="106" hidden="1">#REF!</definedName>
    <definedName name="XRefCopy11Row" localSheetId="53" hidden="1">#REF!</definedName>
    <definedName name="XRefCopy11Row" localSheetId="91" hidden="1">#REF!</definedName>
    <definedName name="XRefCopy11Row" localSheetId="92" hidden="1">#REF!</definedName>
    <definedName name="XRefCopy11Row" localSheetId="93" hidden="1">#REF!</definedName>
    <definedName name="XRefCopy11Row" localSheetId="83" hidden="1">#REF!</definedName>
    <definedName name="XRefCopy11Row" localSheetId="84" hidden="1">#REF!</definedName>
    <definedName name="XRefCopy11Row" localSheetId="85" hidden="1">#REF!</definedName>
    <definedName name="XRefCopy11Row" localSheetId="86" hidden="1">#REF!</definedName>
    <definedName name="XRefCopy11Row" localSheetId="87" hidden="1">#REF!</definedName>
    <definedName name="XRefCopy11Row" localSheetId="88" hidden="1">#REF!</definedName>
    <definedName name="XRefCopy11Row" localSheetId="96" hidden="1">#REF!</definedName>
    <definedName name="XRefCopy11Row" localSheetId="81" hidden="1">#REF!</definedName>
    <definedName name="XRefCopy11Row" localSheetId="72" hidden="1">#REF!</definedName>
    <definedName name="XRefCopy11Row" localSheetId="103" hidden="1">#REF!</definedName>
    <definedName name="XRefCopy11Row" localSheetId="101" hidden="1">#REF!</definedName>
    <definedName name="XRefCopy11Row" localSheetId="45" hidden="1">#REF!</definedName>
    <definedName name="XRefCopy11Row" localSheetId="99" hidden="1">#REF!</definedName>
    <definedName name="XRefCopy11Row" localSheetId="67" hidden="1">#REF!</definedName>
    <definedName name="XRefCopy11Row" localSheetId="66" hidden="1">#REF!</definedName>
    <definedName name="XRefCopy11Row" localSheetId="68" hidden="1">#REF!</definedName>
    <definedName name="XRefCopy11Row" localSheetId="69" hidden="1">#REF!</definedName>
    <definedName name="XRefCopy11Row" localSheetId="100" hidden="1">#REF!</definedName>
    <definedName name="XRefCopy11Row" localSheetId="97" hidden="1">#REF!</definedName>
    <definedName name="XRefCopy11Row" localSheetId="98" hidden="1">#REF!</definedName>
    <definedName name="XRefCopy11Row" localSheetId="89" hidden="1">#REF!</definedName>
    <definedName name="XRefCopy11Row" localSheetId="4" hidden="1">#REF!</definedName>
    <definedName name="XRefCopy11Row" localSheetId="5" hidden="1">#REF!</definedName>
    <definedName name="XRefCopy11Row" localSheetId="2" hidden="1">#REF!</definedName>
    <definedName name="XRefCopy11Row" localSheetId="94" hidden="1">#REF!</definedName>
    <definedName name="XRefCopy11Row" localSheetId="95" hidden="1">#REF!</definedName>
    <definedName name="XRefCopy11Row" localSheetId="105" hidden="1">#REF!</definedName>
    <definedName name="XRefCopy11Row" localSheetId="57" hidden="1">#REF!</definedName>
    <definedName name="XRefCopy11Row" localSheetId="70" hidden="1">#REF!</definedName>
    <definedName name="XRefCopy11Row" hidden="1">#REF!</definedName>
    <definedName name="XRefCopy12" localSheetId="90" hidden="1">#REF!</definedName>
    <definedName name="XRefCopy12" localSheetId="104" hidden="1">#REF!</definedName>
    <definedName name="XRefCopy12" localSheetId="102" hidden="1">#REF!</definedName>
    <definedName name="XRefCopy12" localSheetId="106" hidden="1">#REF!</definedName>
    <definedName name="XRefCopy12" localSheetId="53" hidden="1">#REF!</definedName>
    <definedName name="XRefCopy12" localSheetId="91" hidden="1">#REF!</definedName>
    <definedName name="XRefCopy12" localSheetId="92" hidden="1">#REF!</definedName>
    <definedName name="XRefCopy12" localSheetId="93" hidden="1">#REF!</definedName>
    <definedName name="XRefCopy12" localSheetId="83" hidden="1">#REF!</definedName>
    <definedName name="XRefCopy12" localSheetId="84" hidden="1">#REF!</definedName>
    <definedName name="XRefCopy12" localSheetId="85" hidden="1">#REF!</definedName>
    <definedName name="XRefCopy12" localSheetId="86" hidden="1">#REF!</definedName>
    <definedName name="XRefCopy12" localSheetId="87" hidden="1">#REF!</definedName>
    <definedName name="XRefCopy12" localSheetId="88" hidden="1">#REF!</definedName>
    <definedName name="XRefCopy12" localSheetId="96" hidden="1">#REF!</definedName>
    <definedName name="XRefCopy12" localSheetId="81" hidden="1">#REF!</definedName>
    <definedName name="XRefCopy12" localSheetId="72" hidden="1">#REF!</definedName>
    <definedName name="XRefCopy12" localSheetId="103" hidden="1">#REF!</definedName>
    <definedName name="XRefCopy12" localSheetId="101" hidden="1">#REF!</definedName>
    <definedName name="XRefCopy12" localSheetId="45" hidden="1">#REF!</definedName>
    <definedName name="XRefCopy12" localSheetId="99" hidden="1">#REF!</definedName>
    <definedName name="XRefCopy12" localSheetId="67" hidden="1">#REF!</definedName>
    <definedName name="XRefCopy12" localSheetId="66" hidden="1">#REF!</definedName>
    <definedName name="XRefCopy12" localSheetId="68" hidden="1">#REF!</definedName>
    <definedName name="XRefCopy12" localSheetId="69" hidden="1">#REF!</definedName>
    <definedName name="XRefCopy12" localSheetId="100" hidden="1">#REF!</definedName>
    <definedName name="XRefCopy12" localSheetId="97" hidden="1">#REF!</definedName>
    <definedName name="XRefCopy12" localSheetId="98" hidden="1">#REF!</definedName>
    <definedName name="XRefCopy12" localSheetId="89" hidden="1">#REF!</definedName>
    <definedName name="XRefCopy12" localSheetId="4" hidden="1">#REF!</definedName>
    <definedName name="XRefCopy12" localSheetId="5" hidden="1">#REF!</definedName>
    <definedName name="XRefCopy12" localSheetId="2" hidden="1">#REF!</definedName>
    <definedName name="XRefCopy12" localSheetId="94" hidden="1">#REF!</definedName>
    <definedName name="XRefCopy12" localSheetId="95" hidden="1">#REF!</definedName>
    <definedName name="XRefCopy12" localSheetId="105" hidden="1">#REF!</definedName>
    <definedName name="XRefCopy12" localSheetId="57" hidden="1">#REF!</definedName>
    <definedName name="XRefCopy12" localSheetId="70" hidden="1">#REF!</definedName>
    <definedName name="XRefCopy12" hidden="1">#REF!</definedName>
    <definedName name="XRefCopy12Row" localSheetId="90" hidden="1">#REF!</definedName>
    <definedName name="XRefCopy12Row" localSheetId="104" hidden="1">#REF!</definedName>
    <definedName name="XRefCopy12Row" localSheetId="102" hidden="1">#REF!</definedName>
    <definedName name="XRefCopy12Row" localSheetId="106" hidden="1">#REF!</definedName>
    <definedName name="XRefCopy12Row" localSheetId="53" hidden="1">#REF!</definedName>
    <definedName name="XRefCopy12Row" localSheetId="91" hidden="1">#REF!</definedName>
    <definedName name="XRefCopy12Row" localSheetId="92" hidden="1">#REF!</definedName>
    <definedName name="XRefCopy12Row" localSheetId="93" hidden="1">#REF!</definedName>
    <definedName name="XRefCopy12Row" localSheetId="83" hidden="1">#REF!</definedName>
    <definedName name="XRefCopy12Row" localSheetId="84" hidden="1">#REF!</definedName>
    <definedName name="XRefCopy12Row" localSheetId="85" hidden="1">#REF!</definedName>
    <definedName name="XRefCopy12Row" localSheetId="86" hidden="1">#REF!</definedName>
    <definedName name="XRefCopy12Row" localSheetId="87" hidden="1">#REF!</definedName>
    <definedName name="XRefCopy12Row" localSheetId="88" hidden="1">#REF!</definedName>
    <definedName name="XRefCopy12Row" localSheetId="96" hidden="1">#REF!</definedName>
    <definedName name="XRefCopy12Row" localSheetId="81" hidden="1">#REF!</definedName>
    <definedName name="XRefCopy12Row" localSheetId="72" hidden="1">#REF!</definedName>
    <definedName name="XRefCopy12Row" localSheetId="103" hidden="1">#REF!</definedName>
    <definedName name="XRefCopy12Row" localSheetId="101" hidden="1">#REF!</definedName>
    <definedName name="XRefCopy12Row" localSheetId="30" hidden="1">#REF!</definedName>
    <definedName name="XRefCopy12Row" localSheetId="31" hidden="1">#REF!</definedName>
    <definedName name="XRefCopy12Row" localSheetId="32" hidden="1">#REF!</definedName>
    <definedName name="XRefCopy12Row" localSheetId="34" hidden="1">#REF!</definedName>
    <definedName name="XRefCopy12Row" localSheetId="29" hidden="1">#REF!</definedName>
    <definedName name="XRefCopy12Row" localSheetId="28" hidden="1">#REF!</definedName>
    <definedName name="XRefCopy12Row" localSheetId="33" hidden="1">#REF!</definedName>
    <definedName name="XRefCopy12Row" localSheetId="35" hidden="1">#REF!</definedName>
    <definedName name="XRefCopy12Row" localSheetId="45" hidden="1">#REF!</definedName>
    <definedName name="XRefCopy12Row" localSheetId="99" hidden="1">#REF!</definedName>
    <definedName name="XRefCopy12Row" localSheetId="67" hidden="1">#REF!</definedName>
    <definedName name="XRefCopy12Row" localSheetId="66" hidden="1">#REF!</definedName>
    <definedName name="XRefCopy12Row" localSheetId="65" hidden="1">#REF!</definedName>
    <definedName name="XRefCopy12Row" localSheetId="68" hidden="1">#REF!</definedName>
    <definedName name="XRefCopy12Row" localSheetId="69" hidden="1">#REF!</definedName>
    <definedName name="XRefCopy12Row" localSheetId="100" hidden="1">#REF!</definedName>
    <definedName name="XRefCopy12Row" localSheetId="97" hidden="1">#REF!</definedName>
    <definedName name="XRefCopy12Row" localSheetId="98" hidden="1">#REF!</definedName>
    <definedName name="XRefCopy12Row" localSheetId="89" hidden="1">#REF!</definedName>
    <definedName name="XRefCopy12Row" localSheetId="5" hidden="1">#REF!</definedName>
    <definedName name="XRefCopy12Row" localSheetId="94" hidden="1">#REF!</definedName>
    <definedName name="XRefCopy12Row" localSheetId="95" hidden="1">#REF!</definedName>
    <definedName name="XRefCopy12Row" localSheetId="105" hidden="1">#REF!</definedName>
    <definedName name="XRefCopy12Row" localSheetId="59" hidden="1">#REF!</definedName>
    <definedName name="XRefCopy12Row" localSheetId="57" hidden="1">#REF!</definedName>
    <definedName name="XRefCopy12Row" localSheetId="56" hidden="1">#REF!</definedName>
    <definedName name="XRefCopy12Row" localSheetId="60" hidden="1">#REF!</definedName>
    <definedName name="XRefCopy12Row" localSheetId="61" hidden="1">#REF!</definedName>
    <definedName name="XRefCopy12Row" localSheetId="58" hidden="1">#REF!</definedName>
    <definedName name="XRefCopy12Row" localSheetId="70" hidden="1">#REF!</definedName>
    <definedName name="XRefCopy12Row" hidden="1">#REF!</definedName>
    <definedName name="XRefCopy13" localSheetId="90" hidden="1">#REF!</definedName>
    <definedName name="XRefCopy13" localSheetId="104" hidden="1">#REF!</definedName>
    <definedName name="XRefCopy13" localSheetId="102" hidden="1">#REF!</definedName>
    <definedName name="XRefCopy13" localSheetId="106" hidden="1">#REF!</definedName>
    <definedName name="XRefCopy13" localSheetId="53" hidden="1">#REF!</definedName>
    <definedName name="XRefCopy13" localSheetId="91" hidden="1">#REF!</definedName>
    <definedName name="XRefCopy13" localSheetId="92" hidden="1">#REF!</definedName>
    <definedName name="XRefCopy13" localSheetId="93" hidden="1">#REF!</definedName>
    <definedName name="XRefCopy13" localSheetId="83" hidden="1">#REF!</definedName>
    <definedName name="XRefCopy13" localSheetId="84" hidden="1">#REF!</definedName>
    <definedName name="XRefCopy13" localSheetId="85" hidden="1">#REF!</definedName>
    <definedName name="XRefCopy13" localSheetId="86" hidden="1">#REF!</definedName>
    <definedName name="XRefCopy13" localSheetId="87" hidden="1">#REF!</definedName>
    <definedName name="XRefCopy13" localSheetId="88" hidden="1">#REF!</definedName>
    <definedName name="XRefCopy13" localSheetId="96" hidden="1">#REF!</definedName>
    <definedName name="XRefCopy13" localSheetId="81" hidden="1">#REF!</definedName>
    <definedName name="XRefCopy13" localSheetId="72" hidden="1">#REF!</definedName>
    <definedName name="XRefCopy13" localSheetId="103" hidden="1">#REF!</definedName>
    <definedName name="XRefCopy13" localSheetId="101" hidden="1">#REF!</definedName>
    <definedName name="XRefCopy13" localSheetId="30" hidden="1">#REF!</definedName>
    <definedName name="XRefCopy13" localSheetId="31" hidden="1">#REF!</definedName>
    <definedName name="XRefCopy13" localSheetId="32" hidden="1">#REF!</definedName>
    <definedName name="XRefCopy13" localSheetId="34" hidden="1">#REF!</definedName>
    <definedName name="XRefCopy13" localSheetId="29" hidden="1">#REF!</definedName>
    <definedName name="XRefCopy13" localSheetId="28" hidden="1">#REF!</definedName>
    <definedName name="XRefCopy13" localSheetId="33" hidden="1">#REF!</definedName>
    <definedName name="XRefCopy13" localSheetId="35" hidden="1">#REF!</definedName>
    <definedName name="XRefCopy13" localSheetId="45" hidden="1">#REF!</definedName>
    <definedName name="XRefCopy13" localSheetId="99" hidden="1">#REF!</definedName>
    <definedName name="XRefCopy13" localSheetId="67" hidden="1">#REF!</definedName>
    <definedName name="XRefCopy13" localSheetId="66" hidden="1">#REF!</definedName>
    <definedName name="XRefCopy13" localSheetId="65" hidden="1">#REF!</definedName>
    <definedName name="XRefCopy13" localSheetId="68" hidden="1">#REF!</definedName>
    <definedName name="XRefCopy13" localSheetId="69" hidden="1">#REF!</definedName>
    <definedName name="XRefCopy13" localSheetId="100" hidden="1">#REF!</definedName>
    <definedName name="XRefCopy13" localSheetId="97" hidden="1">#REF!</definedName>
    <definedName name="XRefCopy13" localSheetId="98" hidden="1">#REF!</definedName>
    <definedName name="XRefCopy13" localSheetId="89" hidden="1">#REF!</definedName>
    <definedName name="XRefCopy13" localSheetId="4" hidden="1">#REF!</definedName>
    <definedName name="XRefCopy13" localSheetId="5" hidden="1">#REF!</definedName>
    <definedName name="XRefCopy13" localSheetId="2" hidden="1">#REF!</definedName>
    <definedName name="XRefCopy13" localSheetId="94" hidden="1">#REF!</definedName>
    <definedName name="XRefCopy13" localSheetId="95" hidden="1">#REF!</definedName>
    <definedName name="XRefCopy13" localSheetId="105" hidden="1">#REF!</definedName>
    <definedName name="XRefCopy13" localSheetId="59" hidden="1">#REF!</definedName>
    <definedName name="XRefCopy13" localSheetId="57" hidden="1">#REF!</definedName>
    <definedName name="XRefCopy13" localSheetId="56" hidden="1">#REF!</definedName>
    <definedName name="XRefCopy13" localSheetId="60" hidden="1">#REF!</definedName>
    <definedName name="XRefCopy13" localSheetId="61" hidden="1">#REF!</definedName>
    <definedName name="XRefCopy13" localSheetId="58" hidden="1">#REF!</definedName>
    <definedName name="XRefCopy13" localSheetId="70" hidden="1">#REF!</definedName>
    <definedName name="XRefCopy13" hidden="1">#REF!</definedName>
    <definedName name="XRefCopy13Row" localSheetId="90" hidden="1">#REF!</definedName>
    <definedName name="XRefCopy13Row" localSheetId="104" hidden="1">#REF!</definedName>
    <definedName name="XRefCopy13Row" localSheetId="102" hidden="1">#REF!</definedName>
    <definedName name="XRefCopy13Row" localSheetId="106" hidden="1">#REF!</definedName>
    <definedName name="XRefCopy13Row" localSheetId="53" hidden="1">#REF!</definedName>
    <definedName name="XRefCopy13Row" localSheetId="91" hidden="1">#REF!</definedName>
    <definedName name="XRefCopy13Row" localSheetId="92" hidden="1">#REF!</definedName>
    <definedName name="XRefCopy13Row" localSheetId="93" hidden="1">#REF!</definedName>
    <definedName name="XRefCopy13Row" localSheetId="83" hidden="1">#REF!</definedName>
    <definedName name="XRefCopy13Row" localSheetId="84" hidden="1">#REF!</definedName>
    <definedName name="XRefCopy13Row" localSheetId="85" hidden="1">#REF!</definedName>
    <definedName name="XRefCopy13Row" localSheetId="86" hidden="1">#REF!</definedName>
    <definedName name="XRefCopy13Row" localSheetId="87" hidden="1">#REF!</definedName>
    <definedName name="XRefCopy13Row" localSheetId="88" hidden="1">#REF!</definedName>
    <definedName name="XRefCopy13Row" localSheetId="96" hidden="1">#REF!</definedName>
    <definedName name="XRefCopy13Row" localSheetId="81" hidden="1">#REF!</definedName>
    <definedName name="XRefCopy13Row" localSheetId="72" hidden="1">#REF!</definedName>
    <definedName name="XRefCopy13Row" localSheetId="103" hidden="1">#REF!</definedName>
    <definedName name="XRefCopy13Row" localSheetId="101" hidden="1">#REF!</definedName>
    <definedName name="XRefCopy13Row" localSheetId="45" hidden="1">#REF!</definedName>
    <definedName name="XRefCopy13Row" localSheetId="99" hidden="1">#REF!</definedName>
    <definedName name="XRefCopy13Row" localSheetId="67" hidden="1">#REF!</definedName>
    <definedName name="XRefCopy13Row" localSheetId="66" hidden="1">#REF!</definedName>
    <definedName name="XRefCopy13Row" localSheetId="68" hidden="1">#REF!</definedName>
    <definedName name="XRefCopy13Row" localSheetId="69" hidden="1">#REF!</definedName>
    <definedName name="XRefCopy13Row" localSheetId="100" hidden="1">#REF!</definedName>
    <definedName name="XRefCopy13Row" localSheetId="97" hidden="1">#REF!</definedName>
    <definedName name="XRefCopy13Row" localSheetId="98" hidden="1">#REF!</definedName>
    <definedName name="XRefCopy13Row" localSheetId="89" hidden="1">#REF!</definedName>
    <definedName name="XRefCopy13Row" localSheetId="4" hidden="1">#REF!</definedName>
    <definedName name="XRefCopy13Row" localSheetId="5" hidden="1">#REF!</definedName>
    <definedName name="XRefCopy13Row" localSheetId="2" hidden="1">#REF!</definedName>
    <definedName name="XRefCopy13Row" localSheetId="94" hidden="1">#REF!</definedName>
    <definedName name="XRefCopy13Row" localSheetId="95" hidden="1">#REF!</definedName>
    <definedName name="XRefCopy13Row" localSheetId="105" hidden="1">#REF!</definedName>
    <definedName name="XRefCopy13Row" localSheetId="57" hidden="1">#REF!</definedName>
    <definedName name="XRefCopy13Row" localSheetId="70" hidden="1">#REF!</definedName>
    <definedName name="XRefCopy13Row" hidden="1">#REF!</definedName>
    <definedName name="XRefCopy14" localSheetId="90" hidden="1">#REF!</definedName>
    <definedName name="XRefCopy14" localSheetId="104" hidden="1">#REF!</definedName>
    <definedName name="XRefCopy14" localSheetId="102" hidden="1">#REF!</definedName>
    <definedName name="XRefCopy14" localSheetId="106" hidden="1">#REF!</definedName>
    <definedName name="XRefCopy14" localSheetId="53" hidden="1">#REF!</definedName>
    <definedName name="XRefCopy14" localSheetId="91" hidden="1">#REF!</definedName>
    <definedName name="XRefCopy14" localSheetId="92" hidden="1">#REF!</definedName>
    <definedName name="XRefCopy14" localSheetId="93" hidden="1">#REF!</definedName>
    <definedName name="XRefCopy14" localSheetId="83" hidden="1">#REF!</definedName>
    <definedName name="XRefCopy14" localSheetId="84" hidden="1">#REF!</definedName>
    <definedName name="XRefCopy14" localSheetId="85" hidden="1">#REF!</definedName>
    <definedName name="XRefCopy14" localSheetId="86" hidden="1">#REF!</definedName>
    <definedName name="XRefCopy14" localSheetId="87" hidden="1">#REF!</definedName>
    <definedName name="XRefCopy14" localSheetId="88" hidden="1">#REF!</definedName>
    <definedName name="XRefCopy14" localSheetId="96" hidden="1">#REF!</definedName>
    <definedName name="XRefCopy14" localSheetId="81" hidden="1">#REF!</definedName>
    <definedName name="XRefCopy14" localSheetId="72" hidden="1">#REF!</definedName>
    <definedName name="XRefCopy14" localSheetId="103" hidden="1">#REF!</definedName>
    <definedName name="XRefCopy14" localSheetId="101" hidden="1">#REF!</definedName>
    <definedName name="XRefCopy14" localSheetId="45" hidden="1">#REF!</definedName>
    <definedName name="XRefCopy14" localSheetId="99" hidden="1">#REF!</definedName>
    <definedName name="XRefCopy14" localSheetId="67" hidden="1">#REF!</definedName>
    <definedName name="XRefCopy14" localSheetId="66" hidden="1">#REF!</definedName>
    <definedName name="XRefCopy14" localSheetId="68" hidden="1">#REF!</definedName>
    <definedName name="XRefCopy14" localSheetId="69" hidden="1">#REF!</definedName>
    <definedName name="XRefCopy14" localSheetId="100" hidden="1">#REF!</definedName>
    <definedName name="XRefCopy14" localSheetId="97" hidden="1">#REF!</definedName>
    <definedName name="XRefCopy14" localSheetId="98" hidden="1">#REF!</definedName>
    <definedName name="XRefCopy14" localSheetId="89" hidden="1">#REF!</definedName>
    <definedName name="XRefCopy14" localSheetId="4" hidden="1">#REF!</definedName>
    <definedName name="XRefCopy14" localSheetId="5" hidden="1">#REF!</definedName>
    <definedName name="XRefCopy14" localSheetId="2" hidden="1">#REF!</definedName>
    <definedName name="XRefCopy14" localSheetId="94" hidden="1">#REF!</definedName>
    <definedName name="XRefCopy14" localSheetId="95" hidden="1">#REF!</definedName>
    <definedName name="XRefCopy14" localSheetId="105" hidden="1">#REF!</definedName>
    <definedName name="XRefCopy14" localSheetId="57" hidden="1">#REF!</definedName>
    <definedName name="XRefCopy14" localSheetId="70" hidden="1">#REF!</definedName>
    <definedName name="XRefCopy14" hidden="1">#REF!</definedName>
    <definedName name="XRefCopy14Row" localSheetId="90" hidden="1">#REF!</definedName>
    <definedName name="XRefCopy14Row" localSheetId="104" hidden="1">#REF!</definedName>
    <definedName name="XRefCopy14Row" localSheetId="102" hidden="1">#REF!</definedName>
    <definedName name="XRefCopy14Row" localSheetId="106" hidden="1">#REF!</definedName>
    <definedName name="XRefCopy14Row" localSheetId="53" hidden="1">#REF!</definedName>
    <definedName name="XRefCopy14Row" localSheetId="91" hidden="1">#REF!</definedName>
    <definedName name="XRefCopy14Row" localSheetId="92" hidden="1">#REF!</definedName>
    <definedName name="XRefCopy14Row" localSheetId="93" hidden="1">#REF!</definedName>
    <definedName name="XRefCopy14Row" localSheetId="83" hidden="1">#REF!</definedName>
    <definedName name="XRefCopy14Row" localSheetId="84" hidden="1">#REF!</definedName>
    <definedName name="XRefCopy14Row" localSheetId="85" hidden="1">#REF!</definedName>
    <definedName name="XRefCopy14Row" localSheetId="86" hidden="1">#REF!</definedName>
    <definedName name="XRefCopy14Row" localSheetId="87" hidden="1">#REF!</definedName>
    <definedName name="XRefCopy14Row" localSheetId="88" hidden="1">#REF!</definedName>
    <definedName name="XRefCopy14Row" localSheetId="96" hidden="1">#REF!</definedName>
    <definedName name="XRefCopy14Row" localSheetId="81" hidden="1">#REF!</definedName>
    <definedName name="XRefCopy14Row" localSheetId="72" hidden="1">#REF!</definedName>
    <definedName name="XRefCopy14Row" localSheetId="103" hidden="1">#REF!</definedName>
    <definedName name="XRefCopy14Row" localSheetId="101" hidden="1">#REF!</definedName>
    <definedName name="XRefCopy14Row" localSheetId="30" hidden="1">#REF!</definedName>
    <definedName name="XRefCopy14Row" localSheetId="31" hidden="1">#REF!</definedName>
    <definedName name="XRefCopy14Row" localSheetId="32" hidden="1">#REF!</definedName>
    <definedName name="XRefCopy14Row" localSheetId="34" hidden="1">#REF!</definedName>
    <definedName name="XRefCopy14Row" localSheetId="29" hidden="1">#REF!</definedName>
    <definedName name="XRefCopy14Row" localSheetId="28" hidden="1">#REF!</definedName>
    <definedName name="XRefCopy14Row" localSheetId="33" hidden="1">#REF!</definedName>
    <definedName name="XRefCopy14Row" localSheetId="35" hidden="1">#REF!</definedName>
    <definedName name="XRefCopy14Row" localSheetId="45" hidden="1">#REF!</definedName>
    <definedName name="XRefCopy14Row" localSheetId="99" hidden="1">#REF!</definedName>
    <definedName name="XRefCopy14Row" localSheetId="67" hidden="1">#REF!</definedName>
    <definedName name="XRefCopy14Row" localSheetId="66" hidden="1">#REF!</definedName>
    <definedName name="XRefCopy14Row" localSheetId="65" hidden="1">#REF!</definedName>
    <definedName name="XRefCopy14Row" localSheetId="68" hidden="1">#REF!</definedName>
    <definedName name="XRefCopy14Row" localSheetId="69" hidden="1">#REF!</definedName>
    <definedName name="XRefCopy14Row" localSheetId="100" hidden="1">#REF!</definedName>
    <definedName name="XRefCopy14Row" localSheetId="97" hidden="1">#REF!</definedName>
    <definedName name="XRefCopy14Row" localSheetId="98" hidden="1">#REF!</definedName>
    <definedName name="XRefCopy14Row" localSheetId="89" hidden="1">#REF!</definedName>
    <definedName name="XRefCopy14Row" localSheetId="5" hidden="1">#REF!</definedName>
    <definedName name="XRefCopy14Row" localSheetId="94" hidden="1">#REF!</definedName>
    <definedName name="XRefCopy14Row" localSheetId="95" hidden="1">#REF!</definedName>
    <definedName name="XRefCopy14Row" localSheetId="105" hidden="1">#REF!</definedName>
    <definedName name="XRefCopy14Row" localSheetId="59" hidden="1">#REF!</definedName>
    <definedName name="XRefCopy14Row" localSheetId="57" hidden="1">#REF!</definedName>
    <definedName name="XRefCopy14Row" localSheetId="56" hidden="1">#REF!</definedName>
    <definedName name="XRefCopy14Row" localSheetId="60" hidden="1">#REF!</definedName>
    <definedName name="XRefCopy14Row" localSheetId="61" hidden="1">#REF!</definedName>
    <definedName name="XRefCopy14Row" localSheetId="58" hidden="1">#REF!</definedName>
    <definedName name="XRefCopy14Row" localSheetId="70" hidden="1">#REF!</definedName>
    <definedName name="XRefCopy14Row" hidden="1">#REF!</definedName>
    <definedName name="XRefCopy15" localSheetId="90" hidden="1">#REF!</definedName>
    <definedName name="XRefCopy15" localSheetId="104" hidden="1">#REF!</definedName>
    <definedName name="XRefCopy15" localSheetId="102" hidden="1">#REF!</definedName>
    <definedName name="XRefCopy15" localSheetId="106" hidden="1">#REF!</definedName>
    <definedName name="XRefCopy15" localSheetId="53" hidden="1">#REF!</definedName>
    <definedName name="XRefCopy15" localSheetId="91" hidden="1">#REF!</definedName>
    <definedName name="XRefCopy15" localSheetId="92" hidden="1">#REF!</definedName>
    <definedName name="XRefCopy15" localSheetId="93" hidden="1">#REF!</definedName>
    <definedName name="XRefCopy15" localSheetId="83" hidden="1">#REF!</definedName>
    <definedName name="XRefCopy15" localSheetId="84" hidden="1">#REF!</definedName>
    <definedName name="XRefCopy15" localSheetId="85" hidden="1">#REF!</definedName>
    <definedName name="XRefCopy15" localSheetId="86" hidden="1">#REF!</definedName>
    <definedName name="XRefCopy15" localSheetId="87" hidden="1">#REF!</definedName>
    <definedName name="XRefCopy15" localSheetId="88" hidden="1">#REF!</definedName>
    <definedName name="XRefCopy15" localSheetId="96" hidden="1">#REF!</definedName>
    <definedName name="XRefCopy15" localSheetId="81" hidden="1">#REF!</definedName>
    <definedName name="XRefCopy15" localSheetId="72" hidden="1">#REF!</definedName>
    <definedName name="XRefCopy15" localSheetId="103" hidden="1">#REF!</definedName>
    <definedName name="XRefCopy15" localSheetId="101" hidden="1">#REF!</definedName>
    <definedName name="XRefCopy15" localSheetId="30" hidden="1">#REF!</definedName>
    <definedName name="XRefCopy15" localSheetId="31" hidden="1">#REF!</definedName>
    <definedName name="XRefCopy15" localSheetId="32" hidden="1">#REF!</definedName>
    <definedName name="XRefCopy15" localSheetId="34" hidden="1">#REF!</definedName>
    <definedName name="XRefCopy15" localSheetId="29" hidden="1">#REF!</definedName>
    <definedName name="XRefCopy15" localSheetId="28" hidden="1">#REF!</definedName>
    <definedName name="XRefCopy15" localSheetId="33" hidden="1">#REF!</definedName>
    <definedName name="XRefCopy15" localSheetId="35" hidden="1">#REF!</definedName>
    <definedName name="XRefCopy15" localSheetId="45" hidden="1">#REF!</definedName>
    <definedName name="XRefCopy15" localSheetId="99" hidden="1">#REF!</definedName>
    <definedName name="XRefCopy15" localSheetId="67" hidden="1">#REF!</definedName>
    <definedName name="XRefCopy15" localSheetId="66" hidden="1">#REF!</definedName>
    <definedName name="XRefCopy15" localSheetId="65" hidden="1">#REF!</definedName>
    <definedName name="XRefCopy15" localSheetId="68" hidden="1">#REF!</definedName>
    <definedName name="XRefCopy15" localSheetId="69" hidden="1">#REF!</definedName>
    <definedName name="XRefCopy15" localSheetId="100" hidden="1">#REF!</definedName>
    <definedName name="XRefCopy15" localSheetId="97" hidden="1">#REF!</definedName>
    <definedName name="XRefCopy15" localSheetId="98" hidden="1">#REF!</definedName>
    <definedName name="XRefCopy15" localSheetId="89" hidden="1">#REF!</definedName>
    <definedName name="XRefCopy15" localSheetId="4" hidden="1">#REF!</definedName>
    <definedName name="XRefCopy15" localSheetId="5" hidden="1">#REF!</definedName>
    <definedName name="XRefCopy15" localSheetId="2" hidden="1">#REF!</definedName>
    <definedName name="XRefCopy15" localSheetId="94" hidden="1">#REF!</definedName>
    <definedName name="XRefCopy15" localSheetId="95" hidden="1">#REF!</definedName>
    <definedName name="XRefCopy15" localSheetId="105" hidden="1">#REF!</definedName>
    <definedName name="XRefCopy15" localSheetId="59" hidden="1">#REF!</definedName>
    <definedName name="XRefCopy15" localSheetId="57" hidden="1">#REF!</definedName>
    <definedName name="XRefCopy15" localSheetId="56" hidden="1">#REF!</definedName>
    <definedName name="XRefCopy15" localSheetId="60" hidden="1">#REF!</definedName>
    <definedName name="XRefCopy15" localSheetId="61" hidden="1">#REF!</definedName>
    <definedName name="XRefCopy15" localSheetId="58" hidden="1">#REF!</definedName>
    <definedName name="XRefCopy15" localSheetId="70" hidden="1">#REF!</definedName>
    <definedName name="XRefCopy15" hidden="1">#REF!</definedName>
    <definedName name="XRefCopy15Row" localSheetId="90" hidden="1">#REF!</definedName>
    <definedName name="XRefCopy15Row" localSheetId="104" hidden="1">#REF!</definedName>
    <definedName name="XRefCopy15Row" localSheetId="102" hidden="1">#REF!</definedName>
    <definedName name="XRefCopy15Row" localSheetId="106" hidden="1">#REF!</definedName>
    <definedName name="XRefCopy15Row" localSheetId="53" hidden="1">#REF!</definedName>
    <definedName name="XRefCopy15Row" localSheetId="91" hidden="1">#REF!</definedName>
    <definedName name="XRefCopy15Row" localSheetId="92" hidden="1">#REF!</definedName>
    <definedName name="XRefCopy15Row" localSheetId="93" hidden="1">#REF!</definedName>
    <definedName name="XRefCopy15Row" localSheetId="83" hidden="1">#REF!</definedName>
    <definedName name="XRefCopy15Row" localSheetId="84" hidden="1">#REF!</definedName>
    <definedName name="XRefCopy15Row" localSheetId="85" hidden="1">#REF!</definedName>
    <definedName name="XRefCopy15Row" localSheetId="86" hidden="1">#REF!</definedName>
    <definedName name="XRefCopy15Row" localSheetId="87" hidden="1">#REF!</definedName>
    <definedName name="XRefCopy15Row" localSheetId="88" hidden="1">#REF!</definedName>
    <definedName name="XRefCopy15Row" localSheetId="96" hidden="1">#REF!</definedName>
    <definedName name="XRefCopy15Row" localSheetId="81" hidden="1">#REF!</definedName>
    <definedName name="XRefCopy15Row" localSheetId="72" hidden="1">#REF!</definedName>
    <definedName name="XRefCopy15Row" localSheetId="103" hidden="1">#REF!</definedName>
    <definedName name="XRefCopy15Row" localSheetId="101" hidden="1">#REF!</definedName>
    <definedName name="XRefCopy15Row" localSheetId="30" hidden="1">#REF!</definedName>
    <definedName name="XRefCopy15Row" localSheetId="31" hidden="1">#REF!</definedName>
    <definedName name="XRefCopy15Row" localSheetId="32" hidden="1">#REF!</definedName>
    <definedName name="XRefCopy15Row" localSheetId="34" hidden="1">#REF!</definedName>
    <definedName name="XRefCopy15Row" localSheetId="29" hidden="1">#REF!</definedName>
    <definedName name="XRefCopy15Row" localSheetId="28" hidden="1">#REF!</definedName>
    <definedName name="XRefCopy15Row" localSheetId="33" hidden="1">#REF!</definedName>
    <definedName name="XRefCopy15Row" localSheetId="35" hidden="1">#REF!</definedName>
    <definedName name="XRefCopy15Row" localSheetId="45" hidden="1">#REF!</definedName>
    <definedName name="XRefCopy15Row" localSheetId="99" hidden="1">#REF!</definedName>
    <definedName name="XRefCopy15Row" localSheetId="67" hidden="1">#REF!</definedName>
    <definedName name="XRefCopy15Row" localSheetId="66" hidden="1">#REF!</definedName>
    <definedName name="XRefCopy15Row" localSheetId="65" hidden="1">#REF!</definedName>
    <definedName name="XRefCopy15Row" localSheetId="68" hidden="1">#REF!</definedName>
    <definedName name="XRefCopy15Row" localSheetId="69" hidden="1">#REF!</definedName>
    <definedName name="XRefCopy15Row" localSheetId="100" hidden="1">#REF!</definedName>
    <definedName name="XRefCopy15Row" localSheetId="97" hidden="1">#REF!</definedName>
    <definedName name="XRefCopy15Row" localSheetId="98" hidden="1">#REF!</definedName>
    <definedName name="XRefCopy15Row" localSheetId="89" hidden="1">#REF!</definedName>
    <definedName name="XRefCopy15Row" localSheetId="5" hidden="1">#REF!</definedName>
    <definedName name="XRefCopy15Row" localSheetId="94" hidden="1">#REF!</definedName>
    <definedName name="XRefCopy15Row" localSheetId="95" hidden="1">#REF!</definedName>
    <definedName name="XRefCopy15Row" localSheetId="105" hidden="1">#REF!</definedName>
    <definedName name="XRefCopy15Row" localSheetId="59" hidden="1">#REF!</definedName>
    <definedName name="XRefCopy15Row" localSheetId="57" hidden="1">#REF!</definedName>
    <definedName name="XRefCopy15Row" localSheetId="56" hidden="1">#REF!</definedName>
    <definedName name="XRefCopy15Row" localSheetId="60" hidden="1">#REF!</definedName>
    <definedName name="XRefCopy15Row" localSheetId="61" hidden="1">#REF!</definedName>
    <definedName name="XRefCopy15Row" localSheetId="58" hidden="1">#REF!</definedName>
    <definedName name="XRefCopy15Row" localSheetId="70" hidden="1">#REF!</definedName>
    <definedName name="XRefCopy15Row" hidden="1">#REF!</definedName>
    <definedName name="XRefCopy16" localSheetId="90" hidden="1">#REF!</definedName>
    <definedName name="XRefCopy16" localSheetId="104" hidden="1">#REF!</definedName>
    <definedName name="XRefCopy16" localSheetId="102" hidden="1">#REF!</definedName>
    <definedName name="XRefCopy16" localSheetId="106" hidden="1">#REF!</definedName>
    <definedName name="XRefCopy16" localSheetId="53" hidden="1">#REF!</definedName>
    <definedName name="XRefCopy16" localSheetId="91" hidden="1">#REF!</definedName>
    <definedName name="XRefCopy16" localSheetId="92" hidden="1">#REF!</definedName>
    <definedName name="XRefCopy16" localSheetId="93" hidden="1">#REF!</definedName>
    <definedName name="XRefCopy16" localSheetId="83" hidden="1">#REF!</definedName>
    <definedName name="XRefCopy16" localSheetId="84" hidden="1">#REF!</definedName>
    <definedName name="XRefCopy16" localSheetId="85" hidden="1">#REF!</definedName>
    <definedName name="XRefCopy16" localSheetId="86" hidden="1">#REF!</definedName>
    <definedName name="XRefCopy16" localSheetId="87" hidden="1">#REF!</definedName>
    <definedName name="XRefCopy16" localSheetId="88" hidden="1">#REF!</definedName>
    <definedName name="XRefCopy16" localSheetId="96" hidden="1">#REF!</definedName>
    <definedName name="XRefCopy16" localSheetId="81" hidden="1">#REF!</definedName>
    <definedName name="XRefCopy16" localSheetId="72" hidden="1">#REF!</definedName>
    <definedName name="XRefCopy16" localSheetId="103" hidden="1">#REF!</definedName>
    <definedName name="XRefCopy16" localSheetId="101" hidden="1">#REF!</definedName>
    <definedName name="XRefCopy16" localSheetId="30" hidden="1">#REF!</definedName>
    <definedName name="XRefCopy16" localSheetId="31" hidden="1">#REF!</definedName>
    <definedName name="XRefCopy16" localSheetId="32" hidden="1">#REF!</definedName>
    <definedName name="XRefCopy16" localSheetId="34" hidden="1">#REF!</definedName>
    <definedName name="XRefCopy16" localSheetId="29" hidden="1">#REF!</definedName>
    <definedName name="XRefCopy16" localSheetId="28" hidden="1">#REF!</definedName>
    <definedName name="XRefCopy16" localSheetId="33" hidden="1">#REF!</definedName>
    <definedName name="XRefCopy16" localSheetId="35" hidden="1">#REF!</definedName>
    <definedName name="XRefCopy16" localSheetId="45" hidden="1">#REF!</definedName>
    <definedName name="XRefCopy16" localSheetId="99" hidden="1">#REF!</definedName>
    <definedName name="XRefCopy16" localSheetId="67" hidden="1">#REF!</definedName>
    <definedName name="XRefCopy16" localSheetId="66" hidden="1">#REF!</definedName>
    <definedName name="XRefCopy16" localSheetId="65" hidden="1">#REF!</definedName>
    <definedName name="XRefCopy16" localSheetId="68" hidden="1">#REF!</definedName>
    <definedName name="XRefCopy16" localSheetId="69" hidden="1">#REF!</definedName>
    <definedName name="XRefCopy16" localSheetId="100" hidden="1">#REF!</definedName>
    <definedName name="XRefCopy16" localSheetId="97" hidden="1">#REF!</definedName>
    <definedName name="XRefCopy16" localSheetId="98" hidden="1">#REF!</definedName>
    <definedName name="XRefCopy16" localSheetId="89" hidden="1">#REF!</definedName>
    <definedName name="XRefCopy16" localSheetId="4" hidden="1">#REF!</definedName>
    <definedName name="XRefCopy16" localSheetId="5" hidden="1">#REF!</definedName>
    <definedName name="XRefCopy16" localSheetId="2" hidden="1">#REF!</definedName>
    <definedName name="XRefCopy16" localSheetId="94" hidden="1">#REF!</definedName>
    <definedName name="XRefCopy16" localSheetId="95" hidden="1">#REF!</definedName>
    <definedName name="XRefCopy16" localSheetId="105" hidden="1">#REF!</definedName>
    <definedName name="XRefCopy16" localSheetId="59" hidden="1">#REF!</definedName>
    <definedName name="XRefCopy16" localSheetId="57" hidden="1">#REF!</definedName>
    <definedName name="XRefCopy16" localSheetId="56" hidden="1">#REF!</definedName>
    <definedName name="XRefCopy16" localSheetId="60" hidden="1">#REF!</definedName>
    <definedName name="XRefCopy16" localSheetId="61" hidden="1">#REF!</definedName>
    <definedName name="XRefCopy16" localSheetId="58" hidden="1">#REF!</definedName>
    <definedName name="XRefCopy16" localSheetId="70" hidden="1">#REF!</definedName>
    <definedName name="XRefCopy16" hidden="1">#REF!</definedName>
    <definedName name="XRefCopy16Row" localSheetId="90" hidden="1">#REF!</definedName>
    <definedName name="XRefCopy16Row" localSheetId="104" hidden="1">#REF!</definedName>
    <definedName name="XRefCopy16Row" localSheetId="102" hidden="1">#REF!</definedName>
    <definedName name="XRefCopy16Row" localSheetId="106" hidden="1">#REF!</definedName>
    <definedName name="XRefCopy16Row" localSheetId="53" hidden="1">#REF!</definedName>
    <definedName name="XRefCopy16Row" localSheetId="91" hidden="1">#REF!</definedName>
    <definedName name="XRefCopy16Row" localSheetId="92" hidden="1">#REF!</definedName>
    <definedName name="XRefCopy16Row" localSheetId="93" hidden="1">#REF!</definedName>
    <definedName name="XRefCopy16Row" localSheetId="83" hidden="1">#REF!</definedName>
    <definedName name="XRefCopy16Row" localSheetId="84" hidden="1">#REF!</definedName>
    <definedName name="XRefCopy16Row" localSheetId="85" hidden="1">#REF!</definedName>
    <definedName name="XRefCopy16Row" localSheetId="86" hidden="1">#REF!</definedName>
    <definedName name="XRefCopy16Row" localSheetId="87" hidden="1">#REF!</definedName>
    <definedName name="XRefCopy16Row" localSheetId="88" hidden="1">#REF!</definedName>
    <definedName name="XRefCopy16Row" localSheetId="96" hidden="1">#REF!</definedName>
    <definedName name="XRefCopy16Row" localSheetId="81" hidden="1">#REF!</definedName>
    <definedName name="XRefCopy16Row" localSheetId="72" hidden="1">#REF!</definedName>
    <definedName name="XRefCopy16Row" localSheetId="103" hidden="1">#REF!</definedName>
    <definedName name="XRefCopy16Row" localSheetId="101" hidden="1">#REF!</definedName>
    <definedName name="XRefCopy16Row" localSheetId="30" hidden="1">#REF!</definedName>
    <definedName name="XRefCopy16Row" localSheetId="31" hidden="1">#REF!</definedName>
    <definedName name="XRefCopy16Row" localSheetId="32" hidden="1">#REF!</definedName>
    <definedName name="XRefCopy16Row" localSheetId="34" hidden="1">#REF!</definedName>
    <definedName name="XRefCopy16Row" localSheetId="29" hidden="1">#REF!</definedName>
    <definedName name="XRefCopy16Row" localSheetId="28" hidden="1">#REF!</definedName>
    <definedName name="XRefCopy16Row" localSheetId="33" hidden="1">#REF!</definedName>
    <definedName name="XRefCopy16Row" localSheetId="35" hidden="1">#REF!</definedName>
    <definedName name="XRefCopy16Row" localSheetId="45" hidden="1">#REF!</definedName>
    <definedName name="XRefCopy16Row" localSheetId="99" hidden="1">#REF!</definedName>
    <definedName name="XRefCopy16Row" localSheetId="67" hidden="1">#REF!</definedName>
    <definedName name="XRefCopy16Row" localSheetId="66" hidden="1">#REF!</definedName>
    <definedName name="XRefCopy16Row" localSheetId="65" hidden="1">#REF!</definedName>
    <definedName name="XRefCopy16Row" localSheetId="68" hidden="1">#REF!</definedName>
    <definedName name="XRefCopy16Row" localSheetId="69" hidden="1">#REF!</definedName>
    <definedName name="XRefCopy16Row" localSheetId="100" hidden="1">#REF!</definedName>
    <definedName name="XRefCopy16Row" localSheetId="97" hidden="1">#REF!</definedName>
    <definedName name="XRefCopy16Row" localSheetId="98" hidden="1">#REF!</definedName>
    <definedName name="XRefCopy16Row" localSheetId="89" hidden="1">#REF!</definedName>
    <definedName name="XRefCopy16Row" localSheetId="5" hidden="1">#REF!</definedName>
    <definedName name="XRefCopy16Row" localSheetId="94" hidden="1">#REF!</definedName>
    <definedName name="XRefCopy16Row" localSheetId="95" hidden="1">#REF!</definedName>
    <definedName name="XRefCopy16Row" localSheetId="105" hidden="1">#REF!</definedName>
    <definedName name="XRefCopy16Row" localSheetId="59" hidden="1">#REF!</definedName>
    <definedName name="XRefCopy16Row" localSheetId="57" hidden="1">#REF!</definedName>
    <definedName name="XRefCopy16Row" localSheetId="56" hidden="1">#REF!</definedName>
    <definedName name="XRefCopy16Row" localSheetId="60" hidden="1">#REF!</definedName>
    <definedName name="XRefCopy16Row" localSheetId="61" hidden="1">#REF!</definedName>
    <definedName name="XRefCopy16Row" localSheetId="58" hidden="1">#REF!</definedName>
    <definedName name="XRefCopy16Row" localSheetId="70" hidden="1">#REF!</definedName>
    <definedName name="XRefCopy16Row" hidden="1">#REF!</definedName>
    <definedName name="XRefCopy17" localSheetId="90" hidden="1">#REF!</definedName>
    <definedName name="XRefCopy17" localSheetId="104" hidden="1">#REF!</definedName>
    <definedName name="XRefCopy17" localSheetId="102" hidden="1">#REF!</definedName>
    <definedName name="XRefCopy17" localSheetId="106" hidden="1">#REF!</definedName>
    <definedName name="XRefCopy17" localSheetId="53" hidden="1">#REF!</definedName>
    <definedName name="XRefCopy17" localSheetId="91" hidden="1">#REF!</definedName>
    <definedName name="XRefCopy17" localSheetId="92" hidden="1">#REF!</definedName>
    <definedName name="XRefCopy17" localSheetId="93" hidden="1">#REF!</definedName>
    <definedName name="XRefCopy17" localSheetId="83" hidden="1">#REF!</definedName>
    <definedName name="XRefCopy17" localSheetId="84" hidden="1">#REF!</definedName>
    <definedName name="XRefCopy17" localSheetId="85" hidden="1">#REF!</definedName>
    <definedName name="XRefCopy17" localSheetId="86" hidden="1">#REF!</definedName>
    <definedName name="XRefCopy17" localSheetId="87" hidden="1">#REF!</definedName>
    <definedName name="XRefCopy17" localSheetId="88" hidden="1">#REF!</definedName>
    <definedName name="XRefCopy17" localSheetId="96" hidden="1">#REF!</definedName>
    <definedName name="XRefCopy17" localSheetId="81" hidden="1">#REF!</definedName>
    <definedName name="XRefCopy17" localSheetId="72" hidden="1">#REF!</definedName>
    <definedName name="XRefCopy17" localSheetId="103" hidden="1">#REF!</definedName>
    <definedName name="XRefCopy17" localSheetId="101" hidden="1">#REF!</definedName>
    <definedName name="XRefCopy17" localSheetId="30" hidden="1">#REF!</definedName>
    <definedName name="XRefCopy17" localSheetId="31" hidden="1">#REF!</definedName>
    <definedName name="XRefCopy17" localSheetId="32" hidden="1">#REF!</definedName>
    <definedName name="XRefCopy17" localSheetId="34" hidden="1">#REF!</definedName>
    <definedName name="XRefCopy17" localSheetId="29" hidden="1">#REF!</definedName>
    <definedName name="XRefCopy17" localSheetId="28" hidden="1">#REF!</definedName>
    <definedName name="XRefCopy17" localSheetId="33" hidden="1">#REF!</definedName>
    <definedName name="XRefCopy17" localSheetId="35" hidden="1">#REF!</definedName>
    <definedName name="XRefCopy17" localSheetId="45" hidden="1">#REF!</definedName>
    <definedName name="XRefCopy17" localSheetId="99" hidden="1">#REF!</definedName>
    <definedName name="XRefCopy17" localSheetId="67" hidden="1">#REF!</definedName>
    <definedName name="XRefCopy17" localSheetId="66" hidden="1">#REF!</definedName>
    <definedName name="XRefCopy17" localSheetId="65" hidden="1">#REF!</definedName>
    <definedName name="XRefCopy17" localSheetId="68" hidden="1">#REF!</definedName>
    <definedName name="XRefCopy17" localSheetId="69" hidden="1">#REF!</definedName>
    <definedName name="XRefCopy17" localSheetId="100" hidden="1">#REF!</definedName>
    <definedName name="XRefCopy17" localSheetId="97" hidden="1">#REF!</definedName>
    <definedName name="XRefCopy17" localSheetId="98" hidden="1">#REF!</definedName>
    <definedName name="XRefCopy17" localSheetId="89" hidden="1">#REF!</definedName>
    <definedName name="XRefCopy17" localSheetId="5" hidden="1">#REF!</definedName>
    <definedName name="XRefCopy17" localSheetId="94" hidden="1">#REF!</definedName>
    <definedName name="XRefCopy17" localSheetId="95" hidden="1">#REF!</definedName>
    <definedName name="XRefCopy17" localSheetId="105" hidden="1">#REF!</definedName>
    <definedName name="XRefCopy17" localSheetId="59" hidden="1">#REF!</definedName>
    <definedName name="XRefCopy17" localSheetId="57" hidden="1">#REF!</definedName>
    <definedName name="XRefCopy17" localSheetId="56" hidden="1">#REF!</definedName>
    <definedName name="XRefCopy17" localSheetId="60" hidden="1">#REF!</definedName>
    <definedName name="XRefCopy17" localSheetId="61" hidden="1">#REF!</definedName>
    <definedName name="XRefCopy17" localSheetId="58" hidden="1">#REF!</definedName>
    <definedName name="XRefCopy17" localSheetId="70" hidden="1">#REF!</definedName>
    <definedName name="XRefCopy17" hidden="1">#REF!</definedName>
    <definedName name="XRefCopy17Row" localSheetId="90" hidden="1">#REF!</definedName>
    <definedName name="XRefCopy17Row" localSheetId="104" hidden="1">#REF!</definedName>
    <definedName name="XRefCopy17Row" localSheetId="102" hidden="1">#REF!</definedName>
    <definedName name="XRefCopy17Row" localSheetId="106" hidden="1">#REF!</definedName>
    <definedName name="XRefCopy17Row" localSheetId="53" hidden="1">#REF!</definedName>
    <definedName name="XRefCopy17Row" localSheetId="91" hidden="1">#REF!</definedName>
    <definedName name="XRefCopy17Row" localSheetId="92" hidden="1">#REF!</definedName>
    <definedName name="XRefCopy17Row" localSheetId="93" hidden="1">#REF!</definedName>
    <definedName name="XRefCopy17Row" localSheetId="83" hidden="1">#REF!</definedName>
    <definedName name="XRefCopy17Row" localSheetId="84" hidden="1">#REF!</definedName>
    <definedName name="XRefCopy17Row" localSheetId="85" hidden="1">#REF!</definedName>
    <definedName name="XRefCopy17Row" localSheetId="86" hidden="1">#REF!</definedName>
    <definedName name="XRefCopy17Row" localSheetId="87" hidden="1">#REF!</definedName>
    <definedName name="XRefCopy17Row" localSheetId="88" hidden="1">#REF!</definedName>
    <definedName name="XRefCopy17Row" localSheetId="96" hidden="1">#REF!</definedName>
    <definedName name="XRefCopy17Row" localSheetId="81" hidden="1">#REF!</definedName>
    <definedName name="XRefCopy17Row" localSheetId="72" hidden="1">#REF!</definedName>
    <definedName name="XRefCopy17Row" localSheetId="103" hidden="1">#REF!</definedName>
    <definedName name="XRefCopy17Row" localSheetId="101" hidden="1">#REF!</definedName>
    <definedName name="XRefCopy17Row" localSheetId="30" hidden="1">#REF!</definedName>
    <definedName name="XRefCopy17Row" localSheetId="31" hidden="1">#REF!</definedName>
    <definedName name="XRefCopy17Row" localSheetId="32" hidden="1">#REF!</definedName>
    <definedName name="XRefCopy17Row" localSheetId="34" hidden="1">#REF!</definedName>
    <definedName name="XRefCopy17Row" localSheetId="29" hidden="1">#REF!</definedName>
    <definedName name="XRefCopy17Row" localSheetId="28" hidden="1">#REF!</definedName>
    <definedName name="XRefCopy17Row" localSheetId="33" hidden="1">#REF!</definedName>
    <definedName name="XRefCopy17Row" localSheetId="35" hidden="1">#REF!</definedName>
    <definedName name="XRefCopy17Row" localSheetId="45" hidden="1">#REF!</definedName>
    <definedName name="XRefCopy17Row" localSheetId="99" hidden="1">#REF!</definedName>
    <definedName name="XRefCopy17Row" localSheetId="67" hidden="1">#REF!</definedName>
    <definedName name="XRefCopy17Row" localSheetId="66" hidden="1">#REF!</definedName>
    <definedName name="XRefCopy17Row" localSheetId="65" hidden="1">#REF!</definedName>
    <definedName name="XRefCopy17Row" localSheetId="68" hidden="1">#REF!</definedName>
    <definedName name="XRefCopy17Row" localSheetId="69" hidden="1">#REF!</definedName>
    <definedName name="XRefCopy17Row" localSheetId="100" hidden="1">#REF!</definedName>
    <definedName name="XRefCopy17Row" localSheetId="97" hidden="1">#REF!</definedName>
    <definedName name="XRefCopy17Row" localSheetId="98" hidden="1">#REF!</definedName>
    <definedName name="XRefCopy17Row" localSheetId="89" hidden="1">#REF!</definedName>
    <definedName name="XRefCopy17Row" localSheetId="4" hidden="1">#REF!</definedName>
    <definedName name="XRefCopy17Row" localSheetId="5" hidden="1">#REF!</definedName>
    <definedName name="XRefCopy17Row" localSheetId="2" hidden="1">#REF!</definedName>
    <definedName name="XRefCopy17Row" localSheetId="94" hidden="1">#REF!</definedName>
    <definedName name="XRefCopy17Row" localSheetId="95" hidden="1">#REF!</definedName>
    <definedName name="XRefCopy17Row" localSheetId="105" hidden="1">#REF!</definedName>
    <definedName name="XRefCopy17Row" localSheetId="59" hidden="1">#REF!</definedName>
    <definedName name="XRefCopy17Row" localSheetId="57" hidden="1">#REF!</definedName>
    <definedName name="XRefCopy17Row" localSheetId="56" hidden="1">#REF!</definedName>
    <definedName name="XRefCopy17Row" localSheetId="60" hidden="1">#REF!</definedName>
    <definedName name="XRefCopy17Row" localSheetId="61" hidden="1">#REF!</definedName>
    <definedName name="XRefCopy17Row" localSheetId="58" hidden="1">#REF!</definedName>
    <definedName name="XRefCopy17Row" localSheetId="70" hidden="1">#REF!</definedName>
    <definedName name="XRefCopy17Row" hidden="1">#REF!</definedName>
    <definedName name="XRefCopy18" localSheetId="90" hidden="1">#REF!</definedName>
    <definedName name="XRefCopy18" localSheetId="104" hidden="1">#REF!</definedName>
    <definedName name="XRefCopy18" localSheetId="102" hidden="1">#REF!</definedName>
    <definedName name="XRefCopy18" localSheetId="106" hidden="1">#REF!</definedName>
    <definedName name="XRefCopy18" localSheetId="53" hidden="1">#REF!</definedName>
    <definedName name="XRefCopy18" localSheetId="91" hidden="1">#REF!</definedName>
    <definedName name="XRefCopy18" localSheetId="92" hidden="1">#REF!</definedName>
    <definedName name="XRefCopy18" localSheetId="93" hidden="1">#REF!</definedName>
    <definedName name="XRefCopy18" localSheetId="83" hidden="1">#REF!</definedName>
    <definedName name="XRefCopy18" localSheetId="84" hidden="1">#REF!</definedName>
    <definedName name="XRefCopy18" localSheetId="85" hidden="1">#REF!</definedName>
    <definedName name="XRefCopy18" localSheetId="86" hidden="1">#REF!</definedName>
    <definedName name="XRefCopy18" localSheetId="87" hidden="1">#REF!</definedName>
    <definedName name="XRefCopy18" localSheetId="88" hidden="1">#REF!</definedName>
    <definedName name="XRefCopy18" localSheetId="96" hidden="1">#REF!</definedName>
    <definedName name="XRefCopy18" localSheetId="81" hidden="1">#REF!</definedName>
    <definedName name="XRefCopy18" localSheetId="72" hidden="1">#REF!</definedName>
    <definedName name="XRefCopy18" localSheetId="103" hidden="1">#REF!</definedName>
    <definedName name="XRefCopy18" localSheetId="101" hidden="1">#REF!</definedName>
    <definedName name="XRefCopy18" localSheetId="45" hidden="1">#REF!</definedName>
    <definedName name="XRefCopy18" localSheetId="99" hidden="1">#REF!</definedName>
    <definedName name="XRefCopy18" localSheetId="67" hidden="1">#REF!</definedName>
    <definedName name="XRefCopy18" localSheetId="66" hidden="1">#REF!</definedName>
    <definedName name="XRefCopy18" localSheetId="68" hidden="1">#REF!</definedName>
    <definedName name="XRefCopy18" localSheetId="69" hidden="1">#REF!</definedName>
    <definedName name="XRefCopy18" localSheetId="100" hidden="1">#REF!</definedName>
    <definedName name="XRefCopy18" localSheetId="97" hidden="1">#REF!</definedName>
    <definedName name="XRefCopy18" localSheetId="98" hidden="1">#REF!</definedName>
    <definedName name="XRefCopy18" localSheetId="89" hidden="1">#REF!</definedName>
    <definedName name="XRefCopy18" localSheetId="4" hidden="1">#REF!</definedName>
    <definedName name="XRefCopy18" localSheetId="5" hidden="1">#REF!</definedName>
    <definedName name="XRefCopy18" localSheetId="2" hidden="1">#REF!</definedName>
    <definedName name="XRefCopy18" localSheetId="94" hidden="1">#REF!</definedName>
    <definedName name="XRefCopy18" localSheetId="95" hidden="1">#REF!</definedName>
    <definedName name="XRefCopy18" localSheetId="105" hidden="1">#REF!</definedName>
    <definedName name="XRefCopy18" localSheetId="57" hidden="1">#REF!</definedName>
    <definedName name="XRefCopy18" localSheetId="70" hidden="1">#REF!</definedName>
    <definedName name="XRefCopy18" hidden="1">#REF!</definedName>
    <definedName name="XRefCopy18Row" localSheetId="90" hidden="1">#REF!</definedName>
    <definedName name="XRefCopy18Row" localSheetId="104" hidden="1">#REF!</definedName>
    <definedName name="XRefCopy18Row" localSheetId="102" hidden="1">#REF!</definedName>
    <definedName name="XRefCopy18Row" localSheetId="106" hidden="1">#REF!</definedName>
    <definedName name="XRefCopy18Row" localSheetId="53" hidden="1">#REF!</definedName>
    <definedName name="XRefCopy18Row" localSheetId="91" hidden="1">#REF!</definedName>
    <definedName name="XRefCopy18Row" localSheetId="92" hidden="1">#REF!</definedName>
    <definedName name="XRefCopy18Row" localSheetId="93" hidden="1">#REF!</definedName>
    <definedName name="XRefCopy18Row" localSheetId="83" hidden="1">#REF!</definedName>
    <definedName name="XRefCopy18Row" localSheetId="84" hidden="1">#REF!</definedName>
    <definedName name="XRefCopy18Row" localSheetId="85" hidden="1">#REF!</definedName>
    <definedName name="XRefCopy18Row" localSheetId="86" hidden="1">#REF!</definedName>
    <definedName name="XRefCopy18Row" localSheetId="87" hidden="1">#REF!</definedName>
    <definedName name="XRefCopy18Row" localSheetId="88" hidden="1">#REF!</definedName>
    <definedName name="XRefCopy18Row" localSheetId="96" hidden="1">#REF!</definedName>
    <definedName name="XRefCopy18Row" localSheetId="81" hidden="1">#REF!</definedName>
    <definedName name="XRefCopy18Row" localSheetId="72" hidden="1">#REF!</definedName>
    <definedName name="XRefCopy18Row" localSheetId="103" hidden="1">#REF!</definedName>
    <definedName name="XRefCopy18Row" localSheetId="101" hidden="1">#REF!</definedName>
    <definedName name="XRefCopy18Row" localSheetId="45" hidden="1">#REF!</definedName>
    <definedName name="XRefCopy18Row" localSheetId="99" hidden="1">#REF!</definedName>
    <definedName name="XRefCopy18Row" localSheetId="67" hidden="1">#REF!</definedName>
    <definedName name="XRefCopy18Row" localSheetId="66" hidden="1">#REF!</definedName>
    <definedName name="XRefCopy18Row" localSheetId="68" hidden="1">#REF!</definedName>
    <definedName name="XRefCopy18Row" localSheetId="69" hidden="1">#REF!</definedName>
    <definedName name="XRefCopy18Row" localSheetId="100" hidden="1">#REF!</definedName>
    <definedName name="XRefCopy18Row" localSheetId="97" hidden="1">#REF!</definedName>
    <definedName name="XRefCopy18Row" localSheetId="98" hidden="1">#REF!</definedName>
    <definedName name="XRefCopy18Row" localSheetId="89" hidden="1">#REF!</definedName>
    <definedName name="XRefCopy18Row" localSheetId="4" hidden="1">#REF!</definedName>
    <definedName name="XRefCopy18Row" localSheetId="5" hidden="1">#REF!</definedName>
    <definedName name="XRefCopy18Row" localSheetId="2" hidden="1">#REF!</definedName>
    <definedName name="XRefCopy18Row" localSheetId="94" hidden="1">#REF!</definedName>
    <definedName name="XRefCopy18Row" localSheetId="95" hidden="1">#REF!</definedName>
    <definedName name="XRefCopy18Row" localSheetId="105" hidden="1">#REF!</definedName>
    <definedName name="XRefCopy18Row" localSheetId="57" hidden="1">#REF!</definedName>
    <definedName name="XRefCopy18Row" localSheetId="70" hidden="1">#REF!</definedName>
    <definedName name="XRefCopy18Row" hidden="1">#REF!</definedName>
    <definedName name="XRefCopy19" localSheetId="90" hidden="1">#REF!</definedName>
    <definedName name="XRefCopy19" localSheetId="104" hidden="1">#REF!</definedName>
    <definedName name="XRefCopy19" localSheetId="102" hidden="1">#REF!</definedName>
    <definedName name="XRefCopy19" localSheetId="106" hidden="1">#REF!</definedName>
    <definedName name="XRefCopy19" localSheetId="53" hidden="1">#REF!</definedName>
    <definedName name="XRefCopy19" localSheetId="91" hidden="1">#REF!</definedName>
    <definedName name="XRefCopy19" localSheetId="92" hidden="1">#REF!</definedName>
    <definedName name="XRefCopy19" localSheetId="93" hidden="1">#REF!</definedName>
    <definedName name="XRefCopy19" localSheetId="83" hidden="1">#REF!</definedName>
    <definedName name="XRefCopy19" localSheetId="84" hidden="1">#REF!</definedName>
    <definedName name="XRefCopy19" localSheetId="85" hidden="1">#REF!</definedName>
    <definedName name="XRefCopy19" localSheetId="86" hidden="1">#REF!</definedName>
    <definedName name="XRefCopy19" localSheetId="87" hidden="1">#REF!</definedName>
    <definedName name="XRefCopy19" localSheetId="88" hidden="1">#REF!</definedName>
    <definedName name="XRefCopy19" localSheetId="96" hidden="1">#REF!</definedName>
    <definedName name="XRefCopy19" localSheetId="81" hidden="1">#REF!</definedName>
    <definedName name="XRefCopy19" localSheetId="72" hidden="1">#REF!</definedName>
    <definedName name="XRefCopy19" localSheetId="103" hidden="1">#REF!</definedName>
    <definedName name="XRefCopy19" localSheetId="101" hidden="1">#REF!</definedName>
    <definedName name="XRefCopy19" localSheetId="45" hidden="1">#REF!</definedName>
    <definedName name="XRefCopy19" localSheetId="99" hidden="1">#REF!</definedName>
    <definedName name="XRefCopy19" localSheetId="67" hidden="1">#REF!</definedName>
    <definedName name="XRefCopy19" localSheetId="66" hidden="1">#REF!</definedName>
    <definedName name="XRefCopy19" localSheetId="68" hidden="1">#REF!</definedName>
    <definedName name="XRefCopy19" localSheetId="69" hidden="1">#REF!</definedName>
    <definedName name="XRefCopy19" localSheetId="100" hidden="1">#REF!</definedName>
    <definedName name="XRefCopy19" localSheetId="97" hidden="1">#REF!</definedName>
    <definedName name="XRefCopy19" localSheetId="98" hidden="1">#REF!</definedName>
    <definedName name="XRefCopy19" localSheetId="89" hidden="1">#REF!</definedName>
    <definedName name="XRefCopy19" localSheetId="4" hidden="1">#REF!</definedName>
    <definedName name="XRefCopy19" localSheetId="5" hidden="1">#REF!</definedName>
    <definedName name="XRefCopy19" localSheetId="2" hidden="1">#REF!</definedName>
    <definedName name="XRefCopy19" localSheetId="94" hidden="1">#REF!</definedName>
    <definedName name="XRefCopy19" localSheetId="95" hidden="1">#REF!</definedName>
    <definedName name="XRefCopy19" localSheetId="105" hidden="1">#REF!</definedName>
    <definedName name="XRefCopy19" localSheetId="57" hidden="1">#REF!</definedName>
    <definedName name="XRefCopy19" localSheetId="70" hidden="1">#REF!</definedName>
    <definedName name="XRefCopy19" hidden="1">#REF!</definedName>
    <definedName name="XRefCopy19Row" localSheetId="90" hidden="1">#REF!</definedName>
    <definedName name="XRefCopy19Row" localSheetId="104" hidden="1">#REF!</definedName>
    <definedName name="XRefCopy19Row" localSheetId="102" hidden="1">#REF!</definedName>
    <definedName name="XRefCopy19Row" localSheetId="106" hidden="1">#REF!</definedName>
    <definedName name="XRefCopy19Row" localSheetId="91" hidden="1">#REF!</definedName>
    <definedName name="XRefCopy19Row" localSheetId="92" hidden="1">#REF!</definedName>
    <definedName name="XRefCopy19Row" localSheetId="93" hidden="1">#REF!</definedName>
    <definedName name="XRefCopy19Row" localSheetId="83" hidden="1">#REF!</definedName>
    <definedName name="XRefCopy19Row" localSheetId="84" hidden="1">#REF!</definedName>
    <definedName name="XRefCopy19Row" localSheetId="85" hidden="1">#REF!</definedName>
    <definedName name="XRefCopy19Row" localSheetId="86" hidden="1">#REF!</definedName>
    <definedName name="XRefCopy19Row" localSheetId="87" hidden="1">#REF!</definedName>
    <definedName name="XRefCopy19Row" localSheetId="88" hidden="1">#REF!</definedName>
    <definedName name="XRefCopy19Row" localSheetId="96" hidden="1">#REF!</definedName>
    <definedName name="XRefCopy19Row" localSheetId="81" hidden="1">#REF!</definedName>
    <definedName name="XRefCopy19Row" localSheetId="72" hidden="1">#REF!</definedName>
    <definedName name="XRefCopy19Row" localSheetId="103" hidden="1">#REF!</definedName>
    <definedName name="XRefCopy19Row" localSheetId="101" hidden="1">#REF!</definedName>
    <definedName name="XRefCopy19Row" localSheetId="30" hidden="1">#REF!</definedName>
    <definedName name="XRefCopy19Row" localSheetId="31" hidden="1">#REF!</definedName>
    <definedName name="XRefCopy19Row" localSheetId="32" hidden="1">#REF!</definedName>
    <definedName name="XRefCopy19Row" localSheetId="34" hidden="1">#REF!</definedName>
    <definedName name="XRefCopy19Row" localSheetId="29" hidden="1">#REF!</definedName>
    <definedName name="XRefCopy19Row" localSheetId="28" hidden="1">#REF!</definedName>
    <definedName name="XRefCopy19Row" localSheetId="33" hidden="1">#REF!</definedName>
    <definedName name="XRefCopy19Row" localSheetId="35" hidden="1">#REF!</definedName>
    <definedName name="XRefCopy19Row" localSheetId="99" hidden="1">#REF!</definedName>
    <definedName name="XRefCopy19Row" localSheetId="67" hidden="1">#REF!</definedName>
    <definedName name="XRefCopy19Row" localSheetId="66" hidden="1">#REF!</definedName>
    <definedName name="XRefCopy19Row" localSheetId="65" hidden="1">#REF!</definedName>
    <definedName name="XRefCopy19Row" localSheetId="68" hidden="1">#REF!</definedName>
    <definedName name="XRefCopy19Row" localSheetId="69" hidden="1">#REF!</definedName>
    <definedName name="XRefCopy19Row" localSheetId="100" hidden="1">#REF!</definedName>
    <definedName name="XRefCopy19Row" localSheetId="97" hidden="1">#REF!</definedName>
    <definedName name="XRefCopy19Row" localSheetId="98" hidden="1">#REF!</definedName>
    <definedName name="XRefCopy19Row" localSheetId="89" hidden="1">#REF!</definedName>
    <definedName name="XRefCopy19Row" localSheetId="5" hidden="1">#REF!</definedName>
    <definedName name="XRefCopy19Row" localSheetId="94" hidden="1">#REF!</definedName>
    <definedName name="XRefCopy19Row" localSheetId="95" hidden="1">#REF!</definedName>
    <definedName name="XRefCopy19Row" localSheetId="105" hidden="1">#REF!</definedName>
    <definedName name="XRefCopy19Row" localSheetId="59" hidden="1">#REF!</definedName>
    <definedName name="XRefCopy19Row" localSheetId="57" hidden="1">#REF!</definedName>
    <definedName name="XRefCopy19Row" localSheetId="56" hidden="1">#REF!</definedName>
    <definedName name="XRefCopy19Row" localSheetId="60" hidden="1">#REF!</definedName>
    <definedName name="XRefCopy19Row" localSheetId="61" hidden="1">#REF!</definedName>
    <definedName name="XRefCopy19Row" localSheetId="58" hidden="1">#REF!</definedName>
    <definedName name="XRefCopy19Row" localSheetId="70" hidden="1">#REF!</definedName>
    <definedName name="XRefCopy19Row" hidden="1">#REF!</definedName>
    <definedName name="XRefCopy1Row" localSheetId="90" hidden="1">#REF!</definedName>
    <definedName name="XRefCopy1Row" localSheetId="104" hidden="1">#REF!</definedName>
    <definedName name="XRefCopy1Row" localSheetId="102" hidden="1">#REF!</definedName>
    <definedName name="XRefCopy1Row" localSheetId="106" hidden="1">#REF!</definedName>
    <definedName name="XRefCopy1Row" localSheetId="53" hidden="1">#REF!</definedName>
    <definedName name="XRefCopy1Row" localSheetId="52" hidden="1">#REF!</definedName>
    <definedName name="XRefCopy1Row" localSheetId="91" hidden="1">#REF!</definedName>
    <definedName name="XRefCopy1Row" localSheetId="92" hidden="1">#REF!</definedName>
    <definedName name="XRefCopy1Row" localSheetId="93" hidden="1">#REF!</definedName>
    <definedName name="XRefCopy1Row" localSheetId="83" hidden="1">#REF!</definedName>
    <definedName name="XRefCopy1Row" localSheetId="84" hidden="1">#REF!</definedName>
    <definedName name="XRefCopy1Row" localSheetId="85" hidden="1">#REF!</definedName>
    <definedName name="XRefCopy1Row" localSheetId="86" hidden="1">#REF!</definedName>
    <definedName name="XRefCopy1Row" localSheetId="87" hidden="1">#REF!</definedName>
    <definedName name="XRefCopy1Row" localSheetId="88" hidden="1">#REF!</definedName>
    <definedName name="XRefCopy1Row" localSheetId="96" hidden="1">#REF!</definedName>
    <definedName name="XRefCopy1Row" localSheetId="81" hidden="1">#REF!</definedName>
    <definedName name="XRefCopy1Row" localSheetId="36" hidden="1">#REF!</definedName>
    <definedName name="XRefCopy1Row" localSheetId="72" hidden="1">#REF!</definedName>
    <definedName name="XRefCopy1Row" localSheetId="103" hidden="1">#REF!</definedName>
    <definedName name="XRefCopy1Row" localSheetId="48" hidden="1">#REF!</definedName>
    <definedName name="XRefCopy1Row" localSheetId="101" hidden="1">#REF!</definedName>
    <definedName name="XRefCopy1Row" localSheetId="19" hidden="1">#REF!</definedName>
    <definedName name="XRefCopy1Row" localSheetId="15" hidden="1">#REF!</definedName>
    <definedName name="XRefCopy1Row" localSheetId="11" hidden="1">#REF!</definedName>
    <definedName name="XRefCopy1Row" localSheetId="30" hidden="1">#REF!</definedName>
    <definedName name="XRefCopy1Row" localSheetId="31" hidden="1">#REF!</definedName>
    <definedName name="XRefCopy1Row" localSheetId="32" hidden="1">#REF!</definedName>
    <definedName name="XRefCopy1Row" localSheetId="34" hidden="1">#REF!</definedName>
    <definedName name="XRefCopy1Row" localSheetId="29" hidden="1">#REF!</definedName>
    <definedName name="XRefCopy1Row" localSheetId="28" hidden="1">#REF!</definedName>
    <definedName name="XRefCopy1Row" localSheetId="33" hidden="1">#REF!</definedName>
    <definedName name="XRefCopy1Row" localSheetId="35" hidden="1">#REF!</definedName>
    <definedName name="XRefCopy1Row" localSheetId="45" hidden="1">#REF!</definedName>
    <definedName name="XRefCopy1Row" localSheetId="44" hidden="1">#REF!</definedName>
    <definedName name="XRefCopy1Row" localSheetId="99" hidden="1">#REF!</definedName>
    <definedName name="XRefCopy1Row" localSheetId="67" hidden="1">#REF!</definedName>
    <definedName name="XRefCopy1Row" localSheetId="66" hidden="1">#REF!</definedName>
    <definedName name="XRefCopy1Row" localSheetId="65" hidden="1">#REF!</definedName>
    <definedName name="XRefCopy1Row" localSheetId="68" hidden="1">#REF!</definedName>
    <definedName name="XRefCopy1Row" localSheetId="69" hidden="1">#REF!</definedName>
    <definedName name="XRefCopy1Row" localSheetId="100" hidden="1">#REF!</definedName>
    <definedName name="XRefCopy1Row" localSheetId="17" hidden="1">#REF!</definedName>
    <definedName name="XRefCopy1Row" localSheetId="13" hidden="1">#REF!</definedName>
    <definedName name="XRefCopy1Row" localSheetId="9" hidden="1">#REF!</definedName>
    <definedName name="XRefCopy1Row" localSheetId="97" hidden="1">#REF!</definedName>
    <definedName name="XRefCopy1Row" localSheetId="98" hidden="1">#REF!</definedName>
    <definedName name="XRefCopy1Row" localSheetId="18" hidden="1">#REF!</definedName>
    <definedName name="XRefCopy1Row" localSheetId="14" hidden="1">#REF!</definedName>
    <definedName name="XRefCopy1Row" localSheetId="10" hidden="1">#REF!</definedName>
    <definedName name="XRefCopy1Row" localSheetId="89" hidden="1">#REF!</definedName>
    <definedName name="XRefCopy1Row" localSheetId="4" hidden="1">#REF!</definedName>
    <definedName name="XRefCopy1Row" localSheetId="5" hidden="1">#REF!</definedName>
    <definedName name="XRefCopy1Row" localSheetId="2" hidden="1">#REF!</definedName>
    <definedName name="XRefCopy1Row" localSheetId="27" hidden="1">#REF!</definedName>
    <definedName name="XRefCopy1Row" localSheetId="40" hidden="1">#REF!</definedName>
    <definedName name="XRefCopy1Row" localSheetId="94" hidden="1">#REF!</definedName>
    <definedName name="XRefCopy1Row" localSheetId="95" hidden="1">#REF!</definedName>
    <definedName name="XRefCopy1Row" localSheetId="16" hidden="1">#REF!</definedName>
    <definedName name="XRefCopy1Row" localSheetId="12" hidden="1">#REF!</definedName>
    <definedName name="XRefCopy1Row" localSheetId="8" hidden="1">#REF!</definedName>
    <definedName name="XRefCopy1Row" localSheetId="105" hidden="1">#REF!</definedName>
    <definedName name="XRefCopy1Row" localSheetId="59" hidden="1">#REF!</definedName>
    <definedName name="XRefCopy1Row" localSheetId="57" hidden="1">#REF!</definedName>
    <definedName name="XRefCopy1Row" localSheetId="56" hidden="1">#REF!</definedName>
    <definedName name="XRefCopy1Row" localSheetId="60" hidden="1">#REF!</definedName>
    <definedName name="XRefCopy1Row" localSheetId="61" hidden="1">#REF!</definedName>
    <definedName name="XRefCopy1Row" localSheetId="58" hidden="1">#REF!</definedName>
    <definedName name="XRefCopy1Row" localSheetId="70" hidden="1">#REF!</definedName>
    <definedName name="XRefCopy1Row" hidden="1">#REF!</definedName>
    <definedName name="XRefCopy2" localSheetId="90" hidden="1">#REF!</definedName>
    <definedName name="XRefCopy2" localSheetId="104" hidden="1">#REF!</definedName>
    <definedName name="XRefCopy2" localSheetId="102" hidden="1">#REF!</definedName>
    <definedName name="XRefCopy2" localSheetId="106" hidden="1">#REF!</definedName>
    <definedName name="XRefCopy2" localSheetId="53" hidden="1">#REF!</definedName>
    <definedName name="XRefCopy2" localSheetId="52" hidden="1">#REF!</definedName>
    <definedName name="XRefCopy2" localSheetId="91" hidden="1">#REF!</definedName>
    <definedName name="XRefCopy2" localSheetId="92" hidden="1">#REF!</definedName>
    <definedName name="XRefCopy2" localSheetId="93" hidden="1">#REF!</definedName>
    <definedName name="XRefCopy2" localSheetId="83" hidden="1">#REF!</definedName>
    <definedName name="XRefCopy2" localSheetId="84" hidden="1">#REF!</definedName>
    <definedName name="XRefCopy2" localSheetId="85" hidden="1">#REF!</definedName>
    <definedName name="XRefCopy2" localSheetId="86" hidden="1">#REF!</definedName>
    <definedName name="XRefCopy2" localSheetId="87" hidden="1">#REF!</definedName>
    <definedName name="XRefCopy2" localSheetId="88" hidden="1">#REF!</definedName>
    <definedName name="XRefCopy2" localSheetId="96" hidden="1">#REF!</definedName>
    <definedName name="XRefCopy2" localSheetId="81" hidden="1">#REF!</definedName>
    <definedName name="XRefCopy2" localSheetId="36" hidden="1">#REF!</definedName>
    <definedName name="XRefCopy2" localSheetId="72" hidden="1">#REF!</definedName>
    <definedName name="XRefCopy2" localSheetId="103" hidden="1">#REF!</definedName>
    <definedName name="XRefCopy2" localSheetId="101" hidden="1">#REF!</definedName>
    <definedName name="XRefCopy2" localSheetId="19" hidden="1">#REF!</definedName>
    <definedName name="XRefCopy2" localSheetId="15" hidden="1">#REF!</definedName>
    <definedName name="XRefCopy2" localSheetId="11" hidden="1">#REF!</definedName>
    <definedName name="XRefCopy2" localSheetId="45" hidden="1">#REF!</definedName>
    <definedName name="XRefCopy2" localSheetId="44" hidden="1">#REF!</definedName>
    <definedName name="XRefCopy2" localSheetId="99" hidden="1">#REF!</definedName>
    <definedName name="XRefCopy2" localSheetId="67" hidden="1">#REF!</definedName>
    <definedName name="XRefCopy2" localSheetId="66" hidden="1">#REF!</definedName>
    <definedName name="XRefCopy2" localSheetId="68" hidden="1">#REF!</definedName>
    <definedName name="XRefCopy2" localSheetId="69" hidden="1">#REF!</definedName>
    <definedName name="XRefCopy2" localSheetId="100" hidden="1">#REF!</definedName>
    <definedName name="XRefCopy2" localSheetId="17" hidden="1">#REF!</definedName>
    <definedName name="XRefCopy2" localSheetId="13" hidden="1">#REF!</definedName>
    <definedName name="XRefCopy2" localSheetId="9" hidden="1">#REF!</definedName>
    <definedName name="XRefCopy2" localSheetId="97" hidden="1">#REF!</definedName>
    <definedName name="XRefCopy2" localSheetId="98" hidden="1">#REF!</definedName>
    <definedName name="XRefCopy2" localSheetId="18" hidden="1">#REF!</definedName>
    <definedName name="XRefCopy2" localSheetId="14" hidden="1">#REF!</definedName>
    <definedName name="XRefCopy2" localSheetId="10" hidden="1">#REF!</definedName>
    <definedName name="XRefCopy2" localSheetId="89" hidden="1">#REF!</definedName>
    <definedName name="XRefCopy2" localSheetId="4" hidden="1">#REF!</definedName>
    <definedName name="XRefCopy2" localSheetId="5" hidden="1">#REF!</definedName>
    <definedName name="XRefCopy2" localSheetId="2" hidden="1">#REF!</definedName>
    <definedName name="XRefCopy2" localSheetId="27" hidden="1">#REF!</definedName>
    <definedName name="XRefCopy2" localSheetId="40" hidden="1">#REF!</definedName>
    <definedName name="XRefCopy2" localSheetId="94" hidden="1">#REF!</definedName>
    <definedName name="XRefCopy2" localSheetId="95" hidden="1">#REF!</definedName>
    <definedName name="XRefCopy2" localSheetId="16" hidden="1">#REF!</definedName>
    <definedName name="XRefCopy2" localSheetId="12" hidden="1">#REF!</definedName>
    <definedName name="XRefCopy2" localSheetId="8" hidden="1">#REF!</definedName>
    <definedName name="XRefCopy2" localSheetId="105" hidden="1">#REF!</definedName>
    <definedName name="XRefCopy2" localSheetId="57" hidden="1">#REF!</definedName>
    <definedName name="XRefCopy2" localSheetId="70" hidden="1">#REF!</definedName>
    <definedName name="XRefCopy2" hidden="1">#REF!</definedName>
    <definedName name="XRefCopy20" localSheetId="90" hidden="1">#REF!</definedName>
    <definedName name="XRefCopy20" localSheetId="104" hidden="1">#REF!</definedName>
    <definedName name="XRefCopy20" localSheetId="102" hidden="1">#REF!</definedName>
    <definedName name="XRefCopy20" localSheetId="106" hidden="1">#REF!</definedName>
    <definedName name="XRefCopy20" localSheetId="53" hidden="1">#REF!</definedName>
    <definedName name="XRefCopy20" localSheetId="91" hidden="1">#REF!</definedName>
    <definedName name="XRefCopy20" localSheetId="92" hidden="1">#REF!</definedName>
    <definedName name="XRefCopy20" localSheetId="93" hidden="1">#REF!</definedName>
    <definedName name="XRefCopy20" localSheetId="83" hidden="1">#REF!</definedName>
    <definedName name="XRefCopy20" localSheetId="84" hidden="1">#REF!</definedName>
    <definedName name="XRefCopy20" localSheetId="85" hidden="1">#REF!</definedName>
    <definedName name="XRefCopy20" localSheetId="86" hidden="1">#REF!</definedName>
    <definedName name="XRefCopy20" localSheetId="87" hidden="1">#REF!</definedName>
    <definedName name="XRefCopy20" localSheetId="88" hidden="1">#REF!</definedName>
    <definedName name="XRefCopy20" localSheetId="96" hidden="1">#REF!</definedName>
    <definedName name="XRefCopy20" localSheetId="81" hidden="1">#REF!</definedName>
    <definedName name="XRefCopy20" localSheetId="72" hidden="1">#REF!</definedName>
    <definedName name="XRefCopy20" localSheetId="103" hidden="1">#REF!</definedName>
    <definedName name="XRefCopy20" localSheetId="101" hidden="1">#REF!</definedName>
    <definedName name="XRefCopy20" localSheetId="45" hidden="1">#REF!</definedName>
    <definedName name="XRefCopy20" localSheetId="99" hidden="1">#REF!</definedName>
    <definedName name="XRefCopy20" localSheetId="67" hidden="1">#REF!</definedName>
    <definedName name="XRefCopy20" localSheetId="66" hidden="1">#REF!</definedName>
    <definedName name="XRefCopy20" localSheetId="68" hidden="1">#REF!</definedName>
    <definedName name="XRefCopy20" localSheetId="69" hidden="1">#REF!</definedName>
    <definedName name="XRefCopy20" localSheetId="100" hidden="1">#REF!</definedName>
    <definedName name="XRefCopy20" localSheetId="97" hidden="1">#REF!</definedName>
    <definedName name="XRefCopy20" localSheetId="98" hidden="1">#REF!</definedName>
    <definedName name="XRefCopy20" localSheetId="89" hidden="1">#REF!</definedName>
    <definedName name="XRefCopy20" localSheetId="4" hidden="1">#REF!</definedName>
    <definedName name="XRefCopy20" localSheetId="5" hidden="1">#REF!</definedName>
    <definedName name="XRefCopy20" localSheetId="2" hidden="1">#REF!</definedName>
    <definedName name="XRefCopy20" localSheetId="94" hidden="1">#REF!</definedName>
    <definedName name="XRefCopy20" localSheetId="95" hidden="1">#REF!</definedName>
    <definedName name="XRefCopy20" localSheetId="105" hidden="1">#REF!</definedName>
    <definedName name="XRefCopy20" localSheetId="57" hidden="1">#REF!</definedName>
    <definedName name="XRefCopy20" localSheetId="70" hidden="1">#REF!</definedName>
    <definedName name="XRefCopy20" hidden="1">#REF!</definedName>
    <definedName name="XRefCopy20Row" localSheetId="90" hidden="1">#REF!</definedName>
    <definedName name="XRefCopy20Row" localSheetId="104" hidden="1">#REF!</definedName>
    <definedName name="XRefCopy20Row" localSheetId="102" hidden="1">#REF!</definedName>
    <definedName name="XRefCopy20Row" localSheetId="106" hidden="1">#REF!</definedName>
    <definedName name="XRefCopy20Row" localSheetId="53" hidden="1">#REF!</definedName>
    <definedName name="XRefCopy20Row" localSheetId="91" hidden="1">#REF!</definedName>
    <definedName name="XRefCopy20Row" localSheetId="92" hidden="1">#REF!</definedName>
    <definedName name="XRefCopy20Row" localSheetId="93" hidden="1">#REF!</definedName>
    <definedName name="XRefCopy20Row" localSheetId="83" hidden="1">#REF!</definedName>
    <definedName name="XRefCopy20Row" localSheetId="84" hidden="1">#REF!</definedName>
    <definedName name="XRefCopy20Row" localSheetId="85" hidden="1">#REF!</definedName>
    <definedName name="XRefCopy20Row" localSheetId="86" hidden="1">#REF!</definedName>
    <definedName name="XRefCopy20Row" localSheetId="87" hidden="1">#REF!</definedName>
    <definedName name="XRefCopy20Row" localSheetId="88" hidden="1">#REF!</definedName>
    <definedName name="XRefCopy20Row" localSheetId="96" hidden="1">#REF!</definedName>
    <definedName name="XRefCopy20Row" localSheetId="81" hidden="1">#REF!</definedName>
    <definedName name="XRefCopy20Row" localSheetId="72" hidden="1">#REF!</definedName>
    <definedName name="XRefCopy20Row" localSheetId="103" hidden="1">#REF!</definedName>
    <definedName name="XRefCopy20Row" localSheetId="101" hidden="1">#REF!</definedName>
    <definedName name="XRefCopy20Row" localSheetId="30" hidden="1">#REF!</definedName>
    <definedName name="XRefCopy20Row" localSheetId="31" hidden="1">#REF!</definedName>
    <definedName name="XRefCopy20Row" localSheetId="32" hidden="1">#REF!</definedName>
    <definedName name="XRefCopy20Row" localSheetId="34" hidden="1">#REF!</definedName>
    <definedName name="XRefCopy20Row" localSheetId="29" hidden="1">#REF!</definedName>
    <definedName name="XRefCopy20Row" localSheetId="28" hidden="1">#REF!</definedName>
    <definedName name="XRefCopy20Row" localSheetId="33" hidden="1">#REF!</definedName>
    <definedName name="XRefCopy20Row" localSheetId="35" hidden="1">#REF!</definedName>
    <definedName name="XRefCopy20Row" localSheetId="45" hidden="1">#REF!</definedName>
    <definedName name="XRefCopy20Row" localSheetId="99" hidden="1">#REF!</definedName>
    <definedName name="XRefCopy20Row" localSheetId="67" hidden="1">#REF!</definedName>
    <definedName name="XRefCopy20Row" localSheetId="66" hidden="1">#REF!</definedName>
    <definedName name="XRefCopy20Row" localSheetId="65" hidden="1">#REF!</definedName>
    <definedName name="XRefCopy20Row" localSheetId="68" hidden="1">#REF!</definedName>
    <definedName name="XRefCopy20Row" localSheetId="69" hidden="1">#REF!</definedName>
    <definedName name="XRefCopy20Row" localSheetId="100" hidden="1">#REF!</definedName>
    <definedName name="XRefCopy20Row" localSheetId="97" hidden="1">#REF!</definedName>
    <definedName name="XRefCopy20Row" localSheetId="98" hidden="1">#REF!</definedName>
    <definedName name="XRefCopy20Row" localSheetId="89" hidden="1">#REF!</definedName>
    <definedName name="XRefCopy20Row" localSheetId="5" hidden="1">#REF!</definedName>
    <definedName name="XRefCopy20Row" localSheetId="94" hidden="1">#REF!</definedName>
    <definedName name="XRefCopy20Row" localSheetId="95" hidden="1">#REF!</definedName>
    <definedName name="XRefCopy20Row" localSheetId="105" hidden="1">#REF!</definedName>
    <definedName name="XRefCopy20Row" localSheetId="59" hidden="1">#REF!</definedName>
    <definedName name="XRefCopy20Row" localSheetId="57" hidden="1">#REF!</definedName>
    <definedName name="XRefCopy20Row" localSheetId="56" hidden="1">#REF!</definedName>
    <definedName name="XRefCopy20Row" localSheetId="60" hidden="1">#REF!</definedName>
    <definedName name="XRefCopy20Row" localSheetId="61" hidden="1">#REF!</definedName>
    <definedName name="XRefCopy20Row" localSheetId="58" hidden="1">#REF!</definedName>
    <definedName name="XRefCopy20Row" localSheetId="70" hidden="1">#REF!</definedName>
    <definedName name="XRefCopy20Row" hidden="1">#REF!</definedName>
    <definedName name="XRefCopy21" localSheetId="90" hidden="1">#REF!</definedName>
    <definedName name="XRefCopy21" localSheetId="104" hidden="1">#REF!</definedName>
    <definedName name="XRefCopy21" localSheetId="102" hidden="1">#REF!</definedName>
    <definedName name="XRefCopy21" localSheetId="106" hidden="1">#REF!</definedName>
    <definedName name="XRefCopy21" localSheetId="53" hidden="1">#REF!</definedName>
    <definedName name="XRefCopy21" localSheetId="91" hidden="1">#REF!</definedName>
    <definedName name="XRefCopy21" localSheetId="92" hidden="1">#REF!</definedName>
    <definedName name="XRefCopy21" localSheetId="93" hidden="1">#REF!</definedName>
    <definedName name="XRefCopy21" localSheetId="83" hidden="1">#REF!</definedName>
    <definedName name="XRefCopy21" localSheetId="84" hidden="1">#REF!</definedName>
    <definedName name="XRefCopy21" localSheetId="85" hidden="1">#REF!</definedName>
    <definedName name="XRefCopy21" localSheetId="86" hidden="1">#REF!</definedName>
    <definedName name="XRefCopy21" localSheetId="87" hidden="1">#REF!</definedName>
    <definedName name="XRefCopy21" localSheetId="88" hidden="1">#REF!</definedName>
    <definedName name="XRefCopy21" localSheetId="96" hidden="1">#REF!</definedName>
    <definedName name="XRefCopy21" localSheetId="81" hidden="1">#REF!</definedName>
    <definedName name="XRefCopy21" localSheetId="72" hidden="1">#REF!</definedName>
    <definedName name="XRefCopy21" localSheetId="103" hidden="1">#REF!</definedName>
    <definedName name="XRefCopy21" localSheetId="101" hidden="1">#REF!</definedName>
    <definedName name="XRefCopy21" localSheetId="30" hidden="1">#REF!</definedName>
    <definedName name="XRefCopy21" localSheetId="31" hidden="1">#REF!</definedName>
    <definedName name="XRefCopy21" localSheetId="32" hidden="1">#REF!</definedName>
    <definedName name="XRefCopy21" localSheetId="34" hidden="1">#REF!</definedName>
    <definedName name="XRefCopy21" localSheetId="29" hidden="1">#REF!</definedName>
    <definedName name="XRefCopy21" localSheetId="28" hidden="1">#REF!</definedName>
    <definedName name="XRefCopy21" localSheetId="33" hidden="1">#REF!</definedName>
    <definedName name="XRefCopy21" localSheetId="35" hidden="1">#REF!</definedName>
    <definedName name="XRefCopy21" localSheetId="45" hidden="1">#REF!</definedName>
    <definedName name="XRefCopy21" localSheetId="99" hidden="1">#REF!</definedName>
    <definedName name="XRefCopy21" localSheetId="67" hidden="1">#REF!</definedName>
    <definedName name="XRefCopy21" localSheetId="66" hidden="1">#REF!</definedName>
    <definedName name="XRefCopy21" localSheetId="65" hidden="1">#REF!</definedName>
    <definedName name="XRefCopy21" localSheetId="68" hidden="1">#REF!</definedName>
    <definedName name="XRefCopy21" localSheetId="69" hidden="1">#REF!</definedName>
    <definedName name="XRefCopy21" localSheetId="100" hidden="1">#REF!</definedName>
    <definedName name="XRefCopy21" localSheetId="97" hidden="1">#REF!</definedName>
    <definedName name="XRefCopy21" localSheetId="98" hidden="1">#REF!</definedName>
    <definedName name="XRefCopy21" localSheetId="89" hidden="1">#REF!</definedName>
    <definedName name="XRefCopy21" localSheetId="5" hidden="1">#REF!</definedName>
    <definedName name="XRefCopy21" localSheetId="94" hidden="1">#REF!</definedName>
    <definedName name="XRefCopy21" localSheetId="95" hidden="1">#REF!</definedName>
    <definedName name="XRefCopy21" localSheetId="105" hidden="1">#REF!</definedName>
    <definedName name="XRefCopy21" localSheetId="59" hidden="1">#REF!</definedName>
    <definedName name="XRefCopy21" localSheetId="57" hidden="1">#REF!</definedName>
    <definedName name="XRefCopy21" localSheetId="56" hidden="1">#REF!</definedName>
    <definedName name="XRefCopy21" localSheetId="60" hidden="1">#REF!</definedName>
    <definedName name="XRefCopy21" localSheetId="61" hidden="1">#REF!</definedName>
    <definedName name="XRefCopy21" localSheetId="58" hidden="1">#REF!</definedName>
    <definedName name="XRefCopy21" localSheetId="70" hidden="1">#REF!</definedName>
    <definedName name="XRefCopy21" hidden="1">#REF!</definedName>
    <definedName name="XRefCopy21Row" localSheetId="90" hidden="1">#REF!</definedName>
    <definedName name="XRefCopy21Row" localSheetId="104" hidden="1">#REF!</definedName>
    <definedName name="XRefCopy21Row" localSheetId="102" hidden="1">#REF!</definedName>
    <definedName name="XRefCopy21Row" localSheetId="106" hidden="1">#REF!</definedName>
    <definedName name="XRefCopy21Row" localSheetId="53" hidden="1">#REF!</definedName>
    <definedName name="XRefCopy21Row" localSheetId="91" hidden="1">#REF!</definedName>
    <definedName name="XRefCopy21Row" localSheetId="92" hidden="1">#REF!</definedName>
    <definedName name="XRefCopy21Row" localSheetId="93" hidden="1">#REF!</definedName>
    <definedName name="XRefCopy21Row" localSheetId="83" hidden="1">#REF!</definedName>
    <definedName name="XRefCopy21Row" localSheetId="84" hidden="1">#REF!</definedName>
    <definedName name="XRefCopy21Row" localSheetId="85" hidden="1">#REF!</definedName>
    <definedName name="XRefCopy21Row" localSheetId="86" hidden="1">#REF!</definedName>
    <definedName name="XRefCopy21Row" localSheetId="87" hidden="1">#REF!</definedName>
    <definedName name="XRefCopy21Row" localSheetId="88" hidden="1">#REF!</definedName>
    <definedName name="XRefCopy21Row" localSheetId="96" hidden="1">#REF!</definedName>
    <definedName name="XRefCopy21Row" localSheetId="81" hidden="1">#REF!</definedName>
    <definedName name="XRefCopy21Row" localSheetId="72" hidden="1">#REF!</definedName>
    <definedName name="XRefCopy21Row" localSheetId="103" hidden="1">#REF!</definedName>
    <definedName name="XRefCopy21Row" localSheetId="101" hidden="1">#REF!</definedName>
    <definedName name="XRefCopy21Row" localSheetId="30" hidden="1">#REF!</definedName>
    <definedName name="XRefCopy21Row" localSheetId="31" hidden="1">#REF!</definedName>
    <definedName name="XRefCopy21Row" localSheetId="32" hidden="1">#REF!</definedName>
    <definedName name="XRefCopy21Row" localSheetId="34" hidden="1">#REF!</definedName>
    <definedName name="XRefCopy21Row" localSheetId="29" hidden="1">#REF!</definedName>
    <definedName name="XRefCopy21Row" localSheetId="28" hidden="1">#REF!</definedName>
    <definedName name="XRefCopy21Row" localSheetId="33" hidden="1">#REF!</definedName>
    <definedName name="XRefCopy21Row" localSheetId="35" hidden="1">#REF!</definedName>
    <definedName name="XRefCopy21Row" localSheetId="45" hidden="1">#REF!</definedName>
    <definedName name="XRefCopy21Row" localSheetId="99" hidden="1">#REF!</definedName>
    <definedName name="XRefCopy21Row" localSheetId="67" hidden="1">#REF!</definedName>
    <definedName name="XRefCopy21Row" localSheetId="66" hidden="1">#REF!</definedName>
    <definedName name="XRefCopy21Row" localSheetId="65" hidden="1">#REF!</definedName>
    <definedName name="XRefCopy21Row" localSheetId="68" hidden="1">#REF!</definedName>
    <definedName name="XRefCopy21Row" localSheetId="69" hidden="1">#REF!</definedName>
    <definedName name="XRefCopy21Row" localSheetId="100" hidden="1">#REF!</definedName>
    <definedName name="XRefCopy21Row" localSheetId="97" hidden="1">#REF!</definedName>
    <definedName name="XRefCopy21Row" localSheetId="98" hidden="1">#REF!</definedName>
    <definedName name="XRefCopy21Row" localSheetId="89" hidden="1">#REF!</definedName>
    <definedName name="XRefCopy21Row" localSheetId="4" hidden="1">#REF!</definedName>
    <definedName name="XRefCopy21Row" localSheetId="5" hidden="1">#REF!</definedName>
    <definedName name="XRefCopy21Row" localSheetId="2" hidden="1">#REF!</definedName>
    <definedName name="XRefCopy21Row" localSheetId="94" hidden="1">#REF!</definedName>
    <definedName name="XRefCopy21Row" localSheetId="95" hidden="1">#REF!</definedName>
    <definedName name="XRefCopy21Row" localSheetId="105" hidden="1">#REF!</definedName>
    <definedName name="XRefCopy21Row" localSheetId="59" hidden="1">#REF!</definedName>
    <definedName name="XRefCopy21Row" localSheetId="57" hidden="1">#REF!</definedName>
    <definedName name="XRefCopy21Row" localSheetId="56" hidden="1">#REF!</definedName>
    <definedName name="XRefCopy21Row" localSheetId="60" hidden="1">#REF!</definedName>
    <definedName name="XRefCopy21Row" localSheetId="61" hidden="1">#REF!</definedName>
    <definedName name="XRefCopy21Row" localSheetId="58" hidden="1">#REF!</definedName>
    <definedName name="XRefCopy21Row" localSheetId="70" hidden="1">#REF!</definedName>
    <definedName name="XRefCopy21Row" hidden="1">#REF!</definedName>
    <definedName name="XRefCopy22" localSheetId="90" hidden="1">#REF!</definedName>
    <definedName name="XRefCopy22" localSheetId="104" hidden="1">#REF!</definedName>
    <definedName name="XRefCopy22" localSheetId="102" hidden="1">#REF!</definedName>
    <definedName name="XRefCopy22" localSheetId="106" hidden="1">#REF!</definedName>
    <definedName name="XRefCopy22" localSheetId="53" hidden="1">#REF!</definedName>
    <definedName name="XRefCopy22" localSheetId="91" hidden="1">#REF!</definedName>
    <definedName name="XRefCopy22" localSheetId="92" hidden="1">#REF!</definedName>
    <definedName name="XRefCopy22" localSheetId="93" hidden="1">#REF!</definedName>
    <definedName name="XRefCopy22" localSheetId="83" hidden="1">#REF!</definedName>
    <definedName name="XRefCopy22" localSheetId="84" hidden="1">#REF!</definedName>
    <definedName name="XRefCopy22" localSheetId="85" hidden="1">#REF!</definedName>
    <definedName name="XRefCopy22" localSheetId="86" hidden="1">#REF!</definedName>
    <definedName name="XRefCopy22" localSheetId="87" hidden="1">#REF!</definedName>
    <definedName name="XRefCopy22" localSheetId="88" hidden="1">#REF!</definedName>
    <definedName name="XRefCopy22" localSheetId="96" hidden="1">#REF!</definedName>
    <definedName name="XRefCopy22" localSheetId="81" hidden="1">#REF!</definedName>
    <definedName name="XRefCopy22" localSheetId="72" hidden="1">#REF!</definedName>
    <definedName name="XRefCopy22" localSheetId="103" hidden="1">#REF!</definedName>
    <definedName name="XRefCopy22" localSheetId="101" hidden="1">#REF!</definedName>
    <definedName name="XRefCopy22" localSheetId="45" hidden="1">#REF!</definedName>
    <definedName name="XRefCopy22" localSheetId="99" hidden="1">#REF!</definedName>
    <definedName name="XRefCopy22" localSheetId="67" hidden="1">#REF!</definedName>
    <definedName name="XRefCopy22" localSheetId="66" hidden="1">#REF!</definedName>
    <definedName name="XRefCopy22" localSheetId="68" hidden="1">#REF!</definedName>
    <definedName name="XRefCopy22" localSheetId="69" hidden="1">#REF!</definedName>
    <definedName name="XRefCopy22" localSheetId="100" hidden="1">#REF!</definedName>
    <definedName name="XRefCopy22" localSheetId="97" hidden="1">#REF!</definedName>
    <definedName name="XRefCopy22" localSheetId="98" hidden="1">#REF!</definedName>
    <definedName name="XRefCopy22" localSheetId="89" hidden="1">#REF!</definedName>
    <definedName name="XRefCopy22" localSheetId="4" hidden="1">#REF!</definedName>
    <definedName name="XRefCopy22" localSheetId="5" hidden="1">#REF!</definedName>
    <definedName name="XRefCopy22" localSheetId="2" hidden="1">#REF!</definedName>
    <definedName name="XRefCopy22" localSheetId="94" hidden="1">#REF!</definedName>
    <definedName name="XRefCopy22" localSheetId="95" hidden="1">#REF!</definedName>
    <definedName name="XRefCopy22" localSheetId="105" hidden="1">#REF!</definedName>
    <definedName name="XRefCopy22" localSheetId="57" hidden="1">#REF!</definedName>
    <definedName name="XRefCopy22" localSheetId="70" hidden="1">#REF!</definedName>
    <definedName name="XRefCopy22" hidden="1">#REF!</definedName>
    <definedName name="XRefCopy22Row" localSheetId="90" hidden="1">#REF!</definedName>
    <definedName name="XRefCopy22Row" localSheetId="104" hidden="1">#REF!</definedName>
    <definedName name="XRefCopy22Row" localSheetId="102" hidden="1">#REF!</definedName>
    <definedName name="XRefCopy22Row" localSheetId="106" hidden="1">#REF!</definedName>
    <definedName name="XRefCopy22Row" localSheetId="53" hidden="1">#REF!</definedName>
    <definedName name="XRefCopy22Row" localSheetId="91" hidden="1">#REF!</definedName>
    <definedName name="XRefCopy22Row" localSheetId="92" hidden="1">#REF!</definedName>
    <definedName name="XRefCopy22Row" localSheetId="93" hidden="1">#REF!</definedName>
    <definedName name="XRefCopy22Row" localSheetId="83" hidden="1">#REF!</definedName>
    <definedName name="XRefCopy22Row" localSheetId="84" hidden="1">#REF!</definedName>
    <definedName name="XRefCopy22Row" localSheetId="85" hidden="1">#REF!</definedName>
    <definedName name="XRefCopy22Row" localSheetId="86" hidden="1">#REF!</definedName>
    <definedName name="XRefCopy22Row" localSheetId="87" hidden="1">#REF!</definedName>
    <definedName name="XRefCopy22Row" localSheetId="88" hidden="1">#REF!</definedName>
    <definedName name="XRefCopy22Row" localSheetId="96" hidden="1">#REF!</definedName>
    <definedName name="XRefCopy22Row" localSheetId="81" hidden="1">#REF!</definedName>
    <definedName name="XRefCopy22Row" localSheetId="72" hidden="1">#REF!</definedName>
    <definedName name="XRefCopy22Row" localSheetId="103" hidden="1">#REF!</definedName>
    <definedName name="XRefCopy22Row" localSheetId="101" hidden="1">#REF!</definedName>
    <definedName name="XRefCopy22Row" localSheetId="45" hidden="1">#REF!</definedName>
    <definedName name="XRefCopy22Row" localSheetId="99" hidden="1">#REF!</definedName>
    <definedName name="XRefCopy22Row" localSheetId="67" hidden="1">#REF!</definedName>
    <definedName name="XRefCopy22Row" localSheetId="66" hidden="1">#REF!</definedName>
    <definedName name="XRefCopy22Row" localSheetId="68" hidden="1">#REF!</definedName>
    <definedName name="XRefCopy22Row" localSheetId="69" hidden="1">#REF!</definedName>
    <definedName name="XRefCopy22Row" localSheetId="100" hidden="1">#REF!</definedName>
    <definedName name="XRefCopy22Row" localSheetId="97" hidden="1">#REF!</definedName>
    <definedName name="XRefCopy22Row" localSheetId="98" hidden="1">#REF!</definedName>
    <definedName name="XRefCopy22Row" localSheetId="89" hidden="1">#REF!</definedName>
    <definedName name="XRefCopy22Row" localSheetId="4" hidden="1">#REF!</definedName>
    <definedName name="XRefCopy22Row" localSheetId="5" hidden="1">#REF!</definedName>
    <definedName name="XRefCopy22Row" localSheetId="2" hidden="1">#REF!</definedName>
    <definedName name="XRefCopy22Row" localSheetId="94" hidden="1">#REF!</definedName>
    <definedName name="XRefCopy22Row" localSheetId="95" hidden="1">#REF!</definedName>
    <definedName name="XRefCopy22Row" localSheetId="105" hidden="1">#REF!</definedName>
    <definedName name="XRefCopy22Row" localSheetId="57" hidden="1">#REF!</definedName>
    <definedName name="XRefCopy22Row" localSheetId="70" hidden="1">#REF!</definedName>
    <definedName name="XRefCopy22Row" hidden="1">#REF!</definedName>
    <definedName name="XRefCopy23" localSheetId="90" hidden="1">#REF!</definedName>
    <definedName name="XRefCopy23" localSheetId="104" hidden="1">#REF!</definedName>
    <definedName name="XRefCopy23" localSheetId="102" hidden="1">#REF!</definedName>
    <definedName name="XRefCopy23" localSheetId="106" hidden="1">#REF!</definedName>
    <definedName name="XRefCopy23" localSheetId="53" hidden="1">#REF!</definedName>
    <definedName name="XRefCopy23" localSheetId="91" hidden="1">#REF!</definedName>
    <definedName name="XRefCopy23" localSheetId="92" hidden="1">#REF!</definedName>
    <definedName name="XRefCopy23" localSheetId="93" hidden="1">#REF!</definedName>
    <definedName name="XRefCopy23" localSheetId="83" hidden="1">#REF!</definedName>
    <definedName name="XRefCopy23" localSheetId="84" hidden="1">#REF!</definedName>
    <definedName name="XRefCopy23" localSheetId="85" hidden="1">#REF!</definedName>
    <definedName name="XRefCopy23" localSheetId="86" hidden="1">#REF!</definedName>
    <definedName name="XRefCopy23" localSheetId="87" hidden="1">#REF!</definedName>
    <definedName name="XRefCopy23" localSheetId="88" hidden="1">#REF!</definedName>
    <definedName name="XRefCopy23" localSheetId="96" hidden="1">#REF!</definedName>
    <definedName name="XRefCopy23" localSheetId="81" hidden="1">#REF!</definedName>
    <definedName name="XRefCopy23" localSheetId="72" hidden="1">#REF!</definedName>
    <definedName name="XRefCopy23" localSheetId="103" hidden="1">#REF!</definedName>
    <definedName name="XRefCopy23" localSheetId="101" hidden="1">#REF!</definedName>
    <definedName name="XRefCopy23" localSheetId="45" hidden="1">#REF!</definedName>
    <definedName name="XRefCopy23" localSheetId="99" hidden="1">#REF!</definedName>
    <definedName name="XRefCopy23" localSheetId="67" hidden="1">#REF!</definedName>
    <definedName name="XRefCopy23" localSheetId="66" hidden="1">#REF!</definedName>
    <definedName name="XRefCopy23" localSheetId="68" hidden="1">#REF!</definedName>
    <definedName name="XRefCopy23" localSheetId="69" hidden="1">#REF!</definedName>
    <definedName name="XRefCopy23" localSheetId="100" hidden="1">#REF!</definedName>
    <definedName name="XRefCopy23" localSheetId="97" hidden="1">#REF!</definedName>
    <definedName name="XRefCopy23" localSheetId="98" hidden="1">#REF!</definedName>
    <definedName name="XRefCopy23" localSheetId="89" hidden="1">#REF!</definedName>
    <definedName name="XRefCopy23" localSheetId="4" hidden="1">#REF!</definedName>
    <definedName name="XRefCopy23" localSheetId="5" hidden="1">#REF!</definedName>
    <definedName name="XRefCopy23" localSheetId="2" hidden="1">#REF!</definedName>
    <definedName name="XRefCopy23" localSheetId="94" hidden="1">#REF!</definedName>
    <definedName name="XRefCopy23" localSheetId="95" hidden="1">#REF!</definedName>
    <definedName name="XRefCopy23" localSheetId="105" hidden="1">#REF!</definedName>
    <definedName name="XRefCopy23" localSheetId="57" hidden="1">#REF!</definedName>
    <definedName name="XRefCopy23" localSheetId="70" hidden="1">#REF!</definedName>
    <definedName name="XRefCopy23" hidden="1">#REF!</definedName>
    <definedName name="XRefCopy23Row" localSheetId="90" hidden="1">#REF!</definedName>
    <definedName name="XRefCopy23Row" localSheetId="104" hidden="1">#REF!</definedName>
    <definedName name="XRefCopy23Row" localSheetId="102" hidden="1">#REF!</definedName>
    <definedName name="XRefCopy23Row" localSheetId="106" hidden="1">#REF!</definedName>
    <definedName name="XRefCopy23Row" localSheetId="53" hidden="1">#REF!</definedName>
    <definedName name="XRefCopy23Row" localSheetId="91" hidden="1">#REF!</definedName>
    <definedName name="XRefCopy23Row" localSheetId="92" hidden="1">#REF!</definedName>
    <definedName name="XRefCopy23Row" localSheetId="93" hidden="1">#REF!</definedName>
    <definedName name="XRefCopy23Row" localSheetId="83" hidden="1">#REF!</definedName>
    <definedName name="XRefCopy23Row" localSheetId="84" hidden="1">#REF!</definedName>
    <definedName name="XRefCopy23Row" localSheetId="85" hidden="1">#REF!</definedName>
    <definedName name="XRefCopy23Row" localSheetId="86" hidden="1">#REF!</definedName>
    <definedName name="XRefCopy23Row" localSheetId="87" hidden="1">#REF!</definedName>
    <definedName name="XRefCopy23Row" localSheetId="88" hidden="1">#REF!</definedName>
    <definedName name="XRefCopy23Row" localSheetId="96" hidden="1">#REF!</definedName>
    <definedName name="XRefCopy23Row" localSheetId="81" hidden="1">#REF!</definedName>
    <definedName name="XRefCopy23Row" localSheetId="72" hidden="1">#REF!</definedName>
    <definedName name="XRefCopy23Row" localSheetId="103" hidden="1">#REF!</definedName>
    <definedName name="XRefCopy23Row" localSheetId="101" hidden="1">#REF!</definedName>
    <definedName name="XRefCopy23Row" localSheetId="45" hidden="1">#REF!</definedName>
    <definedName name="XRefCopy23Row" localSheetId="99" hidden="1">#REF!</definedName>
    <definedName name="XRefCopy23Row" localSheetId="67" hidden="1">#REF!</definedName>
    <definedName name="XRefCopy23Row" localSheetId="66" hidden="1">#REF!</definedName>
    <definedName name="XRefCopy23Row" localSheetId="68" hidden="1">#REF!</definedName>
    <definedName name="XRefCopy23Row" localSheetId="69" hidden="1">#REF!</definedName>
    <definedName name="XRefCopy23Row" localSheetId="100" hidden="1">#REF!</definedName>
    <definedName name="XRefCopy23Row" localSheetId="97" hidden="1">#REF!</definedName>
    <definedName name="XRefCopy23Row" localSheetId="98" hidden="1">#REF!</definedName>
    <definedName name="XRefCopy23Row" localSheetId="89" hidden="1">#REF!</definedName>
    <definedName name="XRefCopy23Row" localSheetId="4" hidden="1">#REF!</definedName>
    <definedName name="XRefCopy23Row" localSheetId="5" hidden="1">#REF!</definedName>
    <definedName name="XRefCopy23Row" localSheetId="2" hidden="1">#REF!</definedName>
    <definedName name="XRefCopy23Row" localSheetId="94" hidden="1">#REF!</definedName>
    <definedName name="XRefCopy23Row" localSheetId="95" hidden="1">#REF!</definedName>
    <definedName name="XRefCopy23Row" localSheetId="105" hidden="1">#REF!</definedName>
    <definedName name="XRefCopy23Row" localSheetId="57" hidden="1">#REF!</definedName>
    <definedName name="XRefCopy23Row" localSheetId="70" hidden="1">#REF!</definedName>
    <definedName name="XRefCopy23Row" hidden="1">#REF!</definedName>
    <definedName name="XRefCopy24" localSheetId="90" hidden="1">#REF!</definedName>
    <definedName name="XRefCopy24" localSheetId="104" hidden="1">#REF!</definedName>
    <definedName name="XRefCopy24" localSheetId="102" hidden="1">#REF!</definedName>
    <definedName name="XRefCopy24" localSheetId="106" hidden="1">#REF!</definedName>
    <definedName name="XRefCopy24" localSheetId="53" hidden="1">#REF!</definedName>
    <definedName name="XRefCopy24" localSheetId="91" hidden="1">#REF!</definedName>
    <definedName name="XRefCopy24" localSheetId="92" hidden="1">#REF!</definedName>
    <definedName name="XRefCopy24" localSheetId="93" hidden="1">#REF!</definedName>
    <definedName name="XRefCopy24" localSheetId="83" hidden="1">#REF!</definedName>
    <definedName name="XRefCopy24" localSheetId="84" hidden="1">#REF!</definedName>
    <definedName name="XRefCopy24" localSheetId="85" hidden="1">#REF!</definedName>
    <definedName name="XRefCopy24" localSheetId="86" hidden="1">#REF!</definedName>
    <definedName name="XRefCopy24" localSheetId="87" hidden="1">#REF!</definedName>
    <definedName name="XRefCopy24" localSheetId="88" hidden="1">#REF!</definedName>
    <definedName name="XRefCopy24" localSheetId="96" hidden="1">#REF!</definedName>
    <definedName name="XRefCopy24" localSheetId="81" hidden="1">#REF!</definedName>
    <definedName name="XRefCopy24" localSheetId="72" hidden="1">#REF!</definedName>
    <definedName name="XRefCopy24" localSheetId="103" hidden="1">#REF!</definedName>
    <definedName name="XRefCopy24" localSheetId="101" hidden="1">#REF!</definedName>
    <definedName name="XRefCopy24" localSheetId="45" hidden="1">#REF!</definedName>
    <definedName name="XRefCopy24" localSheetId="99" hidden="1">#REF!</definedName>
    <definedName name="XRefCopy24" localSheetId="67" hidden="1">#REF!</definedName>
    <definedName name="XRefCopy24" localSheetId="66" hidden="1">#REF!</definedName>
    <definedName name="XRefCopy24" localSheetId="68" hidden="1">#REF!</definedName>
    <definedName name="XRefCopy24" localSheetId="69" hidden="1">#REF!</definedName>
    <definedName name="XRefCopy24" localSheetId="100" hidden="1">#REF!</definedName>
    <definedName name="XRefCopy24" localSheetId="97" hidden="1">#REF!</definedName>
    <definedName name="XRefCopy24" localSheetId="98" hidden="1">#REF!</definedName>
    <definedName name="XRefCopy24" localSheetId="89" hidden="1">#REF!</definedName>
    <definedName name="XRefCopy24" localSheetId="4" hidden="1">#REF!</definedName>
    <definedName name="XRefCopy24" localSheetId="5" hidden="1">#REF!</definedName>
    <definedName name="XRefCopy24" localSheetId="2" hidden="1">#REF!</definedName>
    <definedName name="XRefCopy24" localSheetId="94" hidden="1">#REF!</definedName>
    <definedName name="XRefCopy24" localSheetId="95" hidden="1">#REF!</definedName>
    <definedName name="XRefCopy24" localSheetId="105" hidden="1">#REF!</definedName>
    <definedName name="XRefCopy24" localSheetId="57" hidden="1">#REF!</definedName>
    <definedName name="XRefCopy24" localSheetId="70" hidden="1">#REF!</definedName>
    <definedName name="XRefCopy24" hidden="1">#REF!</definedName>
    <definedName name="XRefCopy24Row" localSheetId="90" hidden="1">#REF!</definedName>
    <definedName name="XRefCopy24Row" localSheetId="104" hidden="1">#REF!</definedName>
    <definedName name="XRefCopy24Row" localSheetId="102" hidden="1">#REF!</definedName>
    <definedName name="XRefCopy24Row" localSheetId="106" hidden="1">#REF!</definedName>
    <definedName name="XRefCopy24Row" localSheetId="53" hidden="1">#REF!</definedName>
    <definedName name="XRefCopy24Row" localSheetId="91" hidden="1">#REF!</definedName>
    <definedName name="XRefCopy24Row" localSheetId="92" hidden="1">#REF!</definedName>
    <definedName name="XRefCopy24Row" localSheetId="93" hidden="1">#REF!</definedName>
    <definedName name="XRefCopy24Row" localSheetId="83" hidden="1">#REF!</definedName>
    <definedName name="XRefCopy24Row" localSheetId="84" hidden="1">#REF!</definedName>
    <definedName name="XRefCopy24Row" localSheetId="85" hidden="1">#REF!</definedName>
    <definedName name="XRefCopy24Row" localSheetId="86" hidden="1">#REF!</definedName>
    <definedName name="XRefCopy24Row" localSheetId="87" hidden="1">#REF!</definedName>
    <definedName name="XRefCopy24Row" localSheetId="88" hidden="1">#REF!</definedName>
    <definedName name="XRefCopy24Row" localSheetId="96" hidden="1">#REF!</definedName>
    <definedName name="XRefCopy24Row" localSheetId="81" hidden="1">#REF!</definedName>
    <definedName name="XRefCopy24Row" localSheetId="72" hidden="1">#REF!</definedName>
    <definedName name="XRefCopy24Row" localSheetId="103" hidden="1">#REF!</definedName>
    <definedName name="XRefCopy24Row" localSheetId="101" hidden="1">#REF!</definedName>
    <definedName name="XRefCopy24Row" localSheetId="45" hidden="1">#REF!</definedName>
    <definedName name="XRefCopy24Row" localSheetId="99" hidden="1">#REF!</definedName>
    <definedName name="XRefCopy24Row" localSheetId="67" hidden="1">#REF!</definedName>
    <definedName name="XRefCopy24Row" localSheetId="66" hidden="1">#REF!</definedName>
    <definedName name="XRefCopy24Row" localSheetId="68" hidden="1">#REF!</definedName>
    <definedName name="XRefCopy24Row" localSheetId="69" hidden="1">#REF!</definedName>
    <definedName name="XRefCopy24Row" localSheetId="100" hidden="1">#REF!</definedName>
    <definedName name="XRefCopy24Row" localSheetId="97" hidden="1">#REF!</definedName>
    <definedName name="XRefCopy24Row" localSheetId="98" hidden="1">#REF!</definedName>
    <definedName name="XRefCopy24Row" localSheetId="89" hidden="1">#REF!</definedName>
    <definedName name="XRefCopy24Row" localSheetId="4" hidden="1">#REF!</definedName>
    <definedName name="XRefCopy24Row" localSheetId="5" hidden="1">#REF!</definedName>
    <definedName name="XRefCopy24Row" localSheetId="2" hidden="1">#REF!</definedName>
    <definedName name="XRefCopy24Row" localSheetId="94" hidden="1">#REF!</definedName>
    <definedName name="XRefCopy24Row" localSheetId="95" hidden="1">#REF!</definedName>
    <definedName name="XRefCopy24Row" localSheetId="105" hidden="1">#REF!</definedName>
    <definedName name="XRefCopy24Row" localSheetId="57" hidden="1">#REF!</definedName>
    <definedName name="XRefCopy24Row" localSheetId="70" hidden="1">#REF!</definedName>
    <definedName name="XRefCopy24Row" hidden="1">#REF!</definedName>
    <definedName name="XRefCopy25" localSheetId="90" hidden="1">#REF!</definedName>
    <definedName name="XRefCopy25" localSheetId="104" hidden="1">#REF!</definedName>
    <definedName name="XRefCopy25" localSheetId="102" hidden="1">#REF!</definedName>
    <definedName name="XRefCopy25" localSheetId="106" hidden="1">#REF!</definedName>
    <definedName name="XRefCopy25" localSheetId="53" hidden="1">#REF!</definedName>
    <definedName name="XRefCopy25" localSheetId="91" hidden="1">#REF!</definedName>
    <definedName name="XRefCopy25" localSheetId="92" hidden="1">#REF!</definedName>
    <definedName name="XRefCopy25" localSheetId="93" hidden="1">#REF!</definedName>
    <definedName name="XRefCopy25" localSheetId="83" hidden="1">#REF!</definedName>
    <definedName name="XRefCopy25" localSheetId="84" hidden="1">#REF!</definedName>
    <definedName name="XRefCopy25" localSheetId="85" hidden="1">#REF!</definedName>
    <definedName name="XRefCopy25" localSheetId="86" hidden="1">#REF!</definedName>
    <definedName name="XRefCopy25" localSheetId="87" hidden="1">#REF!</definedName>
    <definedName name="XRefCopy25" localSheetId="88" hidden="1">#REF!</definedName>
    <definedName name="XRefCopy25" localSheetId="96" hidden="1">#REF!</definedName>
    <definedName name="XRefCopy25" localSheetId="81" hidden="1">#REF!</definedName>
    <definedName name="XRefCopy25" localSheetId="72" hidden="1">#REF!</definedName>
    <definedName name="XRefCopy25" localSheetId="103" hidden="1">#REF!</definedName>
    <definedName name="XRefCopy25" localSheetId="101" hidden="1">#REF!</definedName>
    <definedName name="XRefCopy25" localSheetId="45" hidden="1">#REF!</definedName>
    <definedName name="XRefCopy25" localSheetId="99" hidden="1">#REF!</definedName>
    <definedName name="XRefCopy25" localSheetId="67" hidden="1">#REF!</definedName>
    <definedName name="XRefCopy25" localSheetId="66" hidden="1">#REF!</definedName>
    <definedName name="XRefCopy25" localSheetId="68" hidden="1">#REF!</definedName>
    <definedName name="XRefCopy25" localSheetId="69" hidden="1">#REF!</definedName>
    <definedName name="XRefCopy25" localSheetId="100" hidden="1">#REF!</definedName>
    <definedName name="XRefCopy25" localSheetId="97" hidden="1">#REF!</definedName>
    <definedName name="XRefCopy25" localSheetId="98" hidden="1">#REF!</definedName>
    <definedName name="XRefCopy25" localSheetId="89" hidden="1">#REF!</definedName>
    <definedName name="XRefCopy25" localSheetId="4" hidden="1">#REF!</definedName>
    <definedName name="XRefCopy25" localSheetId="5" hidden="1">#REF!</definedName>
    <definedName name="XRefCopy25" localSheetId="2" hidden="1">#REF!</definedName>
    <definedName name="XRefCopy25" localSheetId="94" hidden="1">#REF!</definedName>
    <definedName name="XRefCopy25" localSheetId="95" hidden="1">#REF!</definedName>
    <definedName name="XRefCopy25" localSheetId="105" hidden="1">#REF!</definedName>
    <definedName name="XRefCopy25" localSheetId="57" hidden="1">#REF!</definedName>
    <definedName name="XRefCopy25" localSheetId="70" hidden="1">#REF!</definedName>
    <definedName name="XRefCopy25" hidden="1">#REF!</definedName>
    <definedName name="XRefCopy25Row" localSheetId="90" hidden="1">#REF!</definedName>
    <definedName name="XRefCopy25Row" localSheetId="104" hidden="1">#REF!</definedName>
    <definedName name="XRefCopy25Row" localSheetId="102" hidden="1">#REF!</definedName>
    <definedName name="XRefCopy25Row" localSheetId="106" hidden="1">#REF!</definedName>
    <definedName name="XRefCopy25Row" localSheetId="53" hidden="1">#REF!</definedName>
    <definedName name="XRefCopy25Row" localSheetId="91" hidden="1">#REF!</definedName>
    <definedName name="XRefCopy25Row" localSheetId="92" hidden="1">#REF!</definedName>
    <definedName name="XRefCopy25Row" localSheetId="93" hidden="1">#REF!</definedName>
    <definedName name="XRefCopy25Row" localSheetId="83" hidden="1">#REF!</definedName>
    <definedName name="XRefCopy25Row" localSheetId="84" hidden="1">#REF!</definedName>
    <definedName name="XRefCopy25Row" localSheetId="85" hidden="1">#REF!</definedName>
    <definedName name="XRefCopy25Row" localSheetId="86" hidden="1">#REF!</definedName>
    <definedName name="XRefCopy25Row" localSheetId="87" hidden="1">#REF!</definedName>
    <definedName name="XRefCopy25Row" localSheetId="88" hidden="1">#REF!</definedName>
    <definedName name="XRefCopy25Row" localSheetId="96" hidden="1">#REF!</definedName>
    <definedName name="XRefCopy25Row" localSheetId="81" hidden="1">#REF!</definedName>
    <definedName name="XRefCopy25Row" localSheetId="72" hidden="1">#REF!</definedName>
    <definedName name="XRefCopy25Row" localSheetId="103" hidden="1">#REF!</definedName>
    <definedName name="XRefCopy25Row" localSheetId="101" hidden="1">#REF!</definedName>
    <definedName name="XRefCopy25Row" localSheetId="45" hidden="1">#REF!</definedName>
    <definedName name="XRefCopy25Row" localSheetId="99" hidden="1">#REF!</definedName>
    <definedName name="XRefCopy25Row" localSheetId="67" hidden="1">#REF!</definedName>
    <definedName name="XRefCopy25Row" localSheetId="66" hidden="1">#REF!</definedName>
    <definedName name="XRefCopy25Row" localSheetId="68" hidden="1">#REF!</definedName>
    <definedName name="XRefCopy25Row" localSheetId="69" hidden="1">#REF!</definedName>
    <definedName name="XRefCopy25Row" localSheetId="100" hidden="1">#REF!</definedName>
    <definedName name="XRefCopy25Row" localSheetId="97" hidden="1">#REF!</definedName>
    <definedName name="XRefCopy25Row" localSheetId="98" hidden="1">#REF!</definedName>
    <definedName name="XRefCopy25Row" localSheetId="89" hidden="1">#REF!</definedName>
    <definedName name="XRefCopy25Row" localSheetId="4" hidden="1">#REF!</definedName>
    <definedName name="XRefCopy25Row" localSheetId="5" hidden="1">#REF!</definedName>
    <definedName name="XRefCopy25Row" localSheetId="2" hidden="1">#REF!</definedName>
    <definedName name="XRefCopy25Row" localSheetId="94" hidden="1">#REF!</definedName>
    <definedName name="XRefCopy25Row" localSheetId="95" hidden="1">#REF!</definedName>
    <definedName name="XRefCopy25Row" localSheetId="105" hidden="1">#REF!</definedName>
    <definedName name="XRefCopy25Row" localSheetId="57" hidden="1">#REF!</definedName>
    <definedName name="XRefCopy25Row" localSheetId="70" hidden="1">#REF!</definedName>
    <definedName name="XRefCopy25Row" hidden="1">#REF!</definedName>
    <definedName name="XRefCopy26" localSheetId="90" hidden="1">#REF!</definedName>
    <definedName name="XRefCopy26" localSheetId="104" hidden="1">#REF!</definedName>
    <definedName name="XRefCopy26" localSheetId="102" hidden="1">#REF!</definedName>
    <definedName name="XRefCopy26" localSheetId="106" hidden="1">#REF!</definedName>
    <definedName name="XRefCopy26" localSheetId="53" hidden="1">#REF!</definedName>
    <definedName name="XRefCopy26" localSheetId="91" hidden="1">#REF!</definedName>
    <definedName name="XRefCopy26" localSheetId="92" hidden="1">#REF!</definedName>
    <definedName name="XRefCopy26" localSheetId="93" hidden="1">#REF!</definedName>
    <definedName name="XRefCopy26" localSheetId="83" hidden="1">#REF!</definedName>
    <definedName name="XRefCopy26" localSheetId="84" hidden="1">#REF!</definedName>
    <definedName name="XRefCopy26" localSheetId="85" hidden="1">#REF!</definedName>
    <definedName name="XRefCopy26" localSheetId="86" hidden="1">#REF!</definedName>
    <definedName name="XRefCopy26" localSheetId="87" hidden="1">#REF!</definedName>
    <definedName name="XRefCopy26" localSheetId="88" hidden="1">#REF!</definedName>
    <definedName name="XRefCopy26" localSheetId="96" hidden="1">#REF!</definedName>
    <definedName name="XRefCopy26" localSheetId="81" hidden="1">#REF!</definedName>
    <definedName name="XRefCopy26" localSheetId="72" hidden="1">#REF!</definedName>
    <definedName name="XRefCopy26" localSheetId="103" hidden="1">#REF!</definedName>
    <definedName name="XRefCopy26" localSheetId="101" hidden="1">#REF!</definedName>
    <definedName name="XRefCopy26" localSheetId="45" hidden="1">#REF!</definedName>
    <definedName name="XRefCopy26" localSheetId="99" hidden="1">#REF!</definedName>
    <definedName name="XRefCopy26" localSheetId="67" hidden="1">#REF!</definedName>
    <definedName name="XRefCopy26" localSheetId="66" hidden="1">#REF!</definedName>
    <definedName name="XRefCopy26" localSheetId="68" hidden="1">#REF!</definedName>
    <definedName name="XRefCopy26" localSheetId="69" hidden="1">#REF!</definedName>
    <definedName name="XRefCopy26" localSheetId="100" hidden="1">#REF!</definedName>
    <definedName name="XRefCopy26" localSheetId="97" hidden="1">#REF!</definedName>
    <definedName name="XRefCopy26" localSheetId="98" hidden="1">#REF!</definedName>
    <definedName name="XRefCopy26" localSheetId="89" hidden="1">#REF!</definedName>
    <definedName name="XRefCopy26" localSheetId="4" hidden="1">#REF!</definedName>
    <definedName name="XRefCopy26" localSheetId="5" hidden="1">#REF!</definedName>
    <definedName name="XRefCopy26" localSheetId="2" hidden="1">#REF!</definedName>
    <definedName name="XRefCopy26" localSheetId="94" hidden="1">#REF!</definedName>
    <definedName name="XRefCopy26" localSheetId="95" hidden="1">#REF!</definedName>
    <definedName name="XRefCopy26" localSheetId="105" hidden="1">#REF!</definedName>
    <definedName name="XRefCopy26" localSheetId="57" hidden="1">#REF!</definedName>
    <definedName name="XRefCopy26" localSheetId="70" hidden="1">#REF!</definedName>
    <definedName name="XRefCopy26" hidden="1">#REF!</definedName>
    <definedName name="XRefCopy26Row" localSheetId="90" hidden="1">#REF!</definedName>
    <definedName name="XRefCopy26Row" localSheetId="104" hidden="1">#REF!</definedName>
    <definedName name="XRefCopy26Row" localSheetId="102" hidden="1">#REF!</definedName>
    <definedName name="XRefCopy26Row" localSheetId="106" hidden="1">#REF!</definedName>
    <definedName name="XRefCopy26Row" localSheetId="91" hidden="1">#REF!</definedName>
    <definedName name="XRefCopy26Row" localSheetId="92" hidden="1">#REF!</definedName>
    <definedName name="XRefCopy26Row" localSheetId="93" hidden="1">#REF!</definedName>
    <definedName name="XRefCopy26Row" localSheetId="83" hidden="1">#REF!</definedName>
    <definedName name="XRefCopy26Row" localSheetId="84" hidden="1">#REF!</definedName>
    <definedName name="XRefCopy26Row" localSheetId="85" hidden="1">#REF!</definedName>
    <definedName name="XRefCopy26Row" localSheetId="86" hidden="1">#REF!</definedName>
    <definedName name="XRefCopy26Row" localSheetId="87" hidden="1">#REF!</definedName>
    <definedName name="XRefCopy26Row" localSheetId="88" hidden="1">#REF!</definedName>
    <definedName name="XRefCopy26Row" localSheetId="96" hidden="1">#REF!</definedName>
    <definedName name="XRefCopy26Row" localSheetId="81" hidden="1">#REF!</definedName>
    <definedName name="XRefCopy26Row" localSheetId="72" hidden="1">#REF!</definedName>
    <definedName name="XRefCopy26Row" localSheetId="103" hidden="1">#REF!</definedName>
    <definedName name="XRefCopy26Row" localSheetId="101" hidden="1">#REF!</definedName>
    <definedName name="XRefCopy26Row" localSheetId="30" hidden="1">#REF!</definedName>
    <definedName name="XRefCopy26Row" localSheetId="31" hidden="1">#REF!</definedName>
    <definedName name="XRefCopy26Row" localSheetId="32" hidden="1">#REF!</definedName>
    <definedName name="XRefCopy26Row" localSheetId="34" hidden="1">#REF!</definedName>
    <definedName name="XRefCopy26Row" localSheetId="29" hidden="1">#REF!</definedName>
    <definedName name="XRefCopy26Row" localSheetId="28" hidden="1">#REF!</definedName>
    <definedName name="XRefCopy26Row" localSheetId="33" hidden="1">#REF!</definedName>
    <definedName name="XRefCopy26Row" localSheetId="35" hidden="1">#REF!</definedName>
    <definedName name="XRefCopy26Row" localSheetId="99" hidden="1">#REF!</definedName>
    <definedName name="XRefCopy26Row" localSheetId="67" hidden="1">#REF!</definedName>
    <definedName name="XRefCopy26Row" localSheetId="66" hidden="1">#REF!</definedName>
    <definedName name="XRefCopy26Row" localSheetId="65" hidden="1">#REF!</definedName>
    <definedName name="XRefCopy26Row" localSheetId="68" hidden="1">#REF!</definedName>
    <definedName name="XRefCopy26Row" localSheetId="69" hidden="1">#REF!</definedName>
    <definedName name="XRefCopy26Row" localSheetId="100" hidden="1">#REF!</definedName>
    <definedName name="XRefCopy26Row" localSheetId="97" hidden="1">#REF!</definedName>
    <definedName name="XRefCopy26Row" localSheetId="98" hidden="1">#REF!</definedName>
    <definedName name="XRefCopy26Row" localSheetId="89" hidden="1">#REF!</definedName>
    <definedName name="XRefCopy26Row" localSheetId="5" hidden="1">#REF!</definedName>
    <definedName name="XRefCopy26Row" localSheetId="94" hidden="1">#REF!</definedName>
    <definedName name="XRefCopy26Row" localSheetId="95" hidden="1">#REF!</definedName>
    <definedName name="XRefCopy26Row" localSheetId="105" hidden="1">#REF!</definedName>
    <definedName name="XRefCopy26Row" localSheetId="59" hidden="1">#REF!</definedName>
    <definedName name="XRefCopy26Row" localSheetId="57" hidden="1">#REF!</definedName>
    <definedName name="XRefCopy26Row" localSheetId="56" hidden="1">#REF!</definedName>
    <definedName name="XRefCopy26Row" localSheetId="60" hidden="1">#REF!</definedName>
    <definedName name="XRefCopy26Row" localSheetId="61" hidden="1">#REF!</definedName>
    <definedName name="XRefCopy26Row" localSheetId="58" hidden="1">#REF!</definedName>
    <definedName name="XRefCopy26Row" localSheetId="70" hidden="1">#REF!</definedName>
    <definedName name="XRefCopy26Row" hidden="1">#REF!</definedName>
    <definedName name="XRefCopy27" localSheetId="90" hidden="1">#REF!</definedName>
    <definedName name="XRefCopy27" localSheetId="104" hidden="1">#REF!</definedName>
    <definedName name="XRefCopy27" localSheetId="102" hidden="1">#REF!</definedName>
    <definedName name="XRefCopy27" localSheetId="106" hidden="1">#REF!</definedName>
    <definedName name="XRefCopy27" localSheetId="53" hidden="1">#REF!</definedName>
    <definedName name="XRefCopy27" localSheetId="91" hidden="1">#REF!</definedName>
    <definedName name="XRefCopy27" localSheetId="92" hidden="1">#REF!</definedName>
    <definedName name="XRefCopy27" localSheetId="93" hidden="1">#REF!</definedName>
    <definedName name="XRefCopy27" localSheetId="83" hidden="1">#REF!</definedName>
    <definedName name="XRefCopy27" localSheetId="84" hidden="1">#REF!</definedName>
    <definedName name="XRefCopy27" localSheetId="85" hidden="1">#REF!</definedName>
    <definedName name="XRefCopy27" localSheetId="86" hidden="1">#REF!</definedName>
    <definedName name="XRefCopy27" localSheetId="87" hidden="1">#REF!</definedName>
    <definedName name="XRefCopy27" localSheetId="88" hidden="1">#REF!</definedName>
    <definedName name="XRefCopy27" localSheetId="96" hidden="1">#REF!</definedName>
    <definedName name="XRefCopy27" localSheetId="81" hidden="1">#REF!</definedName>
    <definedName name="XRefCopy27" localSheetId="72" hidden="1">#REF!</definedName>
    <definedName name="XRefCopy27" localSheetId="103" hidden="1">#REF!</definedName>
    <definedName name="XRefCopy27" localSheetId="101" hidden="1">#REF!</definedName>
    <definedName name="XRefCopy27" localSheetId="30" hidden="1">#REF!</definedName>
    <definedName name="XRefCopy27" localSheetId="31" hidden="1">#REF!</definedName>
    <definedName name="XRefCopy27" localSheetId="32" hidden="1">#REF!</definedName>
    <definedName name="XRefCopy27" localSheetId="34" hidden="1">#REF!</definedName>
    <definedName name="XRefCopy27" localSheetId="29" hidden="1">#REF!</definedName>
    <definedName name="XRefCopy27" localSheetId="28" hidden="1">#REF!</definedName>
    <definedName name="XRefCopy27" localSheetId="33" hidden="1">#REF!</definedName>
    <definedName name="XRefCopy27" localSheetId="35" hidden="1">#REF!</definedName>
    <definedName name="XRefCopy27" localSheetId="45" hidden="1">#REF!</definedName>
    <definedName name="XRefCopy27" localSheetId="99" hidden="1">#REF!</definedName>
    <definedName name="XRefCopy27" localSheetId="67" hidden="1">#REF!</definedName>
    <definedName name="XRefCopy27" localSheetId="66" hidden="1">#REF!</definedName>
    <definedName name="XRefCopy27" localSheetId="65" hidden="1">#REF!</definedName>
    <definedName name="XRefCopy27" localSheetId="68" hidden="1">#REF!</definedName>
    <definedName name="XRefCopy27" localSheetId="69" hidden="1">#REF!</definedName>
    <definedName name="XRefCopy27" localSheetId="100" hidden="1">#REF!</definedName>
    <definedName name="XRefCopy27" localSheetId="97" hidden="1">#REF!</definedName>
    <definedName name="XRefCopy27" localSheetId="98" hidden="1">#REF!</definedName>
    <definedName name="XRefCopy27" localSheetId="89" hidden="1">#REF!</definedName>
    <definedName name="XRefCopy27" localSheetId="4" hidden="1">#REF!</definedName>
    <definedName name="XRefCopy27" localSheetId="5" hidden="1">#REF!</definedName>
    <definedName name="XRefCopy27" localSheetId="2" hidden="1">#REF!</definedName>
    <definedName name="XRefCopy27" localSheetId="94" hidden="1">#REF!</definedName>
    <definedName name="XRefCopy27" localSheetId="95" hidden="1">#REF!</definedName>
    <definedName name="XRefCopy27" localSheetId="105" hidden="1">#REF!</definedName>
    <definedName name="XRefCopy27" localSheetId="59" hidden="1">#REF!</definedName>
    <definedName name="XRefCopy27" localSheetId="57" hidden="1">#REF!</definedName>
    <definedName name="XRefCopy27" localSheetId="56" hidden="1">#REF!</definedName>
    <definedName name="XRefCopy27" localSheetId="60" hidden="1">#REF!</definedName>
    <definedName name="XRefCopy27" localSheetId="61" hidden="1">#REF!</definedName>
    <definedName name="XRefCopy27" localSheetId="58" hidden="1">#REF!</definedName>
    <definedName name="XRefCopy27" localSheetId="70" hidden="1">#REF!</definedName>
    <definedName name="XRefCopy27" hidden="1">#REF!</definedName>
    <definedName name="XRefCopy27Row" localSheetId="90" hidden="1">#REF!</definedName>
    <definedName name="XRefCopy27Row" localSheetId="104" hidden="1">#REF!</definedName>
    <definedName name="XRefCopy27Row" localSheetId="102" hidden="1">#REF!</definedName>
    <definedName name="XRefCopy27Row" localSheetId="106" hidden="1">#REF!</definedName>
    <definedName name="XRefCopy27Row" localSheetId="53" hidden="1">#REF!</definedName>
    <definedName name="XRefCopy27Row" localSheetId="91" hidden="1">#REF!</definedName>
    <definedName name="XRefCopy27Row" localSheetId="92" hidden="1">#REF!</definedName>
    <definedName name="XRefCopy27Row" localSheetId="93" hidden="1">#REF!</definedName>
    <definedName name="XRefCopy27Row" localSheetId="83" hidden="1">#REF!</definedName>
    <definedName name="XRefCopy27Row" localSheetId="84" hidden="1">#REF!</definedName>
    <definedName name="XRefCopy27Row" localSheetId="85" hidden="1">#REF!</definedName>
    <definedName name="XRefCopy27Row" localSheetId="86" hidden="1">#REF!</definedName>
    <definedName name="XRefCopy27Row" localSheetId="87" hidden="1">#REF!</definedName>
    <definedName name="XRefCopy27Row" localSheetId="88" hidden="1">#REF!</definedName>
    <definedName name="XRefCopy27Row" localSheetId="96" hidden="1">#REF!</definedName>
    <definedName name="XRefCopy27Row" localSheetId="81" hidden="1">#REF!</definedName>
    <definedName name="XRefCopy27Row" localSheetId="72" hidden="1">#REF!</definedName>
    <definedName name="XRefCopy27Row" localSheetId="103" hidden="1">#REF!</definedName>
    <definedName name="XRefCopy27Row" localSheetId="101" hidden="1">#REF!</definedName>
    <definedName name="XRefCopy27Row" localSheetId="45" hidden="1">#REF!</definedName>
    <definedName name="XRefCopy27Row" localSheetId="99" hidden="1">#REF!</definedName>
    <definedName name="XRefCopy27Row" localSheetId="67" hidden="1">#REF!</definedName>
    <definedName name="XRefCopy27Row" localSheetId="66" hidden="1">#REF!</definedName>
    <definedName name="XRefCopy27Row" localSheetId="68" hidden="1">#REF!</definedName>
    <definedName name="XRefCopy27Row" localSheetId="69" hidden="1">#REF!</definedName>
    <definedName name="XRefCopy27Row" localSheetId="100" hidden="1">#REF!</definedName>
    <definedName name="XRefCopy27Row" localSheetId="97" hidden="1">#REF!</definedName>
    <definedName name="XRefCopy27Row" localSheetId="98" hidden="1">#REF!</definedName>
    <definedName name="XRefCopy27Row" localSheetId="89" hidden="1">#REF!</definedName>
    <definedName name="XRefCopy27Row" localSheetId="4" hidden="1">#REF!</definedName>
    <definedName name="XRefCopy27Row" localSheetId="5" hidden="1">#REF!</definedName>
    <definedName name="XRefCopy27Row" localSheetId="2" hidden="1">#REF!</definedName>
    <definedName name="XRefCopy27Row" localSheetId="94" hidden="1">#REF!</definedName>
    <definedName name="XRefCopy27Row" localSheetId="95" hidden="1">#REF!</definedName>
    <definedName name="XRefCopy27Row" localSheetId="105" hidden="1">#REF!</definedName>
    <definedName name="XRefCopy27Row" localSheetId="57" hidden="1">#REF!</definedName>
    <definedName name="XRefCopy27Row" localSheetId="70" hidden="1">#REF!</definedName>
    <definedName name="XRefCopy27Row" hidden="1">#REF!</definedName>
    <definedName name="XRefCopy28" localSheetId="90" hidden="1">#REF!</definedName>
    <definedName name="XRefCopy28" localSheetId="104" hidden="1">#REF!</definedName>
    <definedName name="XRefCopy28" localSheetId="102" hidden="1">#REF!</definedName>
    <definedName name="XRefCopy28" localSheetId="106" hidden="1">#REF!</definedName>
    <definedName name="XRefCopy28" localSheetId="53" hidden="1">#REF!</definedName>
    <definedName name="XRefCopy28" localSheetId="91" hidden="1">#REF!</definedName>
    <definedName name="XRefCopy28" localSheetId="92" hidden="1">#REF!</definedName>
    <definedName name="XRefCopy28" localSheetId="93" hidden="1">#REF!</definedName>
    <definedName name="XRefCopy28" localSheetId="83" hidden="1">#REF!</definedName>
    <definedName name="XRefCopy28" localSheetId="84" hidden="1">#REF!</definedName>
    <definedName name="XRefCopy28" localSheetId="85" hidden="1">#REF!</definedName>
    <definedName name="XRefCopy28" localSheetId="86" hidden="1">#REF!</definedName>
    <definedName name="XRefCopy28" localSheetId="87" hidden="1">#REF!</definedName>
    <definedName name="XRefCopy28" localSheetId="88" hidden="1">#REF!</definedName>
    <definedName name="XRefCopy28" localSheetId="96" hidden="1">#REF!</definedName>
    <definedName name="XRefCopy28" localSheetId="81" hidden="1">#REF!</definedName>
    <definedName name="XRefCopy28" localSheetId="72" hidden="1">#REF!</definedName>
    <definedName name="XRefCopy28" localSheetId="103" hidden="1">#REF!</definedName>
    <definedName name="XRefCopy28" localSheetId="101" hidden="1">#REF!</definedName>
    <definedName name="XRefCopy28" localSheetId="45" hidden="1">#REF!</definedName>
    <definedName name="XRefCopy28" localSheetId="99" hidden="1">#REF!</definedName>
    <definedName name="XRefCopy28" localSheetId="67" hidden="1">#REF!</definedName>
    <definedName name="XRefCopy28" localSheetId="66" hidden="1">#REF!</definedName>
    <definedName name="XRefCopy28" localSheetId="68" hidden="1">#REF!</definedName>
    <definedName name="XRefCopy28" localSheetId="69" hidden="1">#REF!</definedName>
    <definedName name="XRefCopy28" localSheetId="100" hidden="1">#REF!</definedName>
    <definedName name="XRefCopy28" localSheetId="97" hidden="1">#REF!</definedName>
    <definedName name="XRefCopy28" localSheetId="98" hidden="1">#REF!</definedName>
    <definedName name="XRefCopy28" localSheetId="89" hidden="1">#REF!</definedName>
    <definedName name="XRefCopy28" localSheetId="4" hidden="1">#REF!</definedName>
    <definedName name="XRefCopy28" localSheetId="5" hidden="1">#REF!</definedName>
    <definedName name="XRefCopy28" localSheetId="2" hidden="1">#REF!</definedName>
    <definedName name="XRefCopy28" localSheetId="94" hidden="1">#REF!</definedName>
    <definedName name="XRefCopy28" localSheetId="95" hidden="1">#REF!</definedName>
    <definedName name="XRefCopy28" localSheetId="105" hidden="1">#REF!</definedName>
    <definedName name="XRefCopy28" localSheetId="57" hidden="1">#REF!</definedName>
    <definedName name="XRefCopy28" localSheetId="70" hidden="1">#REF!</definedName>
    <definedName name="XRefCopy28" hidden="1">#REF!</definedName>
    <definedName name="XRefCopy28Row" localSheetId="90" hidden="1">#REF!</definedName>
    <definedName name="XRefCopy28Row" localSheetId="104" hidden="1">#REF!</definedName>
    <definedName name="XRefCopy28Row" localSheetId="102" hidden="1">#REF!</definedName>
    <definedName name="XRefCopy28Row" localSheetId="106" hidden="1">#REF!</definedName>
    <definedName name="XRefCopy28Row" localSheetId="53" hidden="1">#REF!</definedName>
    <definedName name="XRefCopy28Row" localSheetId="91" hidden="1">#REF!</definedName>
    <definedName name="XRefCopy28Row" localSheetId="92" hidden="1">#REF!</definedName>
    <definedName name="XRefCopy28Row" localSheetId="93" hidden="1">#REF!</definedName>
    <definedName name="XRefCopy28Row" localSheetId="83" hidden="1">#REF!</definedName>
    <definedName name="XRefCopy28Row" localSheetId="84" hidden="1">#REF!</definedName>
    <definedName name="XRefCopy28Row" localSheetId="85" hidden="1">#REF!</definedName>
    <definedName name="XRefCopy28Row" localSheetId="86" hidden="1">#REF!</definedName>
    <definedName name="XRefCopy28Row" localSheetId="87" hidden="1">#REF!</definedName>
    <definedName name="XRefCopy28Row" localSheetId="88" hidden="1">#REF!</definedName>
    <definedName name="XRefCopy28Row" localSheetId="96" hidden="1">#REF!</definedName>
    <definedName name="XRefCopy28Row" localSheetId="81" hidden="1">#REF!</definedName>
    <definedName name="XRefCopy28Row" localSheetId="72" hidden="1">#REF!</definedName>
    <definedName name="XRefCopy28Row" localSheetId="103" hidden="1">#REF!</definedName>
    <definedName name="XRefCopy28Row" localSheetId="101" hidden="1">#REF!</definedName>
    <definedName name="XRefCopy28Row" localSheetId="45" hidden="1">#REF!</definedName>
    <definedName name="XRefCopy28Row" localSheetId="99" hidden="1">#REF!</definedName>
    <definedName name="XRefCopy28Row" localSheetId="67" hidden="1">#REF!</definedName>
    <definedName name="XRefCopy28Row" localSheetId="66" hidden="1">#REF!</definedName>
    <definedName name="XRefCopy28Row" localSheetId="68" hidden="1">#REF!</definedName>
    <definedName name="XRefCopy28Row" localSheetId="69" hidden="1">#REF!</definedName>
    <definedName name="XRefCopy28Row" localSheetId="100" hidden="1">#REF!</definedName>
    <definedName name="XRefCopy28Row" localSheetId="97" hidden="1">#REF!</definedName>
    <definedName name="XRefCopy28Row" localSheetId="98" hidden="1">#REF!</definedName>
    <definedName name="XRefCopy28Row" localSheetId="89" hidden="1">#REF!</definedName>
    <definedName name="XRefCopy28Row" localSheetId="4" hidden="1">#REF!</definedName>
    <definedName name="XRefCopy28Row" localSheetId="5" hidden="1">#REF!</definedName>
    <definedName name="XRefCopy28Row" localSheetId="2" hidden="1">#REF!</definedName>
    <definedName name="XRefCopy28Row" localSheetId="94" hidden="1">#REF!</definedName>
    <definedName name="XRefCopy28Row" localSheetId="95" hidden="1">#REF!</definedName>
    <definedName name="XRefCopy28Row" localSheetId="105" hidden="1">#REF!</definedName>
    <definedName name="XRefCopy28Row" localSheetId="57" hidden="1">#REF!</definedName>
    <definedName name="XRefCopy28Row" localSheetId="70" hidden="1">#REF!</definedName>
    <definedName name="XRefCopy28Row" hidden="1">#REF!</definedName>
    <definedName name="XRefCopy29" localSheetId="90" hidden="1">#REF!</definedName>
    <definedName name="XRefCopy29" localSheetId="104" hidden="1">#REF!</definedName>
    <definedName name="XRefCopy29" localSheetId="102" hidden="1">#REF!</definedName>
    <definedName name="XRefCopy29" localSheetId="106" hidden="1">#REF!</definedName>
    <definedName name="XRefCopy29" localSheetId="91" hidden="1">#REF!</definedName>
    <definedName name="XRefCopy29" localSheetId="92" hidden="1">#REF!</definedName>
    <definedName name="XRefCopy29" localSheetId="93" hidden="1">#REF!</definedName>
    <definedName name="XRefCopy29" localSheetId="83" hidden="1">#REF!</definedName>
    <definedName name="XRefCopy29" localSheetId="84" hidden="1">#REF!</definedName>
    <definedName name="XRefCopy29" localSheetId="85" hidden="1">#REF!</definedName>
    <definedName name="XRefCopy29" localSheetId="86" hidden="1">#REF!</definedName>
    <definedName name="XRefCopy29" localSheetId="87" hidden="1">#REF!</definedName>
    <definedName name="XRefCopy29" localSheetId="88" hidden="1">#REF!</definedName>
    <definedName name="XRefCopy29" localSheetId="96" hidden="1">#REF!</definedName>
    <definedName name="XRefCopy29" localSheetId="81" hidden="1">#REF!</definedName>
    <definedName name="XRefCopy29" localSheetId="72" hidden="1">#REF!</definedName>
    <definedName name="XRefCopy29" localSheetId="103" hidden="1">#REF!</definedName>
    <definedName name="XRefCopy29" localSheetId="101" hidden="1">#REF!</definedName>
    <definedName name="XRefCopy29" localSheetId="30" hidden="1">#REF!</definedName>
    <definedName name="XRefCopy29" localSheetId="31" hidden="1">#REF!</definedName>
    <definedName name="XRefCopy29" localSheetId="32" hidden="1">#REF!</definedName>
    <definedName name="XRefCopy29" localSheetId="34" hidden="1">#REF!</definedName>
    <definedName name="XRefCopy29" localSheetId="29" hidden="1">#REF!</definedName>
    <definedName name="XRefCopy29" localSheetId="28" hidden="1">#REF!</definedName>
    <definedName name="XRefCopy29" localSheetId="33" hidden="1">#REF!</definedName>
    <definedName name="XRefCopy29" localSheetId="35" hidden="1">#REF!</definedName>
    <definedName name="XRefCopy29" localSheetId="99" hidden="1">#REF!</definedName>
    <definedName name="XRefCopy29" localSheetId="67" hidden="1">#REF!</definedName>
    <definedName name="XRefCopy29" localSheetId="66" hidden="1">#REF!</definedName>
    <definedName name="XRefCopy29" localSheetId="65" hidden="1">#REF!</definedName>
    <definedName name="XRefCopy29" localSheetId="68" hidden="1">#REF!</definedName>
    <definedName name="XRefCopy29" localSheetId="69" hidden="1">#REF!</definedName>
    <definedName name="XRefCopy29" localSheetId="100" hidden="1">#REF!</definedName>
    <definedName name="XRefCopy29" localSheetId="97" hidden="1">#REF!</definedName>
    <definedName name="XRefCopy29" localSheetId="98" hidden="1">#REF!</definedName>
    <definedName name="XRefCopy29" localSheetId="89" hidden="1">#REF!</definedName>
    <definedName name="XRefCopy29" localSheetId="5" hidden="1">#REF!</definedName>
    <definedName name="XRefCopy29" localSheetId="94" hidden="1">#REF!</definedName>
    <definedName name="XRefCopy29" localSheetId="95" hidden="1">#REF!</definedName>
    <definedName name="XRefCopy29" localSheetId="105" hidden="1">#REF!</definedName>
    <definedName name="XRefCopy29" localSheetId="59" hidden="1">#REF!</definedName>
    <definedName name="XRefCopy29" localSheetId="57" hidden="1">#REF!</definedName>
    <definedName name="XRefCopy29" localSheetId="56" hidden="1">#REF!</definedName>
    <definedName name="XRefCopy29" localSheetId="60" hidden="1">#REF!</definedName>
    <definedName name="XRefCopy29" localSheetId="61" hidden="1">#REF!</definedName>
    <definedName name="XRefCopy29" localSheetId="58" hidden="1">#REF!</definedName>
    <definedName name="XRefCopy29" localSheetId="70" hidden="1">#REF!</definedName>
    <definedName name="XRefCopy29" hidden="1">#REF!</definedName>
    <definedName name="XRefCopy29Row" localSheetId="90" hidden="1">#REF!</definedName>
    <definedName name="XRefCopy29Row" localSheetId="104" hidden="1">#REF!</definedName>
    <definedName name="XRefCopy29Row" localSheetId="102" hidden="1">#REF!</definedName>
    <definedName name="XRefCopy29Row" localSheetId="106" hidden="1">#REF!</definedName>
    <definedName name="XRefCopy29Row" localSheetId="53" hidden="1">#REF!</definedName>
    <definedName name="XRefCopy29Row" localSheetId="91" hidden="1">#REF!</definedName>
    <definedName name="XRefCopy29Row" localSheetId="92" hidden="1">#REF!</definedName>
    <definedName name="XRefCopy29Row" localSheetId="93" hidden="1">#REF!</definedName>
    <definedName name="XRefCopy29Row" localSheetId="83" hidden="1">#REF!</definedName>
    <definedName name="XRefCopy29Row" localSheetId="84" hidden="1">#REF!</definedName>
    <definedName name="XRefCopy29Row" localSheetId="85" hidden="1">#REF!</definedName>
    <definedName name="XRefCopy29Row" localSheetId="86" hidden="1">#REF!</definedName>
    <definedName name="XRefCopy29Row" localSheetId="87" hidden="1">#REF!</definedName>
    <definedName name="XRefCopy29Row" localSheetId="88" hidden="1">#REF!</definedName>
    <definedName name="XRefCopy29Row" localSheetId="96" hidden="1">#REF!</definedName>
    <definedName name="XRefCopy29Row" localSheetId="81" hidden="1">#REF!</definedName>
    <definedName name="XRefCopy29Row" localSheetId="72" hidden="1">#REF!</definedName>
    <definedName name="XRefCopy29Row" localSheetId="103" hidden="1">#REF!</definedName>
    <definedName name="XRefCopy29Row" localSheetId="101" hidden="1">#REF!</definedName>
    <definedName name="XRefCopy29Row" localSheetId="30" hidden="1">#REF!</definedName>
    <definedName name="XRefCopy29Row" localSheetId="31" hidden="1">#REF!</definedName>
    <definedName name="XRefCopy29Row" localSheetId="32" hidden="1">#REF!</definedName>
    <definedName name="XRefCopy29Row" localSheetId="34" hidden="1">#REF!</definedName>
    <definedName name="XRefCopy29Row" localSheetId="29" hidden="1">#REF!</definedName>
    <definedName name="XRefCopy29Row" localSheetId="28" hidden="1">#REF!</definedName>
    <definedName name="XRefCopy29Row" localSheetId="33" hidden="1">#REF!</definedName>
    <definedName name="XRefCopy29Row" localSheetId="35" hidden="1">#REF!</definedName>
    <definedName name="XRefCopy29Row" localSheetId="45" hidden="1">#REF!</definedName>
    <definedName name="XRefCopy29Row" localSheetId="99" hidden="1">#REF!</definedName>
    <definedName name="XRefCopy29Row" localSheetId="67" hidden="1">#REF!</definedName>
    <definedName name="XRefCopy29Row" localSheetId="66" hidden="1">#REF!</definedName>
    <definedName name="XRefCopy29Row" localSheetId="65" hidden="1">#REF!</definedName>
    <definedName name="XRefCopy29Row" localSheetId="68" hidden="1">#REF!</definedName>
    <definedName name="XRefCopy29Row" localSheetId="69" hidden="1">#REF!</definedName>
    <definedName name="XRefCopy29Row" localSheetId="100" hidden="1">#REF!</definedName>
    <definedName name="XRefCopy29Row" localSheetId="97" hidden="1">#REF!</definedName>
    <definedName name="XRefCopy29Row" localSheetId="98" hidden="1">#REF!</definedName>
    <definedName name="XRefCopy29Row" localSheetId="89" hidden="1">#REF!</definedName>
    <definedName name="XRefCopy29Row" localSheetId="4" hidden="1">#REF!</definedName>
    <definedName name="XRefCopy29Row" localSheetId="5" hidden="1">#REF!</definedName>
    <definedName name="XRefCopy29Row" localSheetId="2" hidden="1">#REF!</definedName>
    <definedName name="XRefCopy29Row" localSheetId="94" hidden="1">#REF!</definedName>
    <definedName name="XRefCopy29Row" localSheetId="95" hidden="1">#REF!</definedName>
    <definedName name="XRefCopy29Row" localSheetId="105" hidden="1">#REF!</definedName>
    <definedName name="XRefCopy29Row" localSheetId="59" hidden="1">#REF!</definedName>
    <definedName name="XRefCopy29Row" localSheetId="57" hidden="1">#REF!</definedName>
    <definedName name="XRefCopy29Row" localSheetId="56" hidden="1">#REF!</definedName>
    <definedName name="XRefCopy29Row" localSheetId="60" hidden="1">#REF!</definedName>
    <definedName name="XRefCopy29Row" localSheetId="61" hidden="1">#REF!</definedName>
    <definedName name="XRefCopy29Row" localSheetId="58" hidden="1">#REF!</definedName>
    <definedName name="XRefCopy29Row" localSheetId="70" hidden="1">#REF!</definedName>
    <definedName name="XRefCopy29Row" hidden="1">#REF!</definedName>
    <definedName name="XRefCopy2Row" localSheetId="90" hidden="1">#REF!</definedName>
    <definedName name="XRefCopy2Row" localSheetId="104" hidden="1">#REF!</definedName>
    <definedName name="XRefCopy2Row" localSheetId="102" hidden="1">#REF!</definedName>
    <definedName name="XRefCopy2Row" localSheetId="106" hidden="1">#REF!</definedName>
    <definedName name="XRefCopy2Row" localSheetId="53" hidden="1">#REF!</definedName>
    <definedName name="XRefCopy2Row" localSheetId="52" hidden="1">#REF!</definedName>
    <definedName name="XRefCopy2Row" localSheetId="91" hidden="1">#REF!</definedName>
    <definedName name="XRefCopy2Row" localSheetId="92" hidden="1">#REF!</definedName>
    <definedName name="XRefCopy2Row" localSheetId="93" hidden="1">#REF!</definedName>
    <definedName name="XRefCopy2Row" localSheetId="83" hidden="1">#REF!</definedName>
    <definedName name="XRefCopy2Row" localSheetId="84" hidden="1">#REF!</definedName>
    <definedName name="XRefCopy2Row" localSheetId="85" hidden="1">#REF!</definedName>
    <definedName name="XRefCopy2Row" localSheetId="86" hidden="1">#REF!</definedName>
    <definedName name="XRefCopy2Row" localSheetId="87" hidden="1">#REF!</definedName>
    <definedName name="XRefCopy2Row" localSheetId="88" hidden="1">#REF!</definedName>
    <definedName name="XRefCopy2Row" localSheetId="96" hidden="1">#REF!</definedName>
    <definedName name="XRefCopy2Row" localSheetId="81" hidden="1">#REF!</definedName>
    <definedName name="XRefCopy2Row" localSheetId="36" hidden="1">#REF!</definedName>
    <definedName name="XRefCopy2Row" localSheetId="72" hidden="1">#REF!</definedName>
    <definedName name="XRefCopy2Row" localSheetId="103" hidden="1">#REF!</definedName>
    <definedName name="XRefCopy2Row" localSheetId="101" hidden="1">#REF!</definedName>
    <definedName name="XRefCopy2Row" localSheetId="19" hidden="1">#REF!</definedName>
    <definedName name="XRefCopy2Row" localSheetId="15" hidden="1">#REF!</definedName>
    <definedName name="XRefCopy2Row" localSheetId="11" hidden="1">#REF!</definedName>
    <definedName name="XRefCopy2Row" localSheetId="45" hidden="1">#REF!</definedName>
    <definedName name="XRefCopy2Row" localSheetId="44" hidden="1">#REF!</definedName>
    <definedName name="XRefCopy2Row" localSheetId="99" hidden="1">#REF!</definedName>
    <definedName name="XRefCopy2Row" localSheetId="67" hidden="1">#REF!</definedName>
    <definedName name="XRefCopy2Row" localSheetId="66" hidden="1">#REF!</definedName>
    <definedName name="XRefCopy2Row" localSheetId="68" hidden="1">#REF!</definedName>
    <definedName name="XRefCopy2Row" localSheetId="69" hidden="1">#REF!</definedName>
    <definedName name="XRefCopy2Row" localSheetId="100" hidden="1">#REF!</definedName>
    <definedName name="XRefCopy2Row" localSheetId="17" hidden="1">#REF!</definedName>
    <definedName name="XRefCopy2Row" localSheetId="13" hidden="1">#REF!</definedName>
    <definedName name="XRefCopy2Row" localSheetId="9" hidden="1">#REF!</definedName>
    <definedName name="XRefCopy2Row" localSheetId="97" hidden="1">#REF!</definedName>
    <definedName name="XRefCopy2Row" localSheetId="98" hidden="1">#REF!</definedName>
    <definedName name="XRefCopy2Row" localSheetId="18" hidden="1">#REF!</definedName>
    <definedName name="XRefCopy2Row" localSheetId="14" hidden="1">#REF!</definedName>
    <definedName name="XRefCopy2Row" localSheetId="10" hidden="1">#REF!</definedName>
    <definedName name="XRefCopy2Row" localSheetId="89" hidden="1">#REF!</definedName>
    <definedName name="XRefCopy2Row" localSheetId="4" hidden="1">#REF!</definedName>
    <definedName name="XRefCopy2Row" localSheetId="5" hidden="1">#REF!</definedName>
    <definedName name="XRefCopy2Row" localSheetId="2" hidden="1">#REF!</definedName>
    <definedName name="XRefCopy2Row" localSheetId="27" hidden="1">#REF!</definedName>
    <definedName name="XRefCopy2Row" localSheetId="40" hidden="1">#REF!</definedName>
    <definedName name="XRefCopy2Row" localSheetId="94" hidden="1">#REF!</definedName>
    <definedName name="XRefCopy2Row" localSheetId="95" hidden="1">#REF!</definedName>
    <definedName name="XRefCopy2Row" localSheetId="16" hidden="1">#REF!</definedName>
    <definedName name="XRefCopy2Row" localSheetId="12" hidden="1">#REF!</definedName>
    <definedName name="XRefCopy2Row" localSheetId="8" hidden="1">#REF!</definedName>
    <definedName name="XRefCopy2Row" localSheetId="105" hidden="1">#REF!</definedName>
    <definedName name="XRefCopy2Row" localSheetId="57" hidden="1">#REF!</definedName>
    <definedName name="XRefCopy2Row" localSheetId="70" hidden="1">#REF!</definedName>
    <definedName name="XRefCopy2Row" hidden="1">#REF!</definedName>
    <definedName name="XRefCopy3" localSheetId="90" hidden="1">#REF!</definedName>
    <definedName name="XRefCopy3" localSheetId="104" hidden="1">#REF!</definedName>
    <definedName name="XRefCopy3" localSheetId="102" hidden="1">#REF!</definedName>
    <definedName name="XRefCopy3" localSheetId="106" hidden="1">#REF!</definedName>
    <definedName name="XRefCopy3" localSheetId="53" hidden="1">#REF!</definedName>
    <definedName name="XRefCopy3" localSheetId="52" hidden="1">#REF!</definedName>
    <definedName name="XRefCopy3" localSheetId="91" hidden="1">#REF!</definedName>
    <definedName name="XRefCopy3" localSheetId="92" hidden="1">#REF!</definedName>
    <definedName name="XRefCopy3" localSheetId="93" hidden="1">#REF!</definedName>
    <definedName name="XRefCopy3" localSheetId="83" hidden="1">#REF!</definedName>
    <definedName name="XRefCopy3" localSheetId="84" hidden="1">#REF!</definedName>
    <definedName name="XRefCopy3" localSheetId="85" hidden="1">#REF!</definedName>
    <definedName name="XRefCopy3" localSheetId="86" hidden="1">#REF!</definedName>
    <definedName name="XRefCopy3" localSheetId="87" hidden="1">#REF!</definedName>
    <definedName name="XRefCopy3" localSheetId="88" hidden="1">#REF!</definedName>
    <definedName name="XRefCopy3" localSheetId="96" hidden="1">#REF!</definedName>
    <definedName name="XRefCopy3" localSheetId="81" hidden="1">#REF!</definedName>
    <definedName name="XRefCopy3" localSheetId="36" hidden="1">#REF!</definedName>
    <definedName name="XRefCopy3" localSheetId="72" hidden="1">#REF!</definedName>
    <definedName name="XRefCopy3" localSheetId="103" hidden="1">#REF!</definedName>
    <definedName name="XRefCopy3" localSheetId="101" hidden="1">#REF!</definedName>
    <definedName name="XRefCopy3" localSheetId="19" hidden="1">#REF!</definedName>
    <definedName name="XRefCopy3" localSheetId="15" hidden="1">#REF!</definedName>
    <definedName name="XRefCopy3" localSheetId="11" hidden="1">#REF!</definedName>
    <definedName name="XRefCopy3" localSheetId="45" hidden="1">#REF!</definedName>
    <definedName name="XRefCopy3" localSheetId="44" hidden="1">#REF!</definedName>
    <definedName name="XRefCopy3" localSheetId="99" hidden="1">#REF!</definedName>
    <definedName name="XRefCopy3" localSheetId="67" hidden="1">#REF!</definedName>
    <definedName name="XRefCopy3" localSheetId="66" hidden="1">#REF!</definedName>
    <definedName name="XRefCopy3" localSheetId="68" hidden="1">#REF!</definedName>
    <definedName name="XRefCopy3" localSheetId="69" hidden="1">#REF!</definedName>
    <definedName name="XRefCopy3" localSheetId="100" hidden="1">#REF!</definedName>
    <definedName name="XRefCopy3" localSheetId="17" hidden="1">#REF!</definedName>
    <definedName name="XRefCopy3" localSheetId="13" hidden="1">#REF!</definedName>
    <definedName name="XRefCopy3" localSheetId="9" hidden="1">#REF!</definedName>
    <definedName name="XRefCopy3" localSheetId="97" hidden="1">#REF!</definedName>
    <definedName name="XRefCopy3" localSheetId="98" hidden="1">#REF!</definedName>
    <definedName name="XRefCopy3" localSheetId="18" hidden="1">#REF!</definedName>
    <definedName name="XRefCopy3" localSheetId="14" hidden="1">#REF!</definedName>
    <definedName name="XRefCopy3" localSheetId="10" hidden="1">#REF!</definedName>
    <definedName name="XRefCopy3" localSheetId="89" hidden="1">#REF!</definedName>
    <definedName name="XRefCopy3" localSheetId="4" hidden="1">#REF!</definedName>
    <definedName name="XRefCopy3" localSheetId="5" hidden="1">#REF!</definedName>
    <definedName name="XRefCopy3" localSheetId="2" hidden="1">#REF!</definedName>
    <definedName name="XRefCopy3" localSheetId="27" hidden="1">#REF!</definedName>
    <definedName name="XRefCopy3" localSheetId="40" hidden="1">#REF!</definedName>
    <definedName name="XRefCopy3" localSheetId="94" hidden="1">#REF!</definedName>
    <definedName name="XRefCopy3" localSheetId="95" hidden="1">#REF!</definedName>
    <definedName name="XRefCopy3" localSheetId="16" hidden="1">#REF!</definedName>
    <definedName name="XRefCopy3" localSheetId="12" hidden="1">#REF!</definedName>
    <definedName name="XRefCopy3" localSheetId="8" hidden="1">#REF!</definedName>
    <definedName name="XRefCopy3" localSheetId="105" hidden="1">#REF!</definedName>
    <definedName name="XRefCopy3" localSheetId="57" hidden="1">#REF!</definedName>
    <definedName name="XRefCopy3" localSheetId="70" hidden="1">#REF!</definedName>
    <definedName name="XRefCopy3" hidden="1">#REF!</definedName>
    <definedName name="XRefCopy30" localSheetId="90" hidden="1">#REF!</definedName>
    <definedName name="XRefCopy30" localSheetId="104" hidden="1">#REF!</definedName>
    <definedName name="XRefCopy30" localSheetId="102" hidden="1">#REF!</definedName>
    <definedName name="XRefCopy30" localSheetId="106" hidden="1">#REF!</definedName>
    <definedName name="XRefCopy30" localSheetId="53" hidden="1">#REF!</definedName>
    <definedName name="XRefCopy30" localSheetId="91" hidden="1">#REF!</definedName>
    <definedName name="XRefCopy30" localSheetId="92" hidden="1">#REF!</definedName>
    <definedName name="XRefCopy30" localSheetId="93" hidden="1">#REF!</definedName>
    <definedName name="XRefCopy30" localSheetId="83" hidden="1">#REF!</definedName>
    <definedName name="XRefCopy30" localSheetId="84" hidden="1">#REF!</definedName>
    <definedName name="XRefCopy30" localSheetId="85" hidden="1">#REF!</definedName>
    <definedName name="XRefCopy30" localSheetId="86" hidden="1">#REF!</definedName>
    <definedName name="XRefCopy30" localSheetId="87" hidden="1">#REF!</definedName>
    <definedName name="XRefCopy30" localSheetId="88" hidden="1">#REF!</definedName>
    <definedName name="XRefCopy30" localSheetId="96" hidden="1">#REF!</definedName>
    <definedName name="XRefCopy30" localSheetId="81" hidden="1">#REF!</definedName>
    <definedName name="XRefCopy30" localSheetId="72" hidden="1">#REF!</definedName>
    <definedName name="XRefCopy30" localSheetId="103" hidden="1">#REF!</definedName>
    <definedName name="XRefCopy30" localSheetId="101" hidden="1">#REF!</definedName>
    <definedName name="XRefCopy30" localSheetId="45" hidden="1">#REF!</definedName>
    <definedName name="XRefCopy30" localSheetId="99" hidden="1">#REF!</definedName>
    <definedName name="XRefCopy30" localSheetId="67" hidden="1">#REF!</definedName>
    <definedName name="XRefCopy30" localSheetId="66" hidden="1">#REF!</definedName>
    <definedName name="XRefCopy30" localSheetId="68" hidden="1">#REF!</definedName>
    <definedName name="XRefCopy30" localSheetId="69" hidden="1">#REF!</definedName>
    <definedName name="XRefCopy30" localSheetId="100" hidden="1">#REF!</definedName>
    <definedName name="XRefCopy30" localSheetId="97" hidden="1">#REF!</definedName>
    <definedName name="XRefCopy30" localSheetId="98" hidden="1">#REF!</definedName>
    <definedName name="XRefCopy30" localSheetId="89" hidden="1">#REF!</definedName>
    <definedName name="XRefCopy30" localSheetId="4" hidden="1">#REF!</definedName>
    <definedName name="XRefCopy30" localSheetId="5" hidden="1">#REF!</definedName>
    <definedName name="XRefCopy30" localSheetId="2" hidden="1">#REF!</definedName>
    <definedName name="XRefCopy30" localSheetId="94" hidden="1">#REF!</definedName>
    <definedName name="XRefCopy30" localSheetId="95" hidden="1">#REF!</definedName>
    <definedName name="XRefCopy30" localSheetId="105" hidden="1">#REF!</definedName>
    <definedName name="XRefCopy30" localSheetId="57" hidden="1">#REF!</definedName>
    <definedName name="XRefCopy30" localSheetId="70" hidden="1">#REF!</definedName>
    <definedName name="XRefCopy30" hidden="1">#REF!</definedName>
    <definedName name="XRefCopy30Row" localSheetId="90" hidden="1">#REF!</definedName>
    <definedName name="XRefCopy30Row" localSheetId="104" hidden="1">#REF!</definedName>
    <definedName name="XRefCopy30Row" localSheetId="102" hidden="1">#REF!</definedName>
    <definedName name="XRefCopy30Row" localSheetId="106" hidden="1">#REF!</definedName>
    <definedName name="XRefCopy30Row" localSheetId="53" hidden="1">#REF!</definedName>
    <definedName name="XRefCopy30Row" localSheetId="91" hidden="1">#REF!</definedName>
    <definedName name="XRefCopy30Row" localSheetId="92" hidden="1">#REF!</definedName>
    <definedName name="XRefCopy30Row" localSheetId="93" hidden="1">#REF!</definedName>
    <definedName name="XRefCopy30Row" localSheetId="83" hidden="1">#REF!</definedName>
    <definedName name="XRefCopy30Row" localSheetId="84" hidden="1">#REF!</definedName>
    <definedName name="XRefCopy30Row" localSheetId="85" hidden="1">#REF!</definedName>
    <definedName name="XRefCopy30Row" localSheetId="86" hidden="1">#REF!</definedName>
    <definedName name="XRefCopy30Row" localSheetId="87" hidden="1">#REF!</definedName>
    <definedName name="XRefCopy30Row" localSheetId="88" hidden="1">#REF!</definedName>
    <definedName name="XRefCopy30Row" localSheetId="96" hidden="1">#REF!</definedName>
    <definedName name="XRefCopy30Row" localSheetId="81" hidden="1">#REF!</definedName>
    <definedName name="XRefCopy30Row" localSheetId="72" hidden="1">#REF!</definedName>
    <definedName name="XRefCopy30Row" localSheetId="103" hidden="1">#REF!</definedName>
    <definedName name="XRefCopy30Row" localSheetId="101" hidden="1">#REF!</definedName>
    <definedName name="XRefCopy30Row" localSheetId="45" hidden="1">#REF!</definedName>
    <definedName name="XRefCopy30Row" localSheetId="99" hidden="1">#REF!</definedName>
    <definedName name="XRefCopy30Row" localSheetId="67" hidden="1">#REF!</definedName>
    <definedName name="XRefCopy30Row" localSheetId="66" hidden="1">#REF!</definedName>
    <definedName name="XRefCopy30Row" localSheetId="68" hidden="1">#REF!</definedName>
    <definedName name="XRefCopy30Row" localSheetId="69" hidden="1">#REF!</definedName>
    <definedName name="XRefCopy30Row" localSheetId="100" hidden="1">#REF!</definedName>
    <definedName name="XRefCopy30Row" localSheetId="97" hidden="1">#REF!</definedName>
    <definedName name="XRefCopy30Row" localSheetId="98" hidden="1">#REF!</definedName>
    <definedName name="XRefCopy30Row" localSheetId="89" hidden="1">#REF!</definedName>
    <definedName name="XRefCopy30Row" localSheetId="4" hidden="1">#REF!</definedName>
    <definedName name="XRefCopy30Row" localSheetId="5" hidden="1">#REF!</definedName>
    <definedName name="XRefCopy30Row" localSheetId="2" hidden="1">#REF!</definedName>
    <definedName name="XRefCopy30Row" localSheetId="94" hidden="1">#REF!</definedName>
    <definedName name="XRefCopy30Row" localSheetId="95" hidden="1">#REF!</definedName>
    <definedName name="XRefCopy30Row" localSheetId="105" hidden="1">#REF!</definedName>
    <definedName name="XRefCopy30Row" localSheetId="57" hidden="1">#REF!</definedName>
    <definedName name="XRefCopy30Row" localSheetId="70" hidden="1">#REF!</definedName>
    <definedName name="XRefCopy30Row" hidden="1">#REF!</definedName>
    <definedName name="XRefCopy31" localSheetId="90" hidden="1">#REF!</definedName>
    <definedName name="XRefCopy31" localSheetId="104" hidden="1">#REF!</definedName>
    <definedName name="XRefCopy31" localSheetId="102" hidden="1">#REF!</definedName>
    <definedName name="XRefCopy31" localSheetId="106" hidden="1">#REF!</definedName>
    <definedName name="XRefCopy31" localSheetId="53" hidden="1">#REF!</definedName>
    <definedName name="XRefCopy31" localSheetId="91" hidden="1">#REF!</definedName>
    <definedName name="XRefCopy31" localSheetId="92" hidden="1">#REF!</definedName>
    <definedName name="XRefCopy31" localSheetId="93" hidden="1">#REF!</definedName>
    <definedName name="XRefCopy31" localSheetId="83" hidden="1">#REF!</definedName>
    <definedName name="XRefCopy31" localSheetId="84" hidden="1">#REF!</definedName>
    <definedName name="XRefCopy31" localSheetId="85" hidden="1">#REF!</definedName>
    <definedName name="XRefCopy31" localSheetId="86" hidden="1">#REF!</definedName>
    <definedName name="XRefCopy31" localSheetId="87" hidden="1">#REF!</definedName>
    <definedName name="XRefCopy31" localSheetId="88" hidden="1">#REF!</definedName>
    <definedName name="XRefCopy31" localSheetId="96" hidden="1">#REF!</definedName>
    <definedName name="XRefCopy31" localSheetId="81" hidden="1">#REF!</definedName>
    <definedName name="XRefCopy31" localSheetId="72" hidden="1">#REF!</definedName>
    <definedName name="XRefCopy31" localSheetId="103" hidden="1">#REF!</definedName>
    <definedName name="XRefCopy31" localSheetId="101" hidden="1">#REF!</definedName>
    <definedName name="XRefCopy31" localSheetId="45" hidden="1">#REF!</definedName>
    <definedName name="XRefCopy31" localSheetId="99" hidden="1">#REF!</definedName>
    <definedName name="XRefCopy31" localSheetId="67" hidden="1">#REF!</definedName>
    <definedName name="XRefCopy31" localSheetId="66" hidden="1">#REF!</definedName>
    <definedName name="XRefCopy31" localSheetId="68" hidden="1">#REF!</definedName>
    <definedName name="XRefCopy31" localSheetId="69" hidden="1">#REF!</definedName>
    <definedName name="XRefCopy31" localSheetId="100" hidden="1">#REF!</definedName>
    <definedName name="XRefCopy31" localSheetId="97" hidden="1">#REF!</definedName>
    <definedName name="XRefCopy31" localSheetId="98" hidden="1">#REF!</definedName>
    <definedName name="XRefCopy31" localSheetId="89" hidden="1">#REF!</definedName>
    <definedName name="XRefCopy31" localSheetId="4" hidden="1">#REF!</definedName>
    <definedName name="XRefCopy31" localSheetId="5" hidden="1">#REF!</definedName>
    <definedName name="XRefCopy31" localSheetId="2" hidden="1">#REF!</definedName>
    <definedName name="XRefCopy31" localSheetId="94" hidden="1">#REF!</definedName>
    <definedName name="XRefCopy31" localSheetId="95" hidden="1">#REF!</definedName>
    <definedName name="XRefCopy31" localSheetId="105" hidden="1">#REF!</definedName>
    <definedName name="XRefCopy31" localSheetId="57" hidden="1">#REF!</definedName>
    <definedName name="XRefCopy31" localSheetId="70" hidden="1">#REF!</definedName>
    <definedName name="XRefCopy31" hidden="1">#REF!</definedName>
    <definedName name="XRefCopy31Row" localSheetId="90" hidden="1">#REF!</definedName>
    <definedName name="XRefCopy31Row" localSheetId="104" hidden="1">#REF!</definedName>
    <definedName name="XRefCopy31Row" localSheetId="102" hidden="1">#REF!</definedName>
    <definedName name="XRefCopy31Row" localSheetId="106" hidden="1">#REF!</definedName>
    <definedName name="XRefCopy31Row" localSheetId="53" hidden="1">#REF!</definedName>
    <definedName name="XRefCopy31Row" localSheetId="91" hidden="1">#REF!</definedName>
    <definedName name="XRefCopy31Row" localSheetId="92" hidden="1">#REF!</definedName>
    <definedName name="XRefCopy31Row" localSheetId="93" hidden="1">#REF!</definedName>
    <definedName name="XRefCopy31Row" localSheetId="83" hidden="1">#REF!</definedName>
    <definedName name="XRefCopy31Row" localSheetId="84" hidden="1">#REF!</definedName>
    <definedName name="XRefCopy31Row" localSheetId="85" hidden="1">#REF!</definedName>
    <definedName name="XRefCopy31Row" localSheetId="86" hidden="1">#REF!</definedName>
    <definedName name="XRefCopy31Row" localSheetId="87" hidden="1">#REF!</definedName>
    <definedName name="XRefCopy31Row" localSheetId="88" hidden="1">#REF!</definedName>
    <definedName name="XRefCopy31Row" localSheetId="96" hidden="1">#REF!</definedName>
    <definedName name="XRefCopy31Row" localSheetId="81" hidden="1">#REF!</definedName>
    <definedName name="XRefCopy31Row" localSheetId="72" hidden="1">#REF!</definedName>
    <definedName name="XRefCopy31Row" localSheetId="103" hidden="1">#REF!</definedName>
    <definedName name="XRefCopy31Row" localSheetId="101" hidden="1">#REF!</definedName>
    <definedName name="XRefCopy31Row" localSheetId="45" hidden="1">#REF!</definedName>
    <definedName name="XRefCopy31Row" localSheetId="99" hidden="1">#REF!</definedName>
    <definedName name="XRefCopy31Row" localSheetId="67" hidden="1">#REF!</definedName>
    <definedName name="XRefCopy31Row" localSheetId="66" hidden="1">#REF!</definedName>
    <definedName name="XRefCopy31Row" localSheetId="68" hidden="1">#REF!</definedName>
    <definedName name="XRefCopy31Row" localSheetId="69" hidden="1">#REF!</definedName>
    <definedName name="XRefCopy31Row" localSheetId="100" hidden="1">#REF!</definedName>
    <definedName name="XRefCopy31Row" localSheetId="97" hidden="1">#REF!</definedName>
    <definedName name="XRefCopy31Row" localSheetId="98" hidden="1">#REF!</definedName>
    <definedName name="XRefCopy31Row" localSheetId="89" hidden="1">#REF!</definedName>
    <definedName name="XRefCopy31Row" localSheetId="4" hidden="1">#REF!</definedName>
    <definedName name="XRefCopy31Row" localSheetId="5" hidden="1">#REF!</definedName>
    <definedName name="XRefCopy31Row" localSheetId="2" hidden="1">#REF!</definedName>
    <definedName name="XRefCopy31Row" localSheetId="94" hidden="1">#REF!</definedName>
    <definedName name="XRefCopy31Row" localSheetId="95" hidden="1">#REF!</definedName>
    <definedName name="XRefCopy31Row" localSheetId="105" hidden="1">#REF!</definedName>
    <definedName name="XRefCopy31Row" localSheetId="57" hidden="1">#REF!</definedName>
    <definedName name="XRefCopy31Row" localSheetId="70" hidden="1">#REF!</definedName>
    <definedName name="XRefCopy31Row" hidden="1">#REF!</definedName>
    <definedName name="XRefCopy32" localSheetId="90" hidden="1">#REF!</definedName>
    <definedName name="XRefCopy32" localSheetId="104" hidden="1">#REF!</definedName>
    <definedName name="XRefCopy32" localSheetId="102" hidden="1">#REF!</definedName>
    <definedName name="XRefCopy32" localSheetId="106" hidden="1">#REF!</definedName>
    <definedName name="XRefCopy32" localSheetId="53" hidden="1">#REF!</definedName>
    <definedName name="XRefCopy32" localSheetId="91" hidden="1">#REF!</definedName>
    <definedName name="XRefCopy32" localSheetId="92" hidden="1">#REF!</definedName>
    <definedName name="XRefCopy32" localSheetId="93" hidden="1">#REF!</definedName>
    <definedName name="XRefCopy32" localSheetId="83" hidden="1">#REF!</definedName>
    <definedName name="XRefCopy32" localSheetId="84" hidden="1">#REF!</definedName>
    <definedName name="XRefCopy32" localSheetId="85" hidden="1">#REF!</definedName>
    <definedName name="XRefCopy32" localSheetId="86" hidden="1">#REF!</definedName>
    <definedName name="XRefCopy32" localSheetId="87" hidden="1">#REF!</definedName>
    <definedName name="XRefCopy32" localSheetId="88" hidden="1">#REF!</definedName>
    <definedName name="XRefCopy32" localSheetId="96" hidden="1">#REF!</definedName>
    <definedName name="XRefCopy32" localSheetId="81" hidden="1">#REF!</definedName>
    <definedName name="XRefCopy32" localSheetId="72" hidden="1">#REF!</definedName>
    <definedName name="XRefCopy32" localSheetId="103" hidden="1">#REF!</definedName>
    <definedName name="XRefCopy32" localSheetId="101" hidden="1">#REF!</definedName>
    <definedName name="XRefCopy32" localSheetId="45" hidden="1">#REF!</definedName>
    <definedName name="XRefCopy32" localSheetId="99" hidden="1">#REF!</definedName>
    <definedName name="XRefCopy32" localSheetId="67" hidden="1">#REF!</definedName>
    <definedName name="XRefCopy32" localSheetId="66" hidden="1">#REF!</definedName>
    <definedName name="XRefCopy32" localSheetId="68" hidden="1">#REF!</definedName>
    <definedName name="XRefCopy32" localSheetId="69" hidden="1">#REF!</definedName>
    <definedName name="XRefCopy32" localSheetId="100" hidden="1">#REF!</definedName>
    <definedName name="XRefCopy32" localSheetId="97" hidden="1">#REF!</definedName>
    <definedName name="XRefCopy32" localSheetId="98" hidden="1">#REF!</definedName>
    <definedName name="XRefCopy32" localSheetId="89" hidden="1">#REF!</definedName>
    <definedName name="XRefCopy32" localSheetId="4" hidden="1">#REF!</definedName>
    <definedName name="XRefCopy32" localSheetId="5" hidden="1">#REF!</definedName>
    <definedName name="XRefCopy32" localSheetId="2" hidden="1">#REF!</definedName>
    <definedName name="XRefCopy32" localSheetId="94" hidden="1">#REF!</definedName>
    <definedName name="XRefCopy32" localSheetId="95" hidden="1">#REF!</definedName>
    <definedName name="XRefCopy32" localSheetId="105" hidden="1">#REF!</definedName>
    <definedName name="XRefCopy32" localSheetId="57" hidden="1">#REF!</definedName>
    <definedName name="XRefCopy32" localSheetId="70" hidden="1">#REF!</definedName>
    <definedName name="XRefCopy32" hidden="1">#REF!</definedName>
    <definedName name="XRefCopy32Row" localSheetId="90" hidden="1">#REF!</definedName>
    <definedName name="XRefCopy32Row" localSheetId="104" hidden="1">#REF!</definedName>
    <definedName name="XRefCopy32Row" localSheetId="102" hidden="1">#REF!</definedName>
    <definedName name="XRefCopy32Row" localSheetId="106" hidden="1">#REF!</definedName>
    <definedName name="XRefCopy32Row" localSheetId="53" hidden="1">#REF!</definedName>
    <definedName name="XRefCopy32Row" localSheetId="91" hidden="1">#REF!</definedName>
    <definedName name="XRefCopy32Row" localSheetId="92" hidden="1">#REF!</definedName>
    <definedName name="XRefCopy32Row" localSheetId="93" hidden="1">#REF!</definedName>
    <definedName name="XRefCopy32Row" localSheetId="83" hidden="1">#REF!</definedName>
    <definedName name="XRefCopy32Row" localSheetId="84" hidden="1">#REF!</definedName>
    <definedName name="XRefCopy32Row" localSheetId="85" hidden="1">#REF!</definedName>
    <definedName name="XRefCopy32Row" localSheetId="86" hidden="1">#REF!</definedName>
    <definedName name="XRefCopy32Row" localSheetId="87" hidden="1">#REF!</definedName>
    <definedName name="XRefCopy32Row" localSheetId="88" hidden="1">#REF!</definedName>
    <definedName name="XRefCopy32Row" localSheetId="96" hidden="1">#REF!</definedName>
    <definedName name="XRefCopy32Row" localSheetId="81" hidden="1">#REF!</definedName>
    <definedName name="XRefCopy32Row" localSheetId="72" hidden="1">#REF!</definedName>
    <definedName name="XRefCopy32Row" localSheetId="103" hidden="1">#REF!</definedName>
    <definedName name="XRefCopy32Row" localSheetId="101" hidden="1">#REF!</definedName>
    <definedName name="XRefCopy32Row" localSheetId="45" hidden="1">#REF!</definedName>
    <definedName name="XRefCopy32Row" localSheetId="99" hidden="1">#REF!</definedName>
    <definedName name="XRefCopy32Row" localSheetId="67" hidden="1">#REF!</definedName>
    <definedName name="XRefCopy32Row" localSheetId="66" hidden="1">#REF!</definedName>
    <definedName name="XRefCopy32Row" localSheetId="68" hidden="1">#REF!</definedName>
    <definedName name="XRefCopy32Row" localSheetId="69" hidden="1">#REF!</definedName>
    <definedName name="XRefCopy32Row" localSheetId="100" hidden="1">#REF!</definedName>
    <definedName name="XRefCopy32Row" localSheetId="97" hidden="1">#REF!</definedName>
    <definedName name="XRefCopy32Row" localSheetId="98" hidden="1">#REF!</definedName>
    <definedName name="XRefCopy32Row" localSheetId="89" hidden="1">#REF!</definedName>
    <definedName name="XRefCopy32Row" localSheetId="4" hidden="1">#REF!</definedName>
    <definedName name="XRefCopy32Row" localSheetId="5" hidden="1">#REF!</definedName>
    <definedName name="XRefCopy32Row" localSheetId="2" hidden="1">#REF!</definedName>
    <definedName name="XRefCopy32Row" localSheetId="94" hidden="1">#REF!</definedName>
    <definedName name="XRefCopy32Row" localSheetId="95" hidden="1">#REF!</definedName>
    <definedName name="XRefCopy32Row" localSheetId="105" hidden="1">#REF!</definedName>
    <definedName name="XRefCopy32Row" localSheetId="57" hidden="1">#REF!</definedName>
    <definedName name="XRefCopy32Row" localSheetId="70" hidden="1">#REF!</definedName>
    <definedName name="XRefCopy32Row" hidden="1">#REF!</definedName>
    <definedName name="XRefCopy33" localSheetId="90" hidden="1">#REF!</definedName>
    <definedName name="XRefCopy33" localSheetId="104" hidden="1">#REF!</definedName>
    <definedName name="XRefCopy33" localSheetId="102" hidden="1">#REF!</definedName>
    <definedName name="XRefCopy33" localSheetId="106" hidden="1">#REF!</definedName>
    <definedName name="XRefCopy33" localSheetId="53" hidden="1">#REF!</definedName>
    <definedName name="XRefCopy33" localSheetId="91" hidden="1">#REF!</definedName>
    <definedName name="XRefCopy33" localSheetId="92" hidden="1">#REF!</definedName>
    <definedName name="XRefCopy33" localSheetId="93" hidden="1">#REF!</definedName>
    <definedName name="XRefCopy33" localSheetId="83" hidden="1">#REF!</definedName>
    <definedName name="XRefCopy33" localSheetId="84" hidden="1">#REF!</definedName>
    <definedName name="XRefCopy33" localSheetId="85" hidden="1">#REF!</definedName>
    <definedName name="XRefCopy33" localSheetId="86" hidden="1">#REF!</definedName>
    <definedName name="XRefCopy33" localSheetId="87" hidden="1">#REF!</definedName>
    <definedName name="XRefCopy33" localSheetId="88" hidden="1">#REF!</definedName>
    <definedName name="XRefCopy33" localSheetId="96" hidden="1">#REF!</definedName>
    <definedName name="XRefCopy33" localSheetId="81" hidden="1">#REF!</definedName>
    <definedName name="XRefCopy33" localSheetId="72" hidden="1">#REF!</definedName>
    <definedName name="XRefCopy33" localSheetId="103" hidden="1">#REF!</definedName>
    <definedName name="XRefCopy33" localSheetId="101" hidden="1">#REF!</definedName>
    <definedName name="XRefCopy33" localSheetId="45" hidden="1">#REF!</definedName>
    <definedName name="XRefCopy33" localSheetId="99" hidden="1">#REF!</definedName>
    <definedName name="XRefCopy33" localSheetId="67" hidden="1">#REF!</definedName>
    <definedName name="XRefCopy33" localSheetId="66" hidden="1">#REF!</definedName>
    <definedName name="XRefCopy33" localSheetId="68" hidden="1">#REF!</definedName>
    <definedName name="XRefCopy33" localSheetId="69" hidden="1">#REF!</definedName>
    <definedName name="XRefCopy33" localSheetId="100" hidden="1">#REF!</definedName>
    <definedName name="XRefCopy33" localSheetId="97" hidden="1">#REF!</definedName>
    <definedName name="XRefCopy33" localSheetId="98" hidden="1">#REF!</definedName>
    <definedName name="XRefCopy33" localSheetId="89" hidden="1">#REF!</definedName>
    <definedName name="XRefCopy33" localSheetId="4" hidden="1">#REF!</definedName>
    <definedName name="XRefCopy33" localSheetId="5" hidden="1">#REF!</definedName>
    <definedName name="XRefCopy33" localSheetId="2" hidden="1">#REF!</definedName>
    <definedName name="XRefCopy33" localSheetId="94" hidden="1">#REF!</definedName>
    <definedName name="XRefCopy33" localSheetId="95" hidden="1">#REF!</definedName>
    <definedName name="XRefCopy33" localSheetId="105" hidden="1">#REF!</definedName>
    <definedName name="XRefCopy33" localSheetId="57" hidden="1">#REF!</definedName>
    <definedName name="XRefCopy33" localSheetId="70" hidden="1">#REF!</definedName>
    <definedName name="XRefCopy33" hidden="1">#REF!</definedName>
    <definedName name="XRefCopy33Row" localSheetId="90" hidden="1">#REF!</definedName>
    <definedName name="XRefCopy33Row" localSheetId="104" hidden="1">#REF!</definedName>
    <definedName name="XRefCopy33Row" localSheetId="102" hidden="1">#REF!</definedName>
    <definedName name="XRefCopy33Row" localSheetId="106" hidden="1">#REF!</definedName>
    <definedName name="XRefCopy33Row" localSheetId="53" hidden="1">#REF!</definedName>
    <definedName name="XRefCopy33Row" localSheetId="91" hidden="1">#REF!</definedName>
    <definedName name="XRefCopy33Row" localSheetId="92" hidden="1">#REF!</definedName>
    <definedName name="XRefCopy33Row" localSheetId="93" hidden="1">#REF!</definedName>
    <definedName name="XRefCopy33Row" localSheetId="83" hidden="1">#REF!</definedName>
    <definedName name="XRefCopy33Row" localSheetId="84" hidden="1">#REF!</definedName>
    <definedName name="XRefCopy33Row" localSheetId="85" hidden="1">#REF!</definedName>
    <definedName name="XRefCopy33Row" localSheetId="86" hidden="1">#REF!</definedName>
    <definedName name="XRefCopy33Row" localSheetId="87" hidden="1">#REF!</definedName>
    <definedName name="XRefCopy33Row" localSheetId="88" hidden="1">#REF!</definedName>
    <definedName name="XRefCopy33Row" localSheetId="96" hidden="1">#REF!</definedName>
    <definedName name="XRefCopy33Row" localSheetId="81" hidden="1">#REF!</definedName>
    <definedName name="XRefCopy33Row" localSheetId="72" hidden="1">#REF!</definedName>
    <definedName name="XRefCopy33Row" localSheetId="103" hidden="1">#REF!</definedName>
    <definedName name="XRefCopy33Row" localSheetId="101" hidden="1">#REF!</definedName>
    <definedName name="XRefCopy33Row" localSheetId="45" hidden="1">#REF!</definedName>
    <definedName name="XRefCopy33Row" localSheetId="99" hidden="1">#REF!</definedName>
    <definedName name="XRefCopy33Row" localSheetId="67" hidden="1">#REF!</definedName>
    <definedName name="XRefCopy33Row" localSheetId="66" hidden="1">#REF!</definedName>
    <definedName name="XRefCopy33Row" localSheetId="68" hidden="1">#REF!</definedName>
    <definedName name="XRefCopy33Row" localSheetId="69" hidden="1">#REF!</definedName>
    <definedName name="XRefCopy33Row" localSheetId="100" hidden="1">#REF!</definedName>
    <definedName name="XRefCopy33Row" localSheetId="97" hidden="1">#REF!</definedName>
    <definedName name="XRefCopy33Row" localSheetId="98" hidden="1">#REF!</definedName>
    <definedName name="XRefCopy33Row" localSheetId="89" hidden="1">#REF!</definedName>
    <definedName name="XRefCopy33Row" localSheetId="4" hidden="1">#REF!</definedName>
    <definedName name="XRefCopy33Row" localSheetId="5" hidden="1">#REF!</definedName>
    <definedName name="XRefCopy33Row" localSheetId="2" hidden="1">#REF!</definedName>
    <definedName name="XRefCopy33Row" localSheetId="94" hidden="1">#REF!</definedName>
    <definedName name="XRefCopy33Row" localSheetId="95" hidden="1">#REF!</definedName>
    <definedName name="XRefCopy33Row" localSheetId="105" hidden="1">#REF!</definedName>
    <definedName name="XRefCopy33Row" localSheetId="57" hidden="1">#REF!</definedName>
    <definedName name="XRefCopy33Row" localSheetId="70" hidden="1">#REF!</definedName>
    <definedName name="XRefCopy33Row" hidden="1">#REF!</definedName>
    <definedName name="XRefCopy34Row" localSheetId="90" hidden="1">#REF!</definedName>
    <definedName name="XRefCopy34Row" localSheetId="104" hidden="1">#REF!</definedName>
    <definedName name="XRefCopy34Row" localSheetId="102" hidden="1">#REF!</definedName>
    <definedName name="XRefCopy34Row" localSheetId="106" hidden="1">#REF!</definedName>
    <definedName name="XRefCopy34Row" localSheetId="53" hidden="1">#REF!</definedName>
    <definedName name="XRefCopy34Row" localSheetId="91" hidden="1">#REF!</definedName>
    <definedName name="XRefCopy34Row" localSheetId="92" hidden="1">#REF!</definedName>
    <definedName name="XRefCopy34Row" localSheetId="93" hidden="1">#REF!</definedName>
    <definedName name="XRefCopy34Row" localSheetId="83" hidden="1">#REF!</definedName>
    <definedName name="XRefCopy34Row" localSheetId="84" hidden="1">#REF!</definedName>
    <definedName name="XRefCopy34Row" localSheetId="85" hidden="1">#REF!</definedName>
    <definedName name="XRefCopy34Row" localSheetId="86" hidden="1">#REF!</definedName>
    <definedName name="XRefCopy34Row" localSheetId="87" hidden="1">#REF!</definedName>
    <definedName name="XRefCopy34Row" localSheetId="88" hidden="1">#REF!</definedName>
    <definedName name="XRefCopy34Row" localSheetId="96" hidden="1">#REF!</definedName>
    <definedName name="XRefCopy34Row" localSheetId="81" hidden="1">#REF!</definedName>
    <definedName name="XRefCopy34Row" localSheetId="72" hidden="1">#REF!</definedName>
    <definedName name="XRefCopy34Row" localSheetId="103" hidden="1">#REF!</definedName>
    <definedName name="XRefCopy34Row" localSheetId="101" hidden="1">#REF!</definedName>
    <definedName name="XRefCopy34Row" localSheetId="45" hidden="1">#REF!</definedName>
    <definedName name="XRefCopy34Row" localSheetId="99" hidden="1">#REF!</definedName>
    <definedName name="XRefCopy34Row" localSheetId="67" hidden="1">#REF!</definedName>
    <definedName name="XRefCopy34Row" localSheetId="66" hidden="1">#REF!</definedName>
    <definedName name="XRefCopy34Row" localSheetId="68" hidden="1">#REF!</definedName>
    <definedName name="XRefCopy34Row" localSheetId="69" hidden="1">#REF!</definedName>
    <definedName name="XRefCopy34Row" localSheetId="100" hidden="1">#REF!</definedName>
    <definedName name="XRefCopy34Row" localSheetId="97" hidden="1">#REF!</definedName>
    <definedName name="XRefCopy34Row" localSheetId="98" hidden="1">#REF!</definedName>
    <definedName name="XRefCopy34Row" localSheetId="89" hidden="1">#REF!</definedName>
    <definedName name="XRefCopy34Row" localSheetId="4" hidden="1">#REF!</definedName>
    <definedName name="XRefCopy34Row" localSheetId="5" hidden="1">#REF!</definedName>
    <definedName name="XRefCopy34Row" localSheetId="2" hidden="1">#REF!</definedName>
    <definedName name="XRefCopy34Row" localSheetId="94" hidden="1">#REF!</definedName>
    <definedName name="XRefCopy34Row" localSheetId="95" hidden="1">#REF!</definedName>
    <definedName name="XRefCopy34Row" localSheetId="105" hidden="1">#REF!</definedName>
    <definedName name="XRefCopy34Row" localSheetId="57" hidden="1">#REF!</definedName>
    <definedName name="XRefCopy34Row" localSheetId="70" hidden="1">#REF!</definedName>
    <definedName name="XRefCopy34Row" hidden="1">#REF!</definedName>
    <definedName name="XRefCopy35" localSheetId="90" hidden="1">#REF!</definedName>
    <definedName name="XRefCopy35" localSheetId="104" hidden="1">#REF!</definedName>
    <definedName name="XRefCopy35" localSheetId="102" hidden="1">#REF!</definedName>
    <definedName name="XRefCopy35" localSheetId="106" hidden="1">#REF!</definedName>
    <definedName name="XRefCopy35" localSheetId="53" hidden="1">#REF!</definedName>
    <definedName name="XRefCopy35" localSheetId="91" hidden="1">#REF!</definedName>
    <definedName name="XRefCopy35" localSheetId="92" hidden="1">#REF!</definedName>
    <definedName name="XRefCopy35" localSheetId="93" hidden="1">#REF!</definedName>
    <definedName name="XRefCopy35" localSheetId="83" hidden="1">#REF!</definedName>
    <definedName name="XRefCopy35" localSheetId="84" hidden="1">#REF!</definedName>
    <definedName name="XRefCopy35" localSheetId="85" hidden="1">#REF!</definedName>
    <definedName name="XRefCopy35" localSheetId="86" hidden="1">#REF!</definedName>
    <definedName name="XRefCopy35" localSheetId="87" hidden="1">#REF!</definedName>
    <definedName name="XRefCopy35" localSheetId="88" hidden="1">#REF!</definedName>
    <definedName name="XRefCopy35" localSheetId="96" hidden="1">#REF!</definedName>
    <definedName name="XRefCopy35" localSheetId="81" hidden="1">#REF!</definedName>
    <definedName name="XRefCopy35" localSheetId="72" hidden="1">#REF!</definedName>
    <definedName name="XRefCopy35" localSheetId="103" hidden="1">#REF!</definedName>
    <definedName name="XRefCopy35" localSheetId="101" hidden="1">#REF!</definedName>
    <definedName name="XRefCopy35" localSheetId="45" hidden="1">#REF!</definedName>
    <definedName name="XRefCopy35" localSheetId="99" hidden="1">#REF!</definedName>
    <definedName name="XRefCopy35" localSheetId="67" hidden="1">#REF!</definedName>
    <definedName name="XRefCopy35" localSheetId="66" hidden="1">#REF!</definedName>
    <definedName name="XRefCopy35" localSheetId="68" hidden="1">#REF!</definedName>
    <definedName name="XRefCopy35" localSheetId="69" hidden="1">#REF!</definedName>
    <definedName name="XRefCopy35" localSheetId="100" hidden="1">#REF!</definedName>
    <definedName name="XRefCopy35" localSheetId="97" hidden="1">#REF!</definedName>
    <definedName name="XRefCopy35" localSheetId="98" hidden="1">#REF!</definedName>
    <definedName name="XRefCopy35" localSheetId="89" hidden="1">#REF!</definedName>
    <definedName name="XRefCopy35" localSheetId="4" hidden="1">#REF!</definedName>
    <definedName name="XRefCopy35" localSheetId="5" hidden="1">#REF!</definedName>
    <definedName name="XRefCopy35" localSheetId="2" hidden="1">#REF!</definedName>
    <definedName name="XRefCopy35" localSheetId="94" hidden="1">#REF!</definedName>
    <definedName name="XRefCopy35" localSheetId="95" hidden="1">#REF!</definedName>
    <definedName name="XRefCopy35" localSheetId="105" hidden="1">#REF!</definedName>
    <definedName name="XRefCopy35" localSheetId="57" hidden="1">#REF!</definedName>
    <definedName name="XRefCopy35" localSheetId="70" hidden="1">#REF!</definedName>
    <definedName name="XRefCopy35" hidden="1">#REF!</definedName>
    <definedName name="XRefCopy36Row" localSheetId="90" hidden="1">#REF!</definedName>
    <definedName name="XRefCopy36Row" localSheetId="104" hidden="1">#REF!</definedName>
    <definedName name="XRefCopy36Row" localSheetId="102" hidden="1">#REF!</definedName>
    <definedName name="XRefCopy36Row" localSheetId="106" hidden="1">#REF!</definedName>
    <definedName name="XRefCopy36Row" localSheetId="91" hidden="1">#REF!</definedName>
    <definedName name="XRefCopy36Row" localSheetId="92" hidden="1">#REF!</definedName>
    <definedName name="XRefCopy36Row" localSheetId="93" hidden="1">#REF!</definedName>
    <definedName name="XRefCopy36Row" localSheetId="83" hidden="1">#REF!</definedName>
    <definedName name="XRefCopy36Row" localSheetId="84" hidden="1">#REF!</definedName>
    <definedName name="XRefCopy36Row" localSheetId="85" hidden="1">#REF!</definedName>
    <definedName name="XRefCopy36Row" localSheetId="86" hidden="1">#REF!</definedName>
    <definedName name="XRefCopy36Row" localSheetId="87" hidden="1">#REF!</definedName>
    <definedName name="XRefCopy36Row" localSheetId="88" hidden="1">#REF!</definedName>
    <definedName name="XRefCopy36Row" localSheetId="96" hidden="1">#REF!</definedName>
    <definedName name="XRefCopy36Row" localSheetId="81" hidden="1">#REF!</definedName>
    <definedName name="XRefCopy36Row" localSheetId="72" hidden="1">#REF!</definedName>
    <definedName name="XRefCopy36Row" localSheetId="103" hidden="1">#REF!</definedName>
    <definedName name="XRefCopy36Row" localSheetId="101" hidden="1">#REF!</definedName>
    <definedName name="XRefCopy36Row" localSheetId="30" hidden="1">#REF!</definedName>
    <definedName name="XRefCopy36Row" localSheetId="31" hidden="1">#REF!</definedName>
    <definedName name="XRefCopy36Row" localSheetId="32" hidden="1">#REF!</definedName>
    <definedName name="XRefCopy36Row" localSheetId="34" hidden="1">#REF!</definedName>
    <definedName name="XRefCopy36Row" localSheetId="29" hidden="1">#REF!</definedName>
    <definedName name="XRefCopy36Row" localSheetId="28" hidden="1">#REF!</definedName>
    <definedName name="XRefCopy36Row" localSheetId="33" hidden="1">#REF!</definedName>
    <definedName name="XRefCopy36Row" localSheetId="35" hidden="1">#REF!</definedName>
    <definedName name="XRefCopy36Row" localSheetId="99" hidden="1">#REF!</definedName>
    <definedName name="XRefCopy36Row" localSheetId="67" hidden="1">#REF!</definedName>
    <definedName name="XRefCopy36Row" localSheetId="66" hidden="1">#REF!</definedName>
    <definedName name="XRefCopy36Row" localSheetId="65" hidden="1">#REF!</definedName>
    <definedName name="XRefCopy36Row" localSheetId="68" hidden="1">#REF!</definedName>
    <definedName name="XRefCopy36Row" localSheetId="69" hidden="1">#REF!</definedName>
    <definedName name="XRefCopy36Row" localSheetId="100" hidden="1">#REF!</definedName>
    <definedName name="XRefCopy36Row" localSheetId="97" hidden="1">#REF!</definedName>
    <definedName name="XRefCopy36Row" localSheetId="98" hidden="1">#REF!</definedName>
    <definedName name="XRefCopy36Row" localSheetId="89" hidden="1">#REF!</definedName>
    <definedName name="XRefCopy36Row" localSheetId="5" hidden="1">#REF!</definedName>
    <definedName name="XRefCopy36Row" localSheetId="94" hidden="1">#REF!</definedName>
    <definedName name="XRefCopy36Row" localSheetId="95" hidden="1">#REF!</definedName>
    <definedName name="XRefCopy36Row" localSheetId="105" hidden="1">#REF!</definedName>
    <definedName name="XRefCopy36Row" localSheetId="59" hidden="1">#REF!</definedName>
    <definedName name="XRefCopy36Row" localSheetId="57" hidden="1">#REF!</definedName>
    <definedName name="XRefCopy36Row" localSheetId="56" hidden="1">#REF!</definedName>
    <definedName name="XRefCopy36Row" localSheetId="60" hidden="1">#REF!</definedName>
    <definedName name="XRefCopy36Row" localSheetId="61" hidden="1">#REF!</definedName>
    <definedName name="XRefCopy36Row" localSheetId="58" hidden="1">#REF!</definedName>
    <definedName name="XRefCopy36Row" localSheetId="70" hidden="1">#REF!</definedName>
    <definedName name="XRefCopy36Row" hidden="1">#REF!</definedName>
    <definedName name="XRefCopy37Row" localSheetId="90" hidden="1">#REF!</definedName>
    <definedName name="XRefCopy37Row" localSheetId="104" hidden="1">#REF!</definedName>
    <definedName name="XRefCopy37Row" localSheetId="102" hidden="1">#REF!</definedName>
    <definedName name="XRefCopy37Row" localSheetId="106" hidden="1">#REF!</definedName>
    <definedName name="XRefCopy37Row" localSheetId="91" hidden="1">#REF!</definedName>
    <definedName name="XRefCopy37Row" localSheetId="92" hidden="1">#REF!</definedName>
    <definedName name="XRefCopy37Row" localSheetId="93" hidden="1">#REF!</definedName>
    <definedName name="XRefCopy37Row" localSheetId="83" hidden="1">#REF!</definedName>
    <definedName name="XRefCopy37Row" localSheetId="84" hidden="1">#REF!</definedName>
    <definedName name="XRefCopy37Row" localSheetId="85" hidden="1">#REF!</definedName>
    <definedName name="XRefCopy37Row" localSheetId="86" hidden="1">#REF!</definedName>
    <definedName name="XRefCopy37Row" localSheetId="87" hidden="1">#REF!</definedName>
    <definedName name="XRefCopy37Row" localSheetId="88" hidden="1">#REF!</definedName>
    <definedName name="XRefCopy37Row" localSheetId="96" hidden="1">#REF!</definedName>
    <definedName name="XRefCopy37Row" localSheetId="81" hidden="1">#REF!</definedName>
    <definedName name="XRefCopy37Row" localSheetId="72" hidden="1">#REF!</definedName>
    <definedName name="XRefCopy37Row" localSheetId="103" hidden="1">#REF!</definedName>
    <definedName name="XRefCopy37Row" localSheetId="101" hidden="1">#REF!</definedName>
    <definedName name="XRefCopy37Row" localSheetId="30" hidden="1">#REF!</definedName>
    <definedName name="XRefCopy37Row" localSheetId="31" hidden="1">#REF!</definedName>
    <definedName name="XRefCopy37Row" localSheetId="32" hidden="1">#REF!</definedName>
    <definedName name="XRefCopy37Row" localSheetId="34" hidden="1">#REF!</definedName>
    <definedName name="XRefCopy37Row" localSheetId="29" hidden="1">#REF!</definedName>
    <definedName name="XRefCopy37Row" localSheetId="28" hidden="1">#REF!</definedName>
    <definedName name="XRefCopy37Row" localSheetId="33" hidden="1">#REF!</definedName>
    <definedName name="XRefCopy37Row" localSheetId="35" hidden="1">#REF!</definedName>
    <definedName name="XRefCopy37Row" localSheetId="99" hidden="1">#REF!</definedName>
    <definedName name="XRefCopy37Row" localSheetId="67" hidden="1">#REF!</definedName>
    <definedName name="XRefCopy37Row" localSheetId="66" hidden="1">#REF!</definedName>
    <definedName name="XRefCopy37Row" localSheetId="65" hidden="1">#REF!</definedName>
    <definedName name="XRefCopy37Row" localSheetId="68" hidden="1">#REF!</definedName>
    <definedName name="XRefCopy37Row" localSheetId="69" hidden="1">#REF!</definedName>
    <definedName name="XRefCopy37Row" localSheetId="100" hidden="1">#REF!</definedName>
    <definedName name="XRefCopy37Row" localSheetId="97" hidden="1">#REF!</definedName>
    <definedName name="XRefCopy37Row" localSheetId="98" hidden="1">#REF!</definedName>
    <definedName name="XRefCopy37Row" localSheetId="89" hidden="1">#REF!</definedName>
    <definedName name="XRefCopy37Row" localSheetId="5" hidden="1">#REF!</definedName>
    <definedName name="XRefCopy37Row" localSheetId="94" hidden="1">#REF!</definedName>
    <definedName name="XRefCopy37Row" localSheetId="95" hidden="1">#REF!</definedName>
    <definedName name="XRefCopy37Row" localSheetId="105" hidden="1">#REF!</definedName>
    <definedName name="XRefCopy37Row" localSheetId="59" hidden="1">#REF!</definedName>
    <definedName name="XRefCopy37Row" localSheetId="57" hidden="1">#REF!</definedName>
    <definedName name="XRefCopy37Row" localSheetId="56" hidden="1">#REF!</definedName>
    <definedName name="XRefCopy37Row" localSheetId="60" hidden="1">#REF!</definedName>
    <definedName name="XRefCopy37Row" localSheetId="61" hidden="1">#REF!</definedName>
    <definedName name="XRefCopy37Row" localSheetId="58" hidden="1">#REF!</definedName>
    <definedName name="XRefCopy37Row" localSheetId="70" hidden="1">#REF!</definedName>
    <definedName name="XRefCopy37Row" hidden="1">#REF!</definedName>
    <definedName name="XRefCopy38" localSheetId="90" hidden="1">#REF!</definedName>
    <definedName name="XRefCopy38" localSheetId="104" hidden="1">#REF!</definedName>
    <definedName name="XRefCopy38" localSheetId="102" hidden="1">#REF!</definedName>
    <definedName name="XRefCopy38" localSheetId="106" hidden="1">#REF!</definedName>
    <definedName name="XRefCopy38" localSheetId="53" hidden="1">#REF!</definedName>
    <definedName name="XRefCopy38" localSheetId="91" hidden="1">#REF!</definedName>
    <definedName name="XRefCopy38" localSheetId="92" hidden="1">#REF!</definedName>
    <definedName name="XRefCopy38" localSheetId="93" hidden="1">#REF!</definedName>
    <definedName name="XRefCopy38" localSheetId="83" hidden="1">#REF!</definedName>
    <definedName name="XRefCopy38" localSheetId="84" hidden="1">#REF!</definedName>
    <definedName name="XRefCopy38" localSheetId="85" hidden="1">#REF!</definedName>
    <definedName name="XRefCopy38" localSheetId="86" hidden="1">#REF!</definedName>
    <definedName name="XRefCopy38" localSheetId="87" hidden="1">#REF!</definedName>
    <definedName name="XRefCopy38" localSheetId="88" hidden="1">#REF!</definedName>
    <definedName name="XRefCopy38" localSheetId="96" hidden="1">#REF!</definedName>
    <definedName name="XRefCopy38" localSheetId="81" hidden="1">#REF!</definedName>
    <definedName name="XRefCopy38" localSheetId="72" hidden="1">#REF!</definedName>
    <definedName name="XRefCopy38" localSheetId="103" hidden="1">#REF!</definedName>
    <definedName name="XRefCopy38" localSheetId="101" hidden="1">#REF!</definedName>
    <definedName name="XRefCopy38" localSheetId="30" hidden="1">#REF!</definedName>
    <definedName name="XRefCopy38" localSheetId="31" hidden="1">#REF!</definedName>
    <definedName name="XRefCopy38" localSheetId="32" hidden="1">#REF!</definedName>
    <definedName name="XRefCopy38" localSheetId="34" hidden="1">#REF!</definedName>
    <definedName name="XRefCopy38" localSheetId="29" hidden="1">#REF!</definedName>
    <definedName name="XRefCopy38" localSheetId="28" hidden="1">#REF!</definedName>
    <definedName name="XRefCopy38" localSheetId="33" hidden="1">#REF!</definedName>
    <definedName name="XRefCopy38" localSheetId="35" hidden="1">#REF!</definedName>
    <definedName name="XRefCopy38" localSheetId="45" hidden="1">#REF!</definedName>
    <definedName name="XRefCopy38" localSheetId="99" hidden="1">#REF!</definedName>
    <definedName name="XRefCopy38" localSheetId="67" hidden="1">#REF!</definedName>
    <definedName name="XRefCopy38" localSheetId="66" hidden="1">#REF!</definedName>
    <definedName name="XRefCopy38" localSheetId="65" hidden="1">#REF!</definedName>
    <definedName name="XRefCopy38" localSheetId="68" hidden="1">#REF!</definedName>
    <definedName name="XRefCopy38" localSheetId="69" hidden="1">#REF!</definedName>
    <definedName name="XRefCopy38" localSheetId="100" hidden="1">#REF!</definedName>
    <definedName name="XRefCopy38" localSheetId="97" hidden="1">#REF!</definedName>
    <definedName name="XRefCopy38" localSheetId="98" hidden="1">#REF!</definedName>
    <definedName name="XRefCopy38" localSheetId="89" hidden="1">#REF!</definedName>
    <definedName name="XRefCopy38" localSheetId="4" hidden="1">#REF!</definedName>
    <definedName name="XRefCopy38" localSheetId="5" hidden="1">#REF!</definedName>
    <definedName name="XRefCopy38" localSheetId="2" hidden="1">#REF!</definedName>
    <definedName name="XRefCopy38" localSheetId="94" hidden="1">#REF!</definedName>
    <definedName name="XRefCopy38" localSheetId="95" hidden="1">#REF!</definedName>
    <definedName name="XRefCopy38" localSheetId="105" hidden="1">#REF!</definedName>
    <definedName name="XRefCopy38" localSheetId="59" hidden="1">#REF!</definedName>
    <definedName name="XRefCopy38" localSheetId="57" hidden="1">#REF!</definedName>
    <definedName name="XRefCopy38" localSheetId="56" hidden="1">#REF!</definedName>
    <definedName name="XRefCopy38" localSheetId="60" hidden="1">#REF!</definedName>
    <definedName name="XRefCopy38" localSheetId="61" hidden="1">#REF!</definedName>
    <definedName name="XRefCopy38" localSheetId="58" hidden="1">#REF!</definedName>
    <definedName name="XRefCopy38" localSheetId="70" hidden="1">#REF!</definedName>
    <definedName name="XRefCopy38" hidden="1">#REF!</definedName>
    <definedName name="XRefCopy39" localSheetId="90" hidden="1">#REF!</definedName>
    <definedName name="XRefCopy39" localSheetId="104" hidden="1">#REF!</definedName>
    <definedName name="XRefCopy39" localSheetId="102" hidden="1">#REF!</definedName>
    <definedName name="XRefCopy39" localSheetId="106" hidden="1">#REF!</definedName>
    <definedName name="XRefCopy39" localSheetId="53" hidden="1">#REF!</definedName>
    <definedName name="XRefCopy39" localSheetId="91" hidden="1">#REF!</definedName>
    <definedName name="XRefCopy39" localSheetId="92" hidden="1">#REF!</definedName>
    <definedName name="XRefCopy39" localSheetId="93" hidden="1">#REF!</definedName>
    <definedName name="XRefCopy39" localSheetId="83" hidden="1">#REF!</definedName>
    <definedName name="XRefCopy39" localSheetId="84" hidden="1">#REF!</definedName>
    <definedName name="XRefCopy39" localSheetId="85" hidden="1">#REF!</definedName>
    <definedName name="XRefCopy39" localSheetId="86" hidden="1">#REF!</definedName>
    <definedName name="XRefCopy39" localSheetId="87" hidden="1">#REF!</definedName>
    <definedName name="XRefCopy39" localSheetId="88" hidden="1">#REF!</definedName>
    <definedName name="XRefCopy39" localSheetId="96" hidden="1">#REF!</definedName>
    <definedName name="XRefCopy39" localSheetId="81" hidden="1">#REF!</definedName>
    <definedName name="XRefCopy39" localSheetId="72" hidden="1">#REF!</definedName>
    <definedName name="XRefCopy39" localSheetId="103" hidden="1">#REF!</definedName>
    <definedName name="XRefCopy39" localSheetId="101" hidden="1">#REF!</definedName>
    <definedName name="XRefCopy39" localSheetId="45" hidden="1">#REF!</definedName>
    <definedName name="XRefCopy39" localSheetId="99" hidden="1">#REF!</definedName>
    <definedName name="XRefCopy39" localSheetId="67" hidden="1">#REF!</definedName>
    <definedName name="XRefCopy39" localSheetId="66" hidden="1">#REF!</definedName>
    <definedName name="XRefCopy39" localSheetId="68" hidden="1">#REF!</definedName>
    <definedName name="XRefCopy39" localSheetId="69" hidden="1">#REF!</definedName>
    <definedName name="XRefCopy39" localSheetId="100" hidden="1">#REF!</definedName>
    <definedName name="XRefCopy39" localSheetId="97" hidden="1">#REF!</definedName>
    <definedName name="XRefCopy39" localSheetId="98" hidden="1">#REF!</definedName>
    <definedName name="XRefCopy39" localSheetId="89" hidden="1">#REF!</definedName>
    <definedName name="XRefCopy39" localSheetId="4" hidden="1">#REF!</definedName>
    <definedName name="XRefCopy39" localSheetId="5" hidden="1">#REF!</definedName>
    <definedName name="XRefCopy39" localSheetId="2" hidden="1">#REF!</definedName>
    <definedName name="XRefCopy39" localSheetId="94" hidden="1">#REF!</definedName>
    <definedName name="XRefCopy39" localSheetId="95" hidden="1">#REF!</definedName>
    <definedName name="XRefCopy39" localSheetId="105" hidden="1">#REF!</definedName>
    <definedName name="XRefCopy39" localSheetId="57" hidden="1">#REF!</definedName>
    <definedName name="XRefCopy39" localSheetId="70" hidden="1">#REF!</definedName>
    <definedName name="XRefCopy39" hidden="1">#REF!</definedName>
    <definedName name="XRefCopy39Row" localSheetId="90" hidden="1">#REF!</definedName>
    <definedName name="XRefCopy39Row" localSheetId="104" hidden="1">#REF!</definedName>
    <definedName name="XRefCopy39Row" localSheetId="102" hidden="1">#REF!</definedName>
    <definedName name="XRefCopy39Row" localSheetId="106" hidden="1">#REF!</definedName>
    <definedName name="XRefCopy39Row" localSheetId="53" hidden="1">#REF!</definedName>
    <definedName name="XRefCopy39Row" localSheetId="91" hidden="1">#REF!</definedName>
    <definedName name="XRefCopy39Row" localSheetId="92" hidden="1">#REF!</definedName>
    <definedName name="XRefCopy39Row" localSheetId="93" hidden="1">#REF!</definedName>
    <definedName name="XRefCopy39Row" localSheetId="83" hidden="1">#REF!</definedName>
    <definedName name="XRefCopy39Row" localSheetId="84" hidden="1">#REF!</definedName>
    <definedName name="XRefCopy39Row" localSheetId="85" hidden="1">#REF!</definedName>
    <definedName name="XRefCopy39Row" localSheetId="86" hidden="1">#REF!</definedName>
    <definedName name="XRefCopy39Row" localSheetId="87" hidden="1">#REF!</definedName>
    <definedName name="XRefCopy39Row" localSheetId="88" hidden="1">#REF!</definedName>
    <definedName name="XRefCopy39Row" localSheetId="96" hidden="1">#REF!</definedName>
    <definedName name="XRefCopy39Row" localSheetId="81" hidden="1">#REF!</definedName>
    <definedName name="XRefCopy39Row" localSheetId="72" hidden="1">#REF!</definedName>
    <definedName name="XRefCopy39Row" localSheetId="103" hidden="1">#REF!</definedName>
    <definedName name="XRefCopy39Row" localSheetId="101" hidden="1">#REF!</definedName>
    <definedName name="XRefCopy39Row" localSheetId="45" hidden="1">#REF!</definedName>
    <definedName name="XRefCopy39Row" localSheetId="99" hidden="1">#REF!</definedName>
    <definedName name="XRefCopy39Row" localSheetId="67" hidden="1">#REF!</definedName>
    <definedName name="XRefCopy39Row" localSheetId="66" hidden="1">#REF!</definedName>
    <definedName name="XRefCopy39Row" localSheetId="68" hidden="1">#REF!</definedName>
    <definedName name="XRefCopy39Row" localSheetId="69" hidden="1">#REF!</definedName>
    <definedName name="XRefCopy39Row" localSheetId="100" hidden="1">#REF!</definedName>
    <definedName name="XRefCopy39Row" localSheetId="97" hidden="1">#REF!</definedName>
    <definedName name="XRefCopy39Row" localSheetId="98" hidden="1">#REF!</definedName>
    <definedName name="XRefCopy39Row" localSheetId="89" hidden="1">#REF!</definedName>
    <definedName name="XRefCopy39Row" localSheetId="4" hidden="1">#REF!</definedName>
    <definedName name="XRefCopy39Row" localSheetId="5" hidden="1">#REF!</definedName>
    <definedName name="XRefCopy39Row" localSheetId="2" hidden="1">#REF!</definedName>
    <definedName name="XRefCopy39Row" localSheetId="94" hidden="1">#REF!</definedName>
    <definedName name="XRefCopy39Row" localSheetId="95" hidden="1">#REF!</definedName>
    <definedName name="XRefCopy39Row" localSheetId="105" hidden="1">#REF!</definedName>
    <definedName name="XRefCopy39Row" localSheetId="57" hidden="1">#REF!</definedName>
    <definedName name="XRefCopy39Row" localSheetId="70" hidden="1">#REF!</definedName>
    <definedName name="XRefCopy39Row" hidden="1">#REF!</definedName>
    <definedName name="XRefCopy3Row" localSheetId="90" hidden="1">#REF!</definedName>
    <definedName name="XRefCopy3Row" localSheetId="104" hidden="1">#REF!</definedName>
    <definedName name="XRefCopy3Row" localSheetId="102" hidden="1">#REF!</definedName>
    <definedName name="XRefCopy3Row" localSheetId="106" hidden="1">#REF!</definedName>
    <definedName name="XRefCopy3Row" localSheetId="53" hidden="1">#REF!</definedName>
    <definedName name="XRefCopy3Row" localSheetId="52" hidden="1">#REF!</definedName>
    <definedName name="XRefCopy3Row" localSheetId="91" hidden="1">#REF!</definedName>
    <definedName name="XRefCopy3Row" localSheetId="92" hidden="1">#REF!</definedName>
    <definedName name="XRefCopy3Row" localSheetId="93" hidden="1">#REF!</definedName>
    <definedName name="XRefCopy3Row" localSheetId="83" hidden="1">#REF!</definedName>
    <definedName name="XRefCopy3Row" localSheetId="84" hidden="1">#REF!</definedName>
    <definedName name="XRefCopy3Row" localSheetId="85" hidden="1">#REF!</definedName>
    <definedName name="XRefCopy3Row" localSheetId="86" hidden="1">#REF!</definedName>
    <definedName name="XRefCopy3Row" localSheetId="87" hidden="1">#REF!</definedName>
    <definedName name="XRefCopy3Row" localSheetId="88" hidden="1">#REF!</definedName>
    <definedName name="XRefCopy3Row" localSheetId="96" hidden="1">#REF!</definedName>
    <definedName name="XRefCopy3Row" localSheetId="81" hidden="1">#REF!</definedName>
    <definedName name="XRefCopy3Row" localSheetId="36" hidden="1">#REF!</definedName>
    <definedName name="XRefCopy3Row" localSheetId="72" hidden="1">#REF!</definedName>
    <definedName name="XRefCopy3Row" localSheetId="103" hidden="1">#REF!</definedName>
    <definedName name="XRefCopy3Row" localSheetId="101" hidden="1">#REF!</definedName>
    <definedName name="XRefCopy3Row" localSheetId="19" hidden="1">#REF!</definedName>
    <definedName name="XRefCopy3Row" localSheetId="15" hidden="1">#REF!</definedName>
    <definedName name="XRefCopy3Row" localSheetId="11" hidden="1">#REF!</definedName>
    <definedName name="XRefCopy3Row" localSheetId="45" hidden="1">#REF!</definedName>
    <definedName name="XRefCopy3Row" localSheetId="44" hidden="1">#REF!</definedName>
    <definedName name="XRefCopy3Row" localSheetId="99" hidden="1">#REF!</definedName>
    <definedName name="XRefCopy3Row" localSheetId="67" hidden="1">#REF!</definedName>
    <definedName name="XRefCopy3Row" localSheetId="66" hidden="1">#REF!</definedName>
    <definedName name="XRefCopy3Row" localSheetId="68" hidden="1">#REF!</definedName>
    <definedName name="XRefCopy3Row" localSheetId="69" hidden="1">#REF!</definedName>
    <definedName name="XRefCopy3Row" localSheetId="100" hidden="1">#REF!</definedName>
    <definedName name="XRefCopy3Row" localSheetId="17" hidden="1">#REF!</definedName>
    <definedName name="XRefCopy3Row" localSheetId="13" hidden="1">#REF!</definedName>
    <definedName name="XRefCopy3Row" localSheetId="9" hidden="1">#REF!</definedName>
    <definedName name="XRefCopy3Row" localSheetId="97" hidden="1">#REF!</definedName>
    <definedName name="XRefCopy3Row" localSheetId="98" hidden="1">#REF!</definedName>
    <definedName name="XRefCopy3Row" localSheetId="18" hidden="1">#REF!</definedName>
    <definedName name="XRefCopy3Row" localSheetId="14" hidden="1">#REF!</definedName>
    <definedName name="XRefCopy3Row" localSheetId="10" hidden="1">#REF!</definedName>
    <definedName name="XRefCopy3Row" localSheetId="89" hidden="1">#REF!</definedName>
    <definedName name="XRefCopy3Row" localSheetId="4" hidden="1">#REF!</definedName>
    <definedName name="XRefCopy3Row" localSheetId="5" hidden="1">#REF!</definedName>
    <definedName name="XRefCopy3Row" localSheetId="2" hidden="1">#REF!</definedName>
    <definedName name="XRefCopy3Row" localSheetId="27" hidden="1">#REF!</definedName>
    <definedName name="XRefCopy3Row" localSheetId="40" hidden="1">#REF!</definedName>
    <definedName name="XRefCopy3Row" localSheetId="94" hidden="1">#REF!</definedName>
    <definedName name="XRefCopy3Row" localSheetId="95" hidden="1">#REF!</definedName>
    <definedName name="XRefCopy3Row" localSheetId="16" hidden="1">#REF!</definedName>
    <definedName name="XRefCopy3Row" localSheetId="12" hidden="1">#REF!</definedName>
    <definedName name="XRefCopy3Row" localSheetId="8" hidden="1">#REF!</definedName>
    <definedName name="XRefCopy3Row" localSheetId="105" hidden="1">#REF!</definedName>
    <definedName name="XRefCopy3Row" localSheetId="57" hidden="1">#REF!</definedName>
    <definedName name="XRefCopy3Row" localSheetId="70" hidden="1">#REF!</definedName>
    <definedName name="XRefCopy3Row" hidden="1">#REF!</definedName>
    <definedName name="XRefCopy4" localSheetId="90" hidden="1">#REF!</definedName>
    <definedName name="XRefCopy4" localSheetId="104" hidden="1">#REF!</definedName>
    <definedName name="XRefCopy4" localSheetId="102" hidden="1">#REF!</definedName>
    <definedName name="XRefCopy4" localSheetId="106" hidden="1">#REF!</definedName>
    <definedName name="XRefCopy4" localSheetId="53" hidden="1">#REF!</definedName>
    <definedName name="XRefCopy4" localSheetId="91" hidden="1">#REF!</definedName>
    <definedName name="XRefCopy4" localSheetId="92" hidden="1">#REF!</definedName>
    <definedName name="XRefCopy4" localSheetId="93" hidden="1">#REF!</definedName>
    <definedName name="XRefCopy4" localSheetId="83" hidden="1">#REF!</definedName>
    <definedName name="XRefCopy4" localSheetId="84" hidden="1">#REF!</definedName>
    <definedName name="XRefCopy4" localSheetId="85" hidden="1">#REF!</definedName>
    <definedName name="XRefCopy4" localSheetId="86" hidden="1">#REF!</definedName>
    <definedName name="XRefCopy4" localSheetId="87" hidden="1">#REF!</definedName>
    <definedName name="XRefCopy4" localSheetId="88" hidden="1">#REF!</definedName>
    <definedName name="XRefCopy4" localSheetId="96" hidden="1">#REF!</definedName>
    <definedName name="XRefCopy4" localSheetId="81" hidden="1">#REF!</definedName>
    <definedName name="XRefCopy4" localSheetId="72" hidden="1">#REF!</definedName>
    <definedName name="XRefCopy4" localSheetId="103" hidden="1">#REF!</definedName>
    <definedName name="XRefCopy4" localSheetId="101" hidden="1">#REF!</definedName>
    <definedName name="XRefCopy4" localSheetId="45" hidden="1">#REF!</definedName>
    <definedName name="XRefCopy4" localSheetId="99" hidden="1">#REF!</definedName>
    <definedName name="XRefCopy4" localSheetId="67" hidden="1">#REF!</definedName>
    <definedName name="XRefCopy4" localSheetId="66" hidden="1">#REF!</definedName>
    <definedName name="XRefCopy4" localSheetId="68" hidden="1">#REF!</definedName>
    <definedName name="XRefCopy4" localSheetId="69" hidden="1">#REF!</definedName>
    <definedName name="XRefCopy4" localSheetId="100" hidden="1">#REF!</definedName>
    <definedName name="XRefCopy4" localSheetId="97" hidden="1">#REF!</definedName>
    <definedName name="XRefCopy4" localSheetId="98" hidden="1">#REF!</definedName>
    <definedName name="XRefCopy4" localSheetId="89" hidden="1">#REF!</definedName>
    <definedName name="XRefCopy4" localSheetId="4" hidden="1">#REF!</definedName>
    <definedName name="XRefCopy4" localSheetId="5" hidden="1">#REF!</definedName>
    <definedName name="XRefCopy4" localSheetId="2" hidden="1">#REF!</definedName>
    <definedName name="XRefCopy4" localSheetId="94" hidden="1">#REF!</definedName>
    <definedName name="XRefCopy4" localSheetId="95" hidden="1">#REF!</definedName>
    <definedName name="XRefCopy4" localSheetId="105" hidden="1">#REF!</definedName>
    <definedName name="XRefCopy4" localSheetId="57" hidden="1">#REF!</definedName>
    <definedName name="XRefCopy4" localSheetId="70" hidden="1">#REF!</definedName>
    <definedName name="XRefCopy4" hidden="1">#REF!</definedName>
    <definedName name="XRefCopy40" localSheetId="90" hidden="1">#REF!</definedName>
    <definedName name="XRefCopy40" localSheetId="104" hidden="1">#REF!</definedName>
    <definedName name="XRefCopy40" localSheetId="102" hidden="1">#REF!</definedName>
    <definedName name="XRefCopy40" localSheetId="106" hidden="1">#REF!</definedName>
    <definedName name="XRefCopy40" localSheetId="53" hidden="1">#REF!</definedName>
    <definedName name="XRefCopy40" localSheetId="91" hidden="1">#REF!</definedName>
    <definedName name="XRefCopy40" localSheetId="92" hidden="1">#REF!</definedName>
    <definedName name="XRefCopy40" localSheetId="93" hidden="1">#REF!</definedName>
    <definedName name="XRefCopy40" localSheetId="83" hidden="1">#REF!</definedName>
    <definedName name="XRefCopy40" localSheetId="84" hidden="1">#REF!</definedName>
    <definedName name="XRefCopy40" localSheetId="85" hidden="1">#REF!</definedName>
    <definedName name="XRefCopy40" localSheetId="86" hidden="1">#REF!</definedName>
    <definedName name="XRefCopy40" localSheetId="87" hidden="1">#REF!</definedName>
    <definedName name="XRefCopy40" localSheetId="88" hidden="1">#REF!</definedName>
    <definedName name="XRefCopy40" localSheetId="96" hidden="1">#REF!</definedName>
    <definedName name="XRefCopy40" localSheetId="81" hidden="1">#REF!</definedName>
    <definedName name="XRefCopy40" localSheetId="72" hidden="1">#REF!</definedName>
    <definedName name="XRefCopy40" localSheetId="103" hidden="1">#REF!</definedName>
    <definedName name="XRefCopy40" localSheetId="101" hidden="1">#REF!</definedName>
    <definedName name="XRefCopy40" localSheetId="45" hidden="1">#REF!</definedName>
    <definedName name="XRefCopy40" localSheetId="99" hidden="1">#REF!</definedName>
    <definedName name="XRefCopy40" localSheetId="67" hidden="1">#REF!</definedName>
    <definedName name="XRefCopy40" localSheetId="66" hidden="1">#REF!</definedName>
    <definedName name="XRefCopy40" localSheetId="68" hidden="1">#REF!</definedName>
    <definedName name="XRefCopy40" localSheetId="69" hidden="1">#REF!</definedName>
    <definedName name="XRefCopy40" localSheetId="100" hidden="1">#REF!</definedName>
    <definedName name="XRefCopy40" localSheetId="97" hidden="1">#REF!</definedName>
    <definedName name="XRefCopy40" localSheetId="98" hidden="1">#REF!</definedName>
    <definedName name="XRefCopy40" localSheetId="89" hidden="1">#REF!</definedName>
    <definedName name="XRefCopy40" localSheetId="4" hidden="1">#REF!</definedName>
    <definedName name="XRefCopy40" localSheetId="5" hidden="1">#REF!</definedName>
    <definedName name="XRefCopy40" localSheetId="2" hidden="1">#REF!</definedName>
    <definedName name="XRefCopy40" localSheetId="94" hidden="1">#REF!</definedName>
    <definedName name="XRefCopy40" localSheetId="95" hidden="1">#REF!</definedName>
    <definedName name="XRefCopy40" localSheetId="105" hidden="1">#REF!</definedName>
    <definedName name="XRefCopy40" localSheetId="57" hidden="1">#REF!</definedName>
    <definedName name="XRefCopy40" localSheetId="70" hidden="1">#REF!</definedName>
    <definedName name="XRefCopy40" hidden="1">#REF!</definedName>
    <definedName name="XRefCopy40Row" localSheetId="90" hidden="1">#REF!</definedName>
    <definedName name="XRefCopy40Row" localSheetId="104" hidden="1">#REF!</definedName>
    <definedName name="XRefCopy40Row" localSheetId="102" hidden="1">#REF!</definedName>
    <definedName name="XRefCopy40Row" localSheetId="106" hidden="1">#REF!</definedName>
    <definedName name="XRefCopy40Row" localSheetId="53" hidden="1">#REF!</definedName>
    <definedName name="XRefCopy40Row" localSheetId="91" hidden="1">#REF!</definedName>
    <definedName name="XRefCopy40Row" localSheetId="92" hidden="1">#REF!</definedName>
    <definedName name="XRefCopy40Row" localSheetId="93" hidden="1">#REF!</definedName>
    <definedName name="XRefCopy40Row" localSheetId="83" hidden="1">#REF!</definedName>
    <definedName name="XRefCopy40Row" localSheetId="84" hidden="1">#REF!</definedName>
    <definedName name="XRefCopy40Row" localSheetId="85" hidden="1">#REF!</definedName>
    <definedName name="XRefCopy40Row" localSheetId="86" hidden="1">#REF!</definedName>
    <definedName name="XRefCopy40Row" localSheetId="87" hidden="1">#REF!</definedName>
    <definedName name="XRefCopy40Row" localSheetId="88" hidden="1">#REF!</definedName>
    <definedName name="XRefCopy40Row" localSheetId="96" hidden="1">#REF!</definedName>
    <definedName name="XRefCopy40Row" localSheetId="81" hidden="1">#REF!</definedName>
    <definedName name="XRefCopy40Row" localSheetId="72" hidden="1">#REF!</definedName>
    <definedName name="XRefCopy40Row" localSheetId="103" hidden="1">#REF!</definedName>
    <definedName name="XRefCopy40Row" localSheetId="101" hidden="1">#REF!</definedName>
    <definedName name="XRefCopy40Row" localSheetId="45" hidden="1">#REF!</definedName>
    <definedName name="XRefCopy40Row" localSheetId="99" hidden="1">#REF!</definedName>
    <definedName name="XRefCopy40Row" localSheetId="67" hidden="1">#REF!</definedName>
    <definedName name="XRefCopy40Row" localSheetId="66" hidden="1">#REF!</definedName>
    <definedName name="XRefCopy40Row" localSheetId="68" hidden="1">#REF!</definedName>
    <definedName name="XRefCopy40Row" localSheetId="69" hidden="1">#REF!</definedName>
    <definedName name="XRefCopy40Row" localSheetId="100" hidden="1">#REF!</definedName>
    <definedName name="XRefCopy40Row" localSheetId="97" hidden="1">#REF!</definedName>
    <definedName name="XRefCopy40Row" localSheetId="98" hidden="1">#REF!</definedName>
    <definedName name="XRefCopy40Row" localSheetId="89" hidden="1">#REF!</definedName>
    <definedName name="XRefCopy40Row" localSheetId="4" hidden="1">#REF!</definedName>
    <definedName name="XRefCopy40Row" localSheetId="5" hidden="1">#REF!</definedName>
    <definedName name="XRefCopy40Row" localSheetId="2" hidden="1">#REF!</definedName>
    <definedName name="XRefCopy40Row" localSheetId="94" hidden="1">#REF!</definedName>
    <definedName name="XRefCopy40Row" localSheetId="95" hidden="1">#REF!</definedName>
    <definedName name="XRefCopy40Row" localSheetId="105" hidden="1">#REF!</definedName>
    <definedName name="XRefCopy40Row" localSheetId="57" hidden="1">#REF!</definedName>
    <definedName name="XRefCopy40Row" localSheetId="70" hidden="1">#REF!</definedName>
    <definedName name="XRefCopy40Row" hidden="1">#REF!</definedName>
    <definedName name="XRefCopy41" localSheetId="90" hidden="1">#REF!</definedName>
    <definedName name="XRefCopy41" localSheetId="104" hidden="1">#REF!</definedName>
    <definedName name="XRefCopy41" localSheetId="102" hidden="1">#REF!</definedName>
    <definedName name="XRefCopy41" localSheetId="106" hidden="1">#REF!</definedName>
    <definedName name="XRefCopy41" localSheetId="53" hidden="1">#REF!</definedName>
    <definedName name="XRefCopy41" localSheetId="91" hidden="1">#REF!</definedName>
    <definedName name="XRefCopy41" localSheetId="92" hidden="1">#REF!</definedName>
    <definedName name="XRefCopy41" localSheetId="93" hidden="1">#REF!</definedName>
    <definedName name="XRefCopy41" localSheetId="83" hidden="1">#REF!</definedName>
    <definedName name="XRefCopy41" localSheetId="84" hidden="1">#REF!</definedName>
    <definedName name="XRefCopy41" localSheetId="85" hidden="1">#REF!</definedName>
    <definedName name="XRefCopy41" localSheetId="86" hidden="1">#REF!</definedName>
    <definedName name="XRefCopy41" localSheetId="87" hidden="1">#REF!</definedName>
    <definedName name="XRefCopy41" localSheetId="88" hidden="1">#REF!</definedName>
    <definedName name="XRefCopy41" localSheetId="96" hidden="1">#REF!</definedName>
    <definedName name="XRefCopy41" localSheetId="81" hidden="1">#REF!</definedName>
    <definedName name="XRefCopy41" localSheetId="72" hidden="1">#REF!</definedName>
    <definedName name="XRefCopy41" localSheetId="103" hidden="1">#REF!</definedName>
    <definedName name="XRefCopy41" localSheetId="101" hidden="1">#REF!</definedName>
    <definedName name="XRefCopy41" localSheetId="45" hidden="1">#REF!</definedName>
    <definedName name="XRefCopy41" localSheetId="99" hidden="1">#REF!</definedName>
    <definedName name="XRefCopy41" localSheetId="67" hidden="1">#REF!</definedName>
    <definedName name="XRefCopy41" localSheetId="66" hidden="1">#REF!</definedName>
    <definedName name="XRefCopy41" localSheetId="68" hidden="1">#REF!</definedName>
    <definedName name="XRefCopy41" localSheetId="69" hidden="1">#REF!</definedName>
    <definedName name="XRefCopy41" localSheetId="100" hidden="1">#REF!</definedName>
    <definedName name="XRefCopy41" localSheetId="97" hidden="1">#REF!</definedName>
    <definedName name="XRefCopy41" localSheetId="98" hidden="1">#REF!</definedName>
    <definedName name="XRefCopy41" localSheetId="89" hidden="1">#REF!</definedName>
    <definedName name="XRefCopy41" localSheetId="4" hidden="1">#REF!</definedName>
    <definedName name="XRefCopy41" localSheetId="5" hidden="1">#REF!</definedName>
    <definedName name="XRefCopy41" localSheetId="2" hidden="1">#REF!</definedName>
    <definedName name="XRefCopy41" localSheetId="94" hidden="1">#REF!</definedName>
    <definedName name="XRefCopy41" localSheetId="95" hidden="1">#REF!</definedName>
    <definedName name="XRefCopy41" localSheetId="105" hidden="1">#REF!</definedName>
    <definedName name="XRefCopy41" localSheetId="57" hidden="1">#REF!</definedName>
    <definedName name="XRefCopy41" localSheetId="70" hidden="1">#REF!</definedName>
    <definedName name="XRefCopy41" hidden="1">#REF!</definedName>
    <definedName name="XRefCopy41Row" localSheetId="90" hidden="1">#REF!</definedName>
    <definedName name="XRefCopy41Row" localSheetId="104" hidden="1">#REF!</definedName>
    <definedName name="XRefCopy41Row" localSheetId="102" hidden="1">#REF!</definedName>
    <definedName name="XRefCopy41Row" localSheetId="106" hidden="1">#REF!</definedName>
    <definedName name="XRefCopy41Row" localSheetId="53" hidden="1">#REF!</definedName>
    <definedName name="XRefCopy41Row" localSheetId="91" hidden="1">#REF!</definedName>
    <definedName name="XRefCopy41Row" localSheetId="92" hidden="1">#REF!</definedName>
    <definedName name="XRefCopy41Row" localSheetId="93" hidden="1">#REF!</definedName>
    <definedName name="XRefCopy41Row" localSheetId="83" hidden="1">#REF!</definedName>
    <definedName name="XRefCopy41Row" localSheetId="84" hidden="1">#REF!</definedName>
    <definedName name="XRefCopy41Row" localSheetId="85" hidden="1">#REF!</definedName>
    <definedName name="XRefCopy41Row" localSheetId="86" hidden="1">#REF!</definedName>
    <definedName name="XRefCopy41Row" localSheetId="87" hidden="1">#REF!</definedName>
    <definedName name="XRefCopy41Row" localSheetId="88" hidden="1">#REF!</definedName>
    <definedName name="XRefCopy41Row" localSheetId="96" hidden="1">#REF!</definedName>
    <definedName name="XRefCopy41Row" localSheetId="81" hidden="1">#REF!</definedName>
    <definedName name="XRefCopy41Row" localSheetId="72" hidden="1">#REF!</definedName>
    <definedName name="XRefCopy41Row" localSheetId="103" hidden="1">#REF!</definedName>
    <definedName name="XRefCopy41Row" localSheetId="101" hidden="1">#REF!</definedName>
    <definedName name="XRefCopy41Row" localSheetId="45" hidden="1">#REF!</definedName>
    <definedName name="XRefCopy41Row" localSheetId="99" hidden="1">#REF!</definedName>
    <definedName name="XRefCopy41Row" localSheetId="67" hidden="1">#REF!</definedName>
    <definedName name="XRefCopy41Row" localSheetId="66" hidden="1">#REF!</definedName>
    <definedName name="XRefCopy41Row" localSheetId="68" hidden="1">#REF!</definedName>
    <definedName name="XRefCopy41Row" localSheetId="69" hidden="1">#REF!</definedName>
    <definedName name="XRefCopy41Row" localSheetId="100" hidden="1">#REF!</definedName>
    <definedName name="XRefCopy41Row" localSheetId="97" hidden="1">#REF!</definedName>
    <definedName name="XRefCopy41Row" localSheetId="98" hidden="1">#REF!</definedName>
    <definedName name="XRefCopy41Row" localSheetId="89" hidden="1">#REF!</definedName>
    <definedName name="XRefCopy41Row" localSheetId="4" hidden="1">#REF!</definedName>
    <definedName name="XRefCopy41Row" localSheetId="5" hidden="1">#REF!</definedName>
    <definedName name="XRefCopy41Row" localSheetId="2" hidden="1">#REF!</definedName>
    <definedName name="XRefCopy41Row" localSheetId="94" hidden="1">#REF!</definedName>
    <definedName name="XRefCopy41Row" localSheetId="95" hidden="1">#REF!</definedName>
    <definedName name="XRefCopy41Row" localSheetId="105" hidden="1">#REF!</definedName>
    <definedName name="XRefCopy41Row" localSheetId="57" hidden="1">#REF!</definedName>
    <definedName name="XRefCopy41Row" localSheetId="70" hidden="1">#REF!</definedName>
    <definedName name="XRefCopy41Row" hidden="1">#REF!</definedName>
    <definedName name="XRefCopy42" localSheetId="90" hidden="1">#REF!</definedName>
    <definedName name="XRefCopy42" localSheetId="104" hidden="1">#REF!</definedName>
    <definedName name="XRefCopy42" localSheetId="102" hidden="1">#REF!</definedName>
    <definedName name="XRefCopy42" localSheetId="106" hidden="1">#REF!</definedName>
    <definedName name="XRefCopy42" localSheetId="53" hidden="1">#REF!</definedName>
    <definedName name="XRefCopy42" localSheetId="91" hidden="1">#REF!</definedName>
    <definedName name="XRefCopy42" localSheetId="92" hidden="1">#REF!</definedName>
    <definedName name="XRefCopy42" localSheetId="93" hidden="1">#REF!</definedName>
    <definedName name="XRefCopy42" localSheetId="83" hidden="1">#REF!</definedName>
    <definedName name="XRefCopy42" localSheetId="84" hidden="1">#REF!</definedName>
    <definedName name="XRefCopy42" localSheetId="85" hidden="1">#REF!</definedName>
    <definedName name="XRefCopy42" localSheetId="86" hidden="1">#REF!</definedName>
    <definedName name="XRefCopy42" localSheetId="87" hidden="1">#REF!</definedName>
    <definedName name="XRefCopy42" localSheetId="88" hidden="1">#REF!</definedName>
    <definedName name="XRefCopy42" localSheetId="96" hidden="1">#REF!</definedName>
    <definedName name="XRefCopy42" localSheetId="81" hidden="1">#REF!</definedName>
    <definedName name="XRefCopy42" localSheetId="72" hidden="1">#REF!</definedName>
    <definedName name="XRefCopy42" localSheetId="103" hidden="1">#REF!</definedName>
    <definedName name="XRefCopy42" localSheetId="101" hidden="1">#REF!</definedName>
    <definedName name="XRefCopy42" localSheetId="45" hidden="1">#REF!</definedName>
    <definedName name="XRefCopy42" localSheetId="99" hidden="1">#REF!</definedName>
    <definedName name="XRefCopy42" localSheetId="67" hidden="1">#REF!</definedName>
    <definedName name="XRefCopy42" localSheetId="66" hidden="1">#REF!</definedName>
    <definedName name="XRefCopy42" localSheetId="68" hidden="1">#REF!</definedName>
    <definedName name="XRefCopy42" localSheetId="69" hidden="1">#REF!</definedName>
    <definedName name="XRefCopy42" localSheetId="100" hidden="1">#REF!</definedName>
    <definedName name="XRefCopy42" localSheetId="97" hidden="1">#REF!</definedName>
    <definedName name="XRefCopy42" localSheetId="98" hidden="1">#REF!</definedName>
    <definedName name="XRefCopy42" localSheetId="89" hidden="1">#REF!</definedName>
    <definedName name="XRefCopy42" localSheetId="4" hidden="1">#REF!</definedName>
    <definedName name="XRefCopy42" localSheetId="5" hidden="1">#REF!</definedName>
    <definedName name="XRefCopy42" localSheetId="2" hidden="1">#REF!</definedName>
    <definedName name="XRefCopy42" localSheetId="94" hidden="1">#REF!</definedName>
    <definedName name="XRefCopy42" localSheetId="95" hidden="1">#REF!</definedName>
    <definedName name="XRefCopy42" localSheetId="105" hidden="1">#REF!</definedName>
    <definedName name="XRefCopy42" localSheetId="57" hidden="1">#REF!</definedName>
    <definedName name="XRefCopy42" localSheetId="70" hidden="1">#REF!</definedName>
    <definedName name="XRefCopy42" hidden="1">#REF!</definedName>
    <definedName name="XRefCopy42Row" localSheetId="90" hidden="1">#REF!</definedName>
    <definedName name="XRefCopy42Row" localSheetId="104" hidden="1">#REF!</definedName>
    <definedName name="XRefCopy42Row" localSheetId="102" hidden="1">#REF!</definedName>
    <definedName name="XRefCopy42Row" localSheetId="106" hidden="1">#REF!</definedName>
    <definedName name="XRefCopy42Row" localSheetId="91" hidden="1">#REF!</definedName>
    <definedName name="XRefCopy42Row" localSheetId="92" hidden="1">#REF!</definedName>
    <definedName name="XRefCopy42Row" localSheetId="93" hidden="1">#REF!</definedName>
    <definedName name="XRefCopy42Row" localSheetId="83" hidden="1">#REF!</definedName>
    <definedName name="XRefCopy42Row" localSheetId="84" hidden="1">#REF!</definedName>
    <definedName name="XRefCopy42Row" localSheetId="85" hidden="1">#REF!</definedName>
    <definedName name="XRefCopy42Row" localSheetId="86" hidden="1">#REF!</definedName>
    <definedName name="XRefCopy42Row" localSheetId="87" hidden="1">#REF!</definedName>
    <definedName name="XRefCopy42Row" localSheetId="88" hidden="1">#REF!</definedName>
    <definedName name="XRefCopy42Row" localSheetId="96" hidden="1">#REF!</definedName>
    <definedName name="XRefCopy42Row" localSheetId="81" hidden="1">#REF!</definedName>
    <definedName name="XRefCopy42Row" localSheetId="72" hidden="1">#REF!</definedName>
    <definedName name="XRefCopy42Row" localSheetId="103" hidden="1">#REF!</definedName>
    <definedName name="XRefCopy42Row" localSheetId="101" hidden="1">#REF!</definedName>
    <definedName name="XRefCopy42Row" localSheetId="30" hidden="1">#REF!</definedName>
    <definedName name="XRefCopy42Row" localSheetId="31" hidden="1">#REF!</definedName>
    <definedName name="XRefCopy42Row" localSheetId="32" hidden="1">#REF!</definedName>
    <definedName name="XRefCopy42Row" localSheetId="34" hidden="1">#REF!</definedName>
    <definedName name="XRefCopy42Row" localSheetId="29" hidden="1">#REF!</definedName>
    <definedName name="XRefCopy42Row" localSheetId="28" hidden="1">#REF!</definedName>
    <definedName name="XRefCopy42Row" localSheetId="33" hidden="1">#REF!</definedName>
    <definedName name="XRefCopy42Row" localSheetId="35" hidden="1">#REF!</definedName>
    <definedName name="XRefCopy42Row" localSheetId="99" hidden="1">#REF!</definedName>
    <definedName name="XRefCopy42Row" localSheetId="67" hidden="1">#REF!</definedName>
    <definedName name="XRefCopy42Row" localSheetId="66" hidden="1">#REF!</definedName>
    <definedName name="XRefCopy42Row" localSheetId="65" hidden="1">#REF!</definedName>
    <definedName name="XRefCopy42Row" localSheetId="68" hidden="1">#REF!</definedName>
    <definedName name="XRefCopy42Row" localSheetId="69" hidden="1">#REF!</definedName>
    <definedName name="XRefCopy42Row" localSheetId="100" hidden="1">#REF!</definedName>
    <definedName name="XRefCopy42Row" localSheetId="97" hidden="1">#REF!</definedName>
    <definedName name="XRefCopy42Row" localSheetId="98" hidden="1">#REF!</definedName>
    <definedName name="XRefCopy42Row" localSheetId="89" hidden="1">#REF!</definedName>
    <definedName name="XRefCopy42Row" localSheetId="5" hidden="1">#REF!</definedName>
    <definedName name="XRefCopy42Row" localSheetId="94" hidden="1">#REF!</definedName>
    <definedName name="XRefCopy42Row" localSheetId="95" hidden="1">#REF!</definedName>
    <definedName name="XRefCopy42Row" localSheetId="105" hidden="1">#REF!</definedName>
    <definedName name="XRefCopy42Row" localSheetId="59" hidden="1">#REF!</definedName>
    <definedName name="XRefCopy42Row" localSheetId="57" hidden="1">#REF!</definedName>
    <definedName name="XRefCopy42Row" localSheetId="56" hidden="1">#REF!</definedName>
    <definedName name="XRefCopy42Row" localSheetId="60" hidden="1">#REF!</definedName>
    <definedName name="XRefCopy42Row" localSheetId="61" hidden="1">#REF!</definedName>
    <definedName name="XRefCopy42Row" localSheetId="58" hidden="1">#REF!</definedName>
    <definedName name="XRefCopy42Row" localSheetId="70" hidden="1">#REF!</definedName>
    <definedName name="XRefCopy42Row" hidden="1">#REF!</definedName>
    <definedName name="XRefCopy43" localSheetId="90" hidden="1">#REF!</definedName>
    <definedName name="XRefCopy43" localSheetId="104" hidden="1">#REF!</definedName>
    <definedName name="XRefCopy43" localSheetId="102" hidden="1">#REF!</definedName>
    <definedName name="XRefCopy43" localSheetId="106" hidden="1">#REF!</definedName>
    <definedName name="XRefCopy43" localSheetId="53" hidden="1">#REF!</definedName>
    <definedName name="XRefCopy43" localSheetId="91" hidden="1">#REF!</definedName>
    <definedName name="XRefCopy43" localSheetId="92" hidden="1">#REF!</definedName>
    <definedName name="XRefCopy43" localSheetId="93" hidden="1">#REF!</definedName>
    <definedName name="XRefCopy43" localSheetId="83" hidden="1">#REF!</definedName>
    <definedName name="XRefCopy43" localSheetId="84" hidden="1">#REF!</definedName>
    <definedName name="XRefCopy43" localSheetId="85" hidden="1">#REF!</definedName>
    <definedName name="XRefCopy43" localSheetId="86" hidden="1">#REF!</definedName>
    <definedName name="XRefCopy43" localSheetId="87" hidden="1">#REF!</definedName>
    <definedName name="XRefCopy43" localSheetId="88" hidden="1">#REF!</definedName>
    <definedName name="XRefCopy43" localSheetId="96" hidden="1">#REF!</definedName>
    <definedName name="XRefCopy43" localSheetId="81" hidden="1">#REF!</definedName>
    <definedName name="XRefCopy43" localSheetId="72" hidden="1">#REF!</definedName>
    <definedName name="XRefCopy43" localSheetId="103" hidden="1">#REF!</definedName>
    <definedName name="XRefCopy43" localSheetId="101" hidden="1">#REF!</definedName>
    <definedName name="XRefCopy43" localSheetId="30" hidden="1">#REF!</definedName>
    <definedName name="XRefCopy43" localSheetId="31" hidden="1">#REF!</definedName>
    <definedName name="XRefCopy43" localSheetId="32" hidden="1">#REF!</definedName>
    <definedName name="XRefCopy43" localSheetId="34" hidden="1">#REF!</definedName>
    <definedName name="XRefCopy43" localSheetId="29" hidden="1">#REF!</definedName>
    <definedName name="XRefCopy43" localSheetId="28" hidden="1">#REF!</definedName>
    <definedName name="XRefCopy43" localSheetId="33" hidden="1">#REF!</definedName>
    <definedName name="XRefCopy43" localSheetId="35" hidden="1">#REF!</definedName>
    <definedName name="XRefCopy43" localSheetId="45" hidden="1">#REF!</definedName>
    <definedName name="XRefCopy43" localSheetId="99" hidden="1">#REF!</definedName>
    <definedName name="XRefCopy43" localSheetId="67" hidden="1">#REF!</definedName>
    <definedName name="XRefCopy43" localSheetId="66" hidden="1">#REF!</definedName>
    <definedName name="XRefCopy43" localSheetId="65" hidden="1">#REF!</definedName>
    <definedName name="XRefCopy43" localSheetId="68" hidden="1">#REF!</definedName>
    <definedName name="XRefCopy43" localSheetId="69" hidden="1">#REF!</definedName>
    <definedName name="XRefCopy43" localSheetId="100" hidden="1">#REF!</definedName>
    <definedName name="XRefCopy43" localSheetId="97" hidden="1">#REF!</definedName>
    <definedName name="XRefCopy43" localSheetId="98" hidden="1">#REF!</definedName>
    <definedName name="XRefCopy43" localSheetId="89" hidden="1">#REF!</definedName>
    <definedName name="XRefCopy43" localSheetId="4" hidden="1">#REF!</definedName>
    <definedName name="XRefCopy43" localSheetId="5" hidden="1">#REF!</definedName>
    <definedName name="XRefCopy43" localSheetId="2" hidden="1">#REF!</definedName>
    <definedName name="XRefCopy43" localSheetId="94" hidden="1">#REF!</definedName>
    <definedName name="XRefCopy43" localSheetId="95" hidden="1">#REF!</definedName>
    <definedName name="XRefCopy43" localSheetId="105" hidden="1">#REF!</definedName>
    <definedName name="XRefCopy43" localSheetId="59" hidden="1">#REF!</definedName>
    <definedName name="XRefCopy43" localSheetId="57" hidden="1">#REF!</definedName>
    <definedName name="XRefCopy43" localSheetId="56" hidden="1">#REF!</definedName>
    <definedName name="XRefCopy43" localSheetId="60" hidden="1">#REF!</definedName>
    <definedName name="XRefCopy43" localSheetId="61" hidden="1">#REF!</definedName>
    <definedName name="XRefCopy43" localSheetId="58" hidden="1">#REF!</definedName>
    <definedName name="XRefCopy43" localSheetId="70" hidden="1">#REF!</definedName>
    <definedName name="XRefCopy43" hidden="1">#REF!</definedName>
    <definedName name="XRefCopy43Row" localSheetId="90" hidden="1">#REF!</definedName>
    <definedName name="XRefCopy43Row" localSheetId="104" hidden="1">#REF!</definedName>
    <definedName name="XRefCopy43Row" localSheetId="102" hidden="1">#REF!</definedName>
    <definedName name="XRefCopy43Row" localSheetId="106" hidden="1">#REF!</definedName>
    <definedName name="XRefCopy43Row" localSheetId="53" hidden="1">#REF!</definedName>
    <definedName name="XRefCopy43Row" localSheetId="91" hidden="1">#REF!</definedName>
    <definedName name="XRefCopy43Row" localSheetId="92" hidden="1">#REF!</definedName>
    <definedName name="XRefCopy43Row" localSheetId="93" hidden="1">#REF!</definedName>
    <definedName name="XRefCopy43Row" localSheetId="83" hidden="1">#REF!</definedName>
    <definedName name="XRefCopy43Row" localSheetId="84" hidden="1">#REF!</definedName>
    <definedName name="XRefCopy43Row" localSheetId="85" hidden="1">#REF!</definedName>
    <definedName name="XRefCopy43Row" localSheetId="86" hidden="1">#REF!</definedName>
    <definedName name="XRefCopy43Row" localSheetId="87" hidden="1">#REF!</definedName>
    <definedName name="XRefCopy43Row" localSheetId="88" hidden="1">#REF!</definedName>
    <definedName name="XRefCopy43Row" localSheetId="96" hidden="1">#REF!</definedName>
    <definedName name="XRefCopy43Row" localSheetId="81" hidden="1">#REF!</definedName>
    <definedName name="XRefCopy43Row" localSheetId="72" hidden="1">#REF!</definedName>
    <definedName name="XRefCopy43Row" localSheetId="103" hidden="1">#REF!</definedName>
    <definedName name="XRefCopy43Row" localSheetId="101" hidden="1">#REF!</definedName>
    <definedName name="XRefCopy43Row" localSheetId="30" hidden="1">#REF!</definedName>
    <definedName name="XRefCopy43Row" localSheetId="31" hidden="1">#REF!</definedName>
    <definedName name="XRefCopy43Row" localSheetId="32" hidden="1">#REF!</definedName>
    <definedName name="XRefCopy43Row" localSheetId="34" hidden="1">#REF!</definedName>
    <definedName name="XRefCopy43Row" localSheetId="29" hidden="1">#REF!</definedName>
    <definedName name="XRefCopy43Row" localSheetId="28" hidden="1">#REF!</definedName>
    <definedName name="XRefCopy43Row" localSheetId="33" hidden="1">#REF!</definedName>
    <definedName name="XRefCopy43Row" localSheetId="35" hidden="1">#REF!</definedName>
    <definedName name="XRefCopy43Row" localSheetId="45" hidden="1">#REF!</definedName>
    <definedName name="XRefCopy43Row" localSheetId="99" hidden="1">#REF!</definedName>
    <definedName name="XRefCopy43Row" localSheetId="67" hidden="1">#REF!</definedName>
    <definedName name="XRefCopy43Row" localSheetId="66" hidden="1">#REF!</definedName>
    <definedName name="XRefCopy43Row" localSheetId="65" hidden="1">#REF!</definedName>
    <definedName name="XRefCopy43Row" localSheetId="68" hidden="1">#REF!</definedName>
    <definedName name="XRefCopy43Row" localSheetId="69" hidden="1">#REF!</definedName>
    <definedName name="XRefCopy43Row" localSheetId="100" hidden="1">#REF!</definedName>
    <definedName name="XRefCopy43Row" localSheetId="97" hidden="1">#REF!</definedName>
    <definedName name="XRefCopy43Row" localSheetId="98" hidden="1">#REF!</definedName>
    <definedName name="XRefCopy43Row" localSheetId="89" hidden="1">#REF!</definedName>
    <definedName name="XRefCopy43Row" localSheetId="5" hidden="1">#REF!</definedName>
    <definedName name="XRefCopy43Row" localSheetId="94" hidden="1">#REF!</definedName>
    <definedName name="XRefCopy43Row" localSheetId="95" hidden="1">#REF!</definedName>
    <definedName name="XRefCopy43Row" localSheetId="105" hidden="1">#REF!</definedName>
    <definedName name="XRefCopy43Row" localSheetId="59" hidden="1">#REF!</definedName>
    <definedName name="XRefCopy43Row" localSheetId="57" hidden="1">#REF!</definedName>
    <definedName name="XRefCopy43Row" localSheetId="56" hidden="1">#REF!</definedName>
    <definedName name="XRefCopy43Row" localSheetId="60" hidden="1">#REF!</definedName>
    <definedName name="XRefCopy43Row" localSheetId="61" hidden="1">#REF!</definedName>
    <definedName name="XRefCopy43Row" localSheetId="58" hidden="1">#REF!</definedName>
    <definedName name="XRefCopy43Row" localSheetId="70" hidden="1">#REF!</definedName>
    <definedName name="XRefCopy43Row" hidden="1">#REF!</definedName>
    <definedName name="XRefCopy44" localSheetId="90" hidden="1">#REF!</definedName>
    <definedName name="XRefCopy44" localSheetId="104" hidden="1">#REF!</definedName>
    <definedName name="XRefCopy44" localSheetId="102" hidden="1">#REF!</definedName>
    <definedName name="XRefCopy44" localSheetId="106" hidden="1">#REF!</definedName>
    <definedName name="XRefCopy44" localSheetId="53" hidden="1">#REF!</definedName>
    <definedName name="XRefCopy44" localSheetId="91" hidden="1">#REF!</definedName>
    <definedName name="XRefCopy44" localSheetId="92" hidden="1">#REF!</definedName>
    <definedName name="XRefCopy44" localSheetId="93" hidden="1">#REF!</definedName>
    <definedName name="XRefCopy44" localSheetId="83" hidden="1">#REF!</definedName>
    <definedName name="XRefCopy44" localSheetId="84" hidden="1">#REF!</definedName>
    <definedName name="XRefCopy44" localSheetId="85" hidden="1">#REF!</definedName>
    <definedName name="XRefCopy44" localSheetId="86" hidden="1">#REF!</definedName>
    <definedName name="XRefCopy44" localSheetId="87" hidden="1">#REF!</definedName>
    <definedName name="XRefCopy44" localSheetId="88" hidden="1">#REF!</definedName>
    <definedName name="XRefCopy44" localSheetId="96" hidden="1">#REF!</definedName>
    <definedName name="XRefCopy44" localSheetId="81" hidden="1">#REF!</definedName>
    <definedName name="XRefCopy44" localSheetId="72" hidden="1">#REF!</definedName>
    <definedName name="XRefCopy44" localSheetId="103" hidden="1">#REF!</definedName>
    <definedName name="XRefCopy44" localSheetId="101" hidden="1">#REF!</definedName>
    <definedName name="XRefCopy44" localSheetId="30" hidden="1">#REF!</definedName>
    <definedName name="XRefCopy44" localSheetId="31" hidden="1">#REF!</definedName>
    <definedName name="XRefCopy44" localSheetId="32" hidden="1">#REF!</definedName>
    <definedName name="XRefCopy44" localSheetId="34" hidden="1">#REF!</definedName>
    <definedName name="XRefCopy44" localSheetId="29" hidden="1">#REF!</definedName>
    <definedName name="XRefCopy44" localSheetId="28" hidden="1">#REF!</definedName>
    <definedName name="XRefCopy44" localSheetId="33" hidden="1">#REF!</definedName>
    <definedName name="XRefCopy44" localSheetId="35" hidden="1">#REF!</definedName>
    <definedName name="XRefCopy44" localSheetId="45" hidden="1">#REF!</definedName>
    <definedName name="XRefCopy44" localSheetId="99" hidden="1">#REF!</definedName>
    <definedName name="XRefCopy44" localSheetId="67" hidden="1">#REF!</definedName>
    <definedName name="XRefCopy44" localSheetId="66" hidden="1">#REF!</definedName>
    <definedName name="XRefCopy44" localSheetId="65" hidden="1">#REF!</definedName>
    <definedName name="XRefCopy44" localSheetId="68" hidden="1">#REF!</definedName>
    <definedName name="XRefCopy44" localSheetId="69" hidden="1">#REF!</definedName>
    <definedName name="XRefCopy44" localSheetId="100" hidden="1">#REF!</definedName>
    <definedName name="XRefCopy44" localSheetId="97" hidden="1">#REF!</definedName>
    <definedName name="XRefCopy44" localSheetId="98" hidden="1">#REF!</definedName>
    <definedName name="XRefCopy44" localSheetId="89" hidden="1">#REF!</definedName>
    <definedName name="XRefCopy44" localSheetId="4" hidden="1">#REF!</definedName>
    <definedName name="XRefCopy44" localSheetId="5" hidden="1">#REF!</definedName>
    <definedName name="XRefCopy44" localSheetId="2" hidden="1">#REF!</definedName>
    <definedName name="XRefCopy44" localSheetId="94" hidden="1">#REF!</definedName>
    <definedName name="XRefCopy44" localSheetId="95" hidden="1">#REF!</definedName>
    <definedName name="XRefCopy44" localSheetId="105" hidden="1">#REF!</definedName>
    <definedName name="XRefCopy44" localSheetId="59" hidden="1">#REF!</definedName>
    <definedName name="XRefCopy44" localSheetId="57" hidden="1">#REF!</definedName>
    <definedName name="XRefCopy44" localSheetId="56" hidden="1">#REF!</definedName>
    <definedName name="XRefCopy44" localSheetId="60" hidden="1">#REF!</definedName>
    <definedName name="XRefCopy44" localSheetId="61" hidden="1">#REF!</definedName>
    <definedName name="XRefCopy44" localSheetId="58" hidden="1">#REF!</definedName>
    <definedName name="XRefCopy44" localSheetId="70" hidden="1">#REF!</definedName>
    <definedName name="XRefCopy44" hidden="1">#REF!</definedName>
    <definedName name="XRefCopy44Row" localSheetId="90" hidden="1">#REF!</definedName>
    <definedName name="XRefCopy44Row" localSheetId="104" hidden="1">#REF!</definedName>
    <definedName name="XRefCopy44Row" localSheetId="102" hidden="1">#REF!</definedName>
    <definedName name="XRefCopy44Row" localSheetId="106" hidden="1">#REF!</definedName>
    <definedName name="XRefCopy44Row" localSheetId="53" hidden="1">#REF!</definedName>
    <definedName name="XRefCopy44Row" localSheetId="91" hidden="1">#REF!</definedName>
    <definedName name="XRefCopy44Row" localSheetId="92" hidden="1">#REF!</definedName>
    <definedName name="XRefCopy44Row" localSheetId="93" hidden="1">#REF!</definedName>
    <definedName name="XRefCopy44Row" localSheetId="83" hidden="1">#REF!</definedName>
    <definedName name="XRefCopy44Row" localSheetId="84" hidden="1">#REF!</definedName>
    <definedName name="XRefCopy44Row" localSheetId="85" hidden="1">#REF!</definedName>
    <definedName name="XRefCopy44Row" localSheetId="86" hidden="1">#REF!</definedName>
    <definedName name="XRefCopy44Row" localSheetId="87" hidden="1">#REF!</definedName>
    <definedName name="XRefCopy44Row" localSheetId="88" hidden="1">#REF!</definedName>
    <definedName name="XRefCopy44Row" localSheetId="96" hidden="1">#REF!</definedName>
    <definedName name="XRefCopy44Row" localSheetId="81" hidden="1">#REF!</definedName>
    <definedName name="XRefCopy44Row" localSheetId="72" hidden="1">#REF!</definedName>
    <definedName name="XRefCopy44Row" localSheetId="103" hidden="1">#REF!</definedName>
    <definedName name="XRefCopy44Row" localSheetId="101" hidden="1">#REF!</definedName>
    <definedName name="XRefCopy44Row" localSheetId="45" hidden="1">#REF!</definedName>
    <definedName name="XRefCopy44Row" localSheetId="99" hidden="1">#REF!</definedName>
    <definedName name="XRefCopy44Row" localSheetId="67" hidden="1">#REF!</definedName>
    <definedName name="XRefCopy44Row" localSheetId="66" hidden="1">#REF!</definedName>
    <definedName name="XRefCopy44Row" localSheetId="68" hidden="1">#REF!</definedName>
    <definedName name="XRefCopy44Row" localSheetId="69" hidden="1">#REF!</definedName>
    <definedName name="XRefCopy44Row" localSheetId="100" hidden="1">#REF!</definedName>
    <definedName name="XRefCopy44Row" localSheetId="97" hidden="1">#REF!</definedName>
    <definedName name="XRefCopy44Row" localSheetId="98" hidden="1">#REF!</definedName>
    <definedName name="XRefCopy44Row" localSheetId="89" hidden="1">#REF!</definedName>
    <definedName name="XRefCopy44Row" localSheetId="4" hidden="1">#REF!</definedName>
    <definedName name="XRefCopy44Row" localSheetId="5" hidden="1">#REF!</definedName>
    <definedName name="XRefCopy44Row" localSheetId="2" hidden="1">#REF!</definedName>
    <definedName name="XRefCopy44Row" localSheetId="94" hidden="1">#REF!</definedName>
    <definedName name="XRefCopy44Row" localSheetId="95" hidden="1">#REF!</definedName>
    <definedName name="XRefCopy44Row" localSheetId="105" hidden="1">#REF!</definedName>
    <definedName name="XRefCopy44Row" localSheetId="57" hidden="1">#REF!</definedName>
    <definedName name="XRefCopy44Row" localSheetId="70" hidden="1">#REF!</definedName>
    <definedName name="XRefCopy44Row" hidden="1">#REF!</definedName>
    <definedName name="XRefCopy45" localSheetId="90" hidden="1">#REF!</definedName>
    <definedName name="XRefCopy45" localSheetId="104" hidden="1">#REF!</definedName>
    <definedName name="XRefCopy45" localSheetId="102" hidden="1">#REF!</definedName>
    <definedName name="XRefCopy45" localSheetId="106" hidden="1">#REF!</definedName>
    <definedName name="XRefCopy45" localSheetId="53" hidden="1">#REF!</definedName>
    <definedName name="XRefCopy45" localSheetId="91" hidden="1">#REF!</definedName>
    <definedName name="XRefCopy45" localSheetId="92" hidden="1">#REF!</definedName>
    <definedName name="XRefCopy45" localSheetId="93" hidden="1">#REF!</definedName>
    <definedName name="XRefCopy45" localSheetId="83" hidden="1">#REF!</definedName>
    <definedName name="XRefCopy45" localSheetId="84" hidden="1">#REF!</definedName>
    <definedName name="XRefCopy45" localSheetId="85" hidden="1">#REF!</definedName>
    <definedName name="XRefCopy45" localSheetId="86" hidden="1">#REF!</definedName>
    <definedName name="XRefCopy45" localSheetId="87" hidden="1">#REF!</definedName>
    <definedName name="XRefCopy45" localSheetId="88" hidden="1">#REF!</definedName>
    <definedName name="XRefCopy45" localSheetId="96" hidden="1">#REF!</definedName>
    <definedName name="XRefCopy45" localSheetId="81" hidden="1">#REF!</definedName>
    <definedName name="XRefCopy45" localSheetId="72" hidden="1">#REF!</definedName>
    <definedName name="XRefCopy45" localSheetId="103" hidden="1">#REF!</definedName>
    <definedName name="XRefCopy45" localSheetId="101" hidden="1">#REF!</definedName>
    <definedName name="XRefCopy45" localSheetId="30" hidden="1">#REF!</definedName>
    <definedName name="XRefCopy45" localSheetId="31" hidden="1">#REF!</definedName>
    <definedName name="XRefCopy45" localSheetId="32" hidden="1">#REF!</definedName>
    <definedName name="XRefCopy45" localSheetId="34" hidden="1">#REF!</definedName>
    <definedName name="XRefCopy45" localSheetId="29" hidden="1">#REF!</definedName>
    <definedName name="XRefCopy45" localSheetId="28" hidden="1">#REF!</definedName>
    <definedName name="XRefCopy45" localSheetId="33" hidden="1">#REF!</definedName>
    <definedName name="XRefCopy45" localSheetId="35" hidden="1">#REF!</definedName>
    <definedName name="XRefCopy45" localSheetId="45" hidden="1">#REF!</definedName>
    <definedName name="XRefCopy45" localSheetId="99" hidden="1">#REF!</definedName>
    <definedName name="XRefCopy45" localSheetId="67" hidden="1">#REF!</definedName>
    <definedName name="XRefCopy45" localSheetId="66" hidden="1">#REF!</definedName>
    <definedName name="XRefCopy45" localSheetId="65" hidden="1">#REF!</definedName>
    <definedName name="XRefCopy45" localSheetId="68" hidden="1">#REF!</definedName>
    <definedName name="XRefCopy45" localSheetId="69" hidden="1">#REF!</definedName>
    <definedName name="XRefCopy45" localSheetId="100" hidden="1">#REF!</definedName>
    <definedName name="XRefCopy45" localSheetId="97" hidden="1">#REF!</definedName>
    <definedName name="XRefCopy45" localSheetId="98" hidden="1">#REF!</definedName>
    <definedName name="XRefCopy45" localSheetId="89" hidden="1">#REF!</definedName>
    <definedName name="XRefCopy45" localSheetId="5" hidden="1">#REF!</definedName>
    <definedName name="XRefCopy45" localSheetId="94" hidden="1">#REF!</definedName>
    <definedName name="XRefCopy45" localSheetId="95" hidden="1">#REF!</definedName>
    <definedName name="XRefCopy45" localSheetId="105" hidden="1">#REF!</definedName>
    <definedName name="XRefCopy45" localSheetId="59" hidden="1">#REF!</definedName>
    <definedName name="XRefCopy45" localSheetId="57" hidden="1">#REF!</definedName>
    <definedName name="XRefCopy45" localSheetId="56" hidden="1">#REF!</definedName>
    <definedName name="XRefCopy45" localSheetId="60" hidden="1">#REF!</definedName>
    <definedName name="XRefCopy45" localSheetId="61" hidden="1">#REF!</definedName>
    <definedName name="XRefCopy45" localSheetId="58" hidden="1">#REF!</definedName>
    <definedName name="XRefCopy45" localSheetId="70" hidden="1">#REF!</definedName>
    <definedName name="XRefCopy45" hidden="1">#REF!</definedName>
    <definedName name="XRefCopy45Row" localSheetId="90" hidden="1">#REF!</definedName>
    <definedName name="XRefCopy45Row" localSheetId="104" hidden="1">#REF!</definedName>
    <definedName name="XRefCopy45Row" localSheetId="102" hidden="1">#REF!</definedName>
    <definedName name="XRefCopy45Row" localSheetId="106" hidden="1">#REF!</definedName>
    <definedName name="XRefCopy45Row" localSheetId="53" hidden="1">#REF!</definedName>
    <definedName name="XRefCopy45Row" localSheetId="91" hidden="1">#REF!</definedName>
    <definedName name="XRefCopy45Row" localSheetId="92" hidden="1">#REF!</definedName>
    <definedName name="XRefCopy45Row" localSheetId="93" hidden="1">#REF!</definedName>
    <definedName name="XRefCopy45Row" localSheetId="83" hidden="1">#REF!</definedName>
    <definedName name="XRefCopy45Row" localSheetId="84" hidden="1">#REF!</definedName>
    <definedName name="XRefCopy45Row" localSheetId="85" hidden="1">#REF!</definedName>
    <definedName name="XRefCopy45Row" localSheetId="86" hidden="1">#REF!</definedName>
    <definedName name="XRefCopy45Row" localSheetId="87" hidden="1">#REF!</definedName>
    <definedName name="XRefCopy45Row" localSheetId="88" hidden="1">#REF!</definedName>
    <definedName name="XRefCopy45Row" localSheetId="96" hidden="1">#REF!</definedName>
    <definedName name="XRefCopy45Row" localSheetId="81" hidden="1">#REF!</definedName>
    <definedName name="XRefCopy45Row" localSheetId="72" hidden="1">#REF!</definedName>
    <definedName name="XRefCopy45Row" localSheetId="103" hidden="1">#REF!</definedName>
    <definedName name="XRefCopy45Row" localSheetId="101" hidden="1">#REF!</definedName>
    <definedName name="XRefCopy45Row" localSheetId="30" hidden="1">#REF!</definedName>
    <definedName name="XRefCopy45Row" localSheetId="31" hidden="1">#REF!</definedName>
    <definedName name="XRefCopy45Row" localSheetId="32" hidden="1">#REF!</definedName>
    <definedName name="XRefCopy45Row" localSheetId="34" hidden="1">#REF!</definedName>
    <definedName name="XRefCopy45Row" localSheetId="29" hidden="1">#REF!</definedName>
    <definedName name="XRefCopy45Row" localSheetId="28" hidden="1">#REF!</definedName>
    <definedName name="XRefCopy45Row" localSheetId="33" hidden="1">#REF!</definedName>
    <definedName name="XRefCopy45Row" localSheetId="35" hidden="1">#REF!</definedName>
    <definedName name="XRefCopy45Row" localSheetId="45" hidden="1">#REF!</definedName>
    <definedName name="XRefCopy45Row" localSheetId="99" hidden="1">#REF!</definedName>
    <definedName name="XRefCopy45Row" localSheetId="67" hidden="1">#REF!</definedName>
    <definedName name="XRefCopy45Row" localSheetId="66" hidden="1">#REF!</definedName>
    <definedName name="XRefCopy45Row" localSheetId="65" hidden="1">#REF!</definedName>
    <definedName name="XRefCopy45Row" localSheetId="68" hidden="1">#REF!</definedName>
    <definedName name="XRefCopy45Row" localSheetId="69" hidden="1">#REF!</definedName>
    <definedName name="XRefCopy45Row" localSheetId="100" hidden="1">#REF!</definedName>
    <definedName name="XRefCopy45Row" localSheetId="97" hidden="1">#REF!</definedName>
    <definedName name="XRefCopy45Row" localSheetId="98" hidden="1">#REF!</definedName>
    <definedName name="XRefCopy45Row" localSheetId="89" hidden="1">#REF!</definedName>
    <definedName name="XRefCopy45Row" localSheetId="4" hidden="1">#REF!</definedName>
    <definedName name="XRefCopy45Row" localSheetId="5" hidden="1">#REF!</definedName>
    <definedName name="XRefCopy45Row" localSheetId="2" hidden="1">#REF!</definedName>
    <definedName name="XRefCopy45Row" localSheetId="94" hidden="1">#REF!</definedName>
    <definedName name="XRefCopy45Row" localSheetId="95" hidden="1">#REF!</definedName>
    <definedName name="XRefCopy45Row" localSheetId="105" hidden="1">#REF!</definedName>
    <definedName name="XRefCopy45Row" localSheetId="59" hidden="1">#REF!</definedName>
    <definedName name="XRefCopy45Row" localSheetId="57" hidden="1">#REF!</definedName>
    <definedName name="XRefCopy45Row" localSheetId="56" hidden="1">#REF!</definedName>
    <definedName name="XRefCopy45Row" localSheetId="60" hidden="1">#REF!</definedName>
    <definedName name="XRefCopy45Row" localSheetId="61" hidden="1">#REF!</definedName>
    <definedName name="XRefCopy45Row" localSheetId="58" hidden="1">#REF!</definedName>
    <definedName name="XRefCopy45Row" localSheetId="70" hidden="1">#REF!</definedName>
    <definedName name="XRefCopy45Row" hidden="1">#REF!</definedName>
    <definedName name="XRefCopy46" localSheetId="90" hidden="1">#REF!</definedName>
    <definedName name="XRefCopy46" localSheetId="104" hidden="1">#REF!</definedName>
    <definedName name="XRefCopy46" localSheetId="102" hidden="1">#REF!</definedName>
    <definedName name="XRefCopy46" localSheetId="106" hidden="1">#REF!</definedName>
    <definedName name="XRefCopy46" localSheetId="53" hidden="1">#REF!</definedName>
    <definedName name="XRefCopy46" localSheetId="91" hidden="1">#REF!</definedName>
    <definedName name="XRefCopy46" localSheetId="92" hidden="1">#REF!</definedName>
    <definedName name="XRefCopy46" localSheetId="93" hidden="1">#REF!</definedName>
    <definedName name="XRefCopy46" localSheetId="83" hidden="1">#REF!</definedName>
    <definedName name="XRefCopy46" localSheetId="84" hidden="1">#REF!</definedName>
    <definedName name="XRefCopy46" localSheetId="85" hidden="1">#REF!</definedName>
    <definedName name="XRefCopy46" localSheetId="86" hidden="1">#REF!</definedName>
    <definedName name="XRefCopy46" localSheetId="87" hidden="1">#REF!</definedName>
    <definedName name="XRefCopy46" localSheetId="88" hidden="1">#REF!</definedName>
    <definedName name="XRefCopy46" localSheetId="96" hidden="1">#REF!</definedName>
    <definedName name="XRefCopy46" localSheetId="81" hidden="1">#REF!</definedName>
    <definedName name="XRefCopy46" localSheetId="72" hidden="1">#REF!</definedName>
    <definedName name="XRefCopy46" localSheetId="103" hidden="1">#REF!</definedName>
    <definedName name="XRefCopy46" localSheetId="101" hidden="1">#REF!</definedName>
    <definedName name="XRefCopy46" localSheetId="45" hidden="1">#REF!</definedName>
    <definedName name="XRefCopy46" localSheetId="99" hidden="1">#REF!</definedName>
    <definedName name="XRefCopy46" localSheetId="67" hidden="1">#REF!</definedName>
    <definedName name="XRefCopy46" localSheetId="66" hidden="1">#REF!</definedName>
    <definedName name="XRefCopy46" localSheetId="68" hidden="1">#REF!</definedName>
    <definedName name="XRefCopy46" localSheetId="69" hidden="1">#REF!</definedName>
    <definedName name="XRefCopy46" localSheetId="100" hidden="1">#REF!</definedName>
    <definedName name="XRefCopy46" localSheetId="97" hidden="1">#REF!</definedName>
    <definedName name="XRefCopy46" localSheetId="98" hidden="1">#REF!</definedName>
    <definedName name="XRefCopy46" localSheetId="89" hidden="1">#REF!</definedName>
    <definedName name="XRefCopy46" localSheetId="4" hidden="1">#REF!</definedName>
    <definedName name="XRefCopy46" localSheetId="5" hidden="1">#REF!</definedName>
    <definedName name="XRefCopy46" localSheetId="2" hidden="1">#REF!</definedName>
    <definedName name="XRefCopy46" localSheetId="94" hidden="1">#REF!</definedName>
    <definedName name="XRefCopy46" localSheetId="95" hidden="1">#REF!</definedName>
    <definedName name="XRefCopy46" localSheetId="105" hidden="1">#REF!</definedName>
    <definedName name="XRefCopy46" localSheetId="57" hidden="1">#REF!</definedName>
    <definedName name="XRefCopy46" localSheetId="70" hidden="1">#REF!</definedName>
    <definedName name="XRefCopy46" hidden="1">#REF!</definedName>
    <definedName name="XRefCopy46Row" localSheetId="90" hidden="1">#REF!</definedName>
    <definedName name="XRefCopy46Row" localSheetId="104" hidden="1">#REF!</definedName>
    <definedName name="XRefCopy46Row" localSheetId="102" hidden="1">#REF!</definedName>
    <definedName name="XRefCopy46Row" localSheetId="106" hidden="1">#REF!</definedName>
    <definedName name="XRefCopy46Row" localSheetId="53" hidden="1">#REF!</definedName>
    <definedName name="XRefCopy46Row" localSheetId="91" hidden="1">#REF!</definedName>
    <definedName name="XRefCopy46Row" localSheetId="92" hidden="1">#REF!</definedName>
    <definedName name="XRefCopy46Row" localSheetId="93" hidden="1">#REF!</definedName>
    <definedName name="XRefCopy46Row" localSheetId="83" hidden="1">#REF!</definedName>
    <definedName name="XRefCopy46Row" localSheetId="84" hidden="1">#REF!</definedName>
    <definedName name="XRefCopy46Row" localSheetId="85" hidden="1">#REF!</definedName>
    <definedName name="XRefCopy46Row" localSheetId="86" hidden="1">#REF!</definedName>
    <definedName name="XRefCopy46Row" localSheetId="87" hidden="1">#REF!</definedName>
    <definedName name="XRefCopy46Row" localSheetId="88" hidden="1">#REF!</definedName>
    <definedName name="XRefCopy46Row" localSheetId="96" hidden="1">#REF!</definedName>
    <definedName name="XRefCopy46Row" localSheetId="81" hidden="1">#REF!</definedName>
    <definedName name="XRefCopy46Row" localSheetId="72" hidden="1">#REF!</definedName>
    <definedName name="XRefCopy46Row" localSheetId="103" hidden="1">#REF!</definedName>
    <definedName name="XRefCopy46Row" localSheetId="101" hidden="1">#REF!</definedName>
    <definedName name="XRefCopy46Row" localSheetId="45" hidden="1">#REF!</definedName>
    <definedName name="XRefCopy46Row" localSheetId="99" hidden="1">#REF!</definedName>
    <definedName name="XRefCopy46Row" localSheetId="67" hidden="1">#REF!</definedName>
    <definedName name="XRefCopy46Row" localSheetId="66" hidden="1">#REF!</definedName>
    <definedName name="XRefCopy46Row" localSheetId="68" hidden="1">#REF!</definedName>
    <definedName name="XRefCopy46Row" localSheetId="69" hidden="1">#REF!</definedName>
    <definedName name="XRefCopy46Row" localSheetId="100" hidden="1">#REF!</definedName>
    <definedName name="XRefCopy46Row" localSheetId="97" hidden="1">#REF!</definedName>
    <definedName name="XRefCopy46Row" localSheetId="98" hidden="1">#REF!</definedName>
    <definedName name="XRefCopy46Row" localSheetId="89" hidden="1">#REF!</definedName>
    <definedName name="XRefCopy46Row" localSheetId="4" hidden="1">#REF!</definedName>
    <definedName name="XRefCopy46Row" localSheetId="5" hidden="1">#REF!</definedName>
    <definedName name="XRefCopy46Row" localSheetId="2" hidden="1">#REF!</definedName>
    <definedName name="XRefCopy46Row" localSheetId="94" hidden="1">#REF!</definedName>
    <definedName name="XRefCopy46Row" localSheetId="95" hidden="1">#REF!</definedName>
    <definedName name="XRefCopy46Row" localSheetId="105" hidden="1">#REF!</definedName>
    <definedName name="XRefCopy46Row" localSheetId="57" hidden="1">#REF!</definedName>
    <definedName name="XRefCopy46Row" localSheetId="70" hidden="1">#REF!</definedName>
    <definedName name="XRefCopy46Row" hidden="1">#REF!</definedName>
    <definedName name="XRefCopy47" localSheetId="90" hidden="1">#REF!</definedName>
    <definedName name="XRefCopy47" localSheetId="104" hidden="1">#REF!</definedName>
    <definedName name="XRefCopy47" localSheetId="102" hidden="1">#REF!</definedName>
    <definedName name="XRefCopy47" localSheetId="106" hidden="1">#REF!</definedName>
    <definedName name="XRefCopy47" localSheetId="53" hidden="1">#REF!</definedName>
    <definedName name="XRefCopy47" localSheetId="91" hidden="1">#REF!</definedName>
    <definedName name="XRefCopy47" localSheetId="92" hidden="1">#REF!</definedName>
    <definedName name="XRefCopy47" localSheetId="93" hidden="1">#REF!</definedName>
    <definedName name="XRefCopy47" localSheetId="83" hidden="1">#REF!</definedName>
    <definedName name="XRefCopy47" localSheetId="84" hidden="1">#REF!</definedName>
    <definedName name="XRefCopy47" localSheetId="85" hidden="1">#REF!</definedName>
    <definedName name="XRefCopy47" localSheetId="86" hidden="1">#REF!</definedName>
    <definedName name="XRefCopy47" localSheetId="87" hidden="1">#REF!</definedName>
    <definedName name="XRefCopy47" localSheetId="88" hidden="1">#REF!</definedName>
    <definedName name="XRefCopy47" localSheetId="96" hidden="1">#REF!</definedName>
    <definedName name="XRefCopy47" localSheetId="81" hidden="1">#REF!</definedName>
    <definedName name="XRefCopy47" localSheetId="72" hidden="1">#REF!</definedName>
    <definedName name="XRefCopy47" localSheetId="103" hidden="1">#REF!</definedName>
    <definedName name="XRefCopy47" localSheetId="101" hidden="1">#REF!</definedName>
    <definedName name="XRefCopy47" localSheetId="45" hidden="1">#REF!</definedName>
    <definedName name="XRefCopy47" localSheetId="99" hidden="1">#REF!</definedName>
    <definedName name="XRefCopy47" localSheetId="67" hidden="1">#REF!</definedName>
    <definedName name="XRefCopy47" localSheetId="66" hidden="1">#REF!</definedName>
    <definedName name="XRefCopy47" localSheetId="68" hidden="1">#REF!</definedName>
    <definedName name="XRefCopy47" localSheetId="69" hidden="1">#REF!</definedName>
    <definedName name="XRefCopy47" localSheetId="100" hidden="1">#REF!</definedName>
    <definedName name="XRefCopy47" localSheetId="97" hidden="1">#REF!</definedName>
    <definedName name="XRefCopy47" localSheetId="98" hidden="1">#REF!</definedName>
    <definedName name="XRefCopy47" localSheetId="89" hidden="1">#REF!</definedName>
    <definedName name="XRefCopy47" localSheetId="4" hidden="1">#REF!</definedName>
    <definedName name="XRefCopy47" localSheetId="5" hidden="1">#REF!</definedName>
    <definedName name="XRefCopy47" localSheetId="2" hidden="1">#REF!</definedName>
    <definedName name="XRefCopy47" localSheetId="94" hidden="1">#REF!</definedName>
    <definedName name="XRefCopy47" localSheetId="95" hidden="1">#REF!</definedName>
    <definedName name="XRefCopy47" localSheetId="105" hidden="1">#REF!</definedName>
    <definedName name="XRefCopy47" localSheetId="57" hidden="1">#REF!</definedName>
    <definedName name="XRefCopy47" localSheetId="70" hidden="1">#REF!</definedName>
    <definedName name="XRefCopy47" hidden="1">#REF!</definedName>
    <definedName name="XRefCopy47Row" localSheetId="90" hidden="1">#REF!</definedName>
    <definedName name="XRefCopy47Row" localSheetId="104" hidden="1">#REF!</definedName>
    <definedName name="XRefCopy47Row" localSheetId="102" hidden="1">#REF!</definedName>
    <definedName name="XRefCopy47Row" localSheetId="106" hidden="1">#REF!</definedName>
    <definedName name="XRefCopy47Row" localSheetId="91" hidden="1">#REF!</definedName>
    <definedName name="XRefCopy47Row" localSheetId="92" hidden="1">#REF!</definedName>
    <definedName name="XRefCopy47Row" localSheetId="93" hidden="1">#REF!</definedName>
    <definedName name="XRefCopy47Row" localSheetId="83" hidden="1">#REF!</definedName>
    <definedName name="XRefCopy47Row" localSheetId="84" hidden="1">#REF!</definedName>
    <definedName name="XRefCopy47Row" localSheetId="85" hidden="1">#REF!</definedName>
    <definedName name="XRefCopy47Row" localSheetId="86" hidden="1">#REF!</definedName>
    <definedName name="XRefCopy47Row" localSheetId="87" hidden="1">#REF!</definedName>
    <definedName name="XRefCopy47Row" localSheetId="88" hidden="1">#REF!</definedName>
    <definedName name="XRefCopy47Row" localSheetId="96" hidden="1">#REF!</definedName>
    <definedName name="XRefCopy47Row" localSheetId="81" hidden="1">#REF!</definedName>
    <definedName name="XRefCopy47Row" localSheetId="72" hidden="1">#REF!</definedName>
    <definedName name="XRefCopy47Row" localSheetId="103" hidden="1">#REF!</definedName>
    <definedName name="XRefCopy47Row" localSheetId="101" hidden="1">#REF!</definedName>
    <definedName name="XRefCopy47Row" localSheetId="30" hidden="1">#REF!</definedName>
    <definedName name="XRefCopy47Row" localSheetId="31" hidden="1">#REF!</definedName>
    <definedName name="XRefCopy47Row" localSheetId="32" hidden="1">#REF!</definedName>
    <definedName name="XRefCopy47Row" localSheetId="34" hidden="1">#REF!</definedName>
    <definedName name="XRefCopy47Row" localSheetId="29" hidden="1">#REF!</definedName>
    <definedName name="XRefCopy47Row" localSheetId="28" hidden="1">#REF!</definedName>
    <definedName name="XRefCopy47Row" localSheetId="33" hidden="1">#REF!</definedName>
    <definedName name="XRefCopy47Row" localSheetId="35" hidden="1">#REF!</definedName>
    <definedName name="XRefCopy47Row" localSheetId="99" hidden="1">#REF!</definedName>
    <definedName name="XRefCopy47Row" localSheetId="67" hidden="1">#REF!</definedName>
    <definedName name="XRefCopy47Row" localSheetId="66" hidden="1">#REF!</definedName>
    <definedName name="XRefCopy47Row" localSheetId="65" hidden="1">#REF!</definedName>
    <definedName name="XRefCopy47Row" localSheetId="68" hidden="1">#REF!</definedName>
    <definedName name="XRefCopy47Row" localSheetId="69" hidden="1">#REF!</definedName>
    <definedName name="XRefCopy47Row" localSheetId="100" hidden="1">#REF!</definedName>
    <definedName name="XRefCopy47Row" localSheetId="97" hidden="1">#REF!</definedName>
    <definedName name="XRefCopy47Row" localSheetId="98" hidden="1">#REF!</definedName>
    <definedName name="XRefCopy47Row" localSheetId="89" hidden="1">#REF!</definedName>
    <definedName name="XRefCopy47Row" localSheetId="5" hidden="1">#REF!</definedName>
    <definedName name="XRefCopy47Row" localSheetId="94" hidden="1">#REF!</definedName>
    <definedName name="XRefCopy47Row" localSheetId="95" hidden="1">#REF!</definedName>
    <definedName name="XRefCopy47Row" localSheetId="105" hidden="1">#REF!</definedName>
    <definedName name="XRefCopy47Row" localSheetId="59" hidden="1">#REF!</definedName>
    <definedName name="XRefCopy47Row" localSheetId="57" hidden="1">#REF!</definedName>
    <definedName name="XRefCopy47Row" localSheetId="56" hidden="1">#REF!</definedName>
    <definedName name="XRefCopy47Row" localSheetId="60" hidden="1">#REF!</definedName>
    <definedName name="XRefCopy47Row" localSheetId="61" hidden="1">#REF!</definedName>
    <definedName name="XRefCopy47Row" localSheetId="58" hidden="1">#REF!</definedName>
    <definedName name="XRefCopy47Row" localSheetId="70" hidden="1">#REF!</definedName>
    <definedName name="XRefCopy47Row" hidden="1">#REF!</definedName>
    <definedName name="XRefCopy48" localSheetId="90" hidden="1">#REF!</definedName>
    <definedName name="XRefCopy48" localSheetId="104" hidden="1">#REF!</definedName>
    <definedName name="XRefCopy48" localSheetId="102" hidden="1">#REF!</definedName>
    <definedName name="XRefCopy48" localSheetId="106" hidden="1">#REF!</definedName>
    <definedName name="XRefCopy48" localSheetId="53" hidden="1">#REF!</definedName>
    <definedName name="XRefCopy48" localSheetId="91" hidden="1">#REF!</definedName>
    <definedName name="XRefCopy48" localSheetId="92" hidden="1">#REF!</definedName>
    <definedName name="XRefCopy48" localSheetId="93" hidden="1">#REF!</definedName>
    <definedName name="XRefCopy48" localSheetId="83" hidden="1">#REF!</definedName>
    <definedName name="XRefCopy48" localSheetId="84" hidden="1">#REF!</definedName>
    <definedName name="XRefCopy48" localSheetId="85" hidden="1">#REF!</definedName>
    <definedName name="XRefCopy48" localSheetId="86" hidden="1">#REF!</definedName>
    <definedName name="XRefCopy48" localSheetId="87" hidden="1">#REF!</definedName>
    <definedName name="XRefCopy48" localSheetId="88" hidden="1">#REF!</definedName>
    <definedName name="XRefCopy48" localSheetId="96" hidden="1">#REF!</definedName>
    <definedName name="XRefCopy48" localSheetId="81" hidden="1">#REF!</definedName>
    <definedName name="XRefCopy48" localSheetId="72" hidden="1">#REF!</definedName>
    <definedName name="XRefCopy48" localSheetId="103" hidden="1">#REF!</definedName>
    <definedName name="XRefCopy48" localSheetId="101" hidden="1">#REF!</definedName>
    <definedName name="XRefCopy48" localSheetId="30" hidden="1">#REF!</definedName>
    <definedName name="XRefCopy48" localSheetId="31" hidden="1">#REF!</definedName>
    <definedName name="XRefCopy48" localSheetId="32" hidden="1">#REF!</definedName>
    <definedName name="XRefCopy48" localSheetId="34" hidden="1">#REF!</definedName>
    <definedName name="XRefCopy48" localSheetId="29" hidden="1">#REF!</definedName>
    <definedName name="XRefCopy48" localSheetId="28" hidden="1">#REF!</definedName>
    <definedName name="XRefCopy48" localSheetId="33" hidden="1">#REF!</definedName>
    <definedName name="XRefCopy48" localSheetId="35" hidden="1">#REF!</definedName>
    <definedName name="XRefCopy48" localSheetId="45" hidden="1">#REF!</definedName>
    <definedName name="XRefCopy48" localSheetId="99" hidden="1">#REF!</definedName>
    <definedName name="XRefCopy48" localSheetId="67" hidden="1">#REF!</definedName>
    <definedName name="XRefCopy48" localSheetId="66" hidden="1">#REF!</definedName>
    <definedName name="XRefCopy48" localSheetId="65" hidden="1">#REF!</definedName>
    <definedName name="XRefCopy48" localSheetId="68" hidden="1">#REF!</definedName>
    <definedName name="XRefCopy48" localSheetId="69" hidden="1">#REF!</definedName>
    <definedName name="XRefCopy48" localSheetId="100" hidden="1">#REF!</definedName>
    <definedName name="XRefCopy48" localSheetId="97" hidden="1">#REF!</definedName>
    <definedName name="XRefCopy48" localSheetId="98" hidden="1">#REF!</definedName>
    <definedName name="XRefCopy48" localSheetId="89" hidden="1">#REF!</definedName>
    <definedName name="XRefCopy48" localSheetId="4" hidden="1">#REF!</definedName>
    <definedName name="XRefCopy48" localSheetId="5" hidden="1">#REF!</definedName>
    <definedName name="XRefCopy48" localSheetId="2" hidden="1">#REF!</definedName>
    <definedName name="XRefCopy48" localSheetId="94" hidden="1">#REF!</definedName>
    <definedName name="XRefCopy48" localSheetId="95" hidden="1">#REF!</definedName>
    <definedName name="XRefCopy48" localSheetId="105" hidden="1">#REF!</definedName>
    <definedName name="XRefCopy48" localSheetId="59" hidden="1">#REF!</definedName>
    <definedName name="XRefCopy48" localSheetId="57" hidden="1">#REF!</definedName>
    <definedName name="XRefCopy48" localSheetId="56" hidden="1">#REF!</definedName>
    <definedName name="XRefCopy48" localSheetId="60" hidden="1">#REF!</definedName>
    <definedName name="XRefCopy48" localSheetId="61" hidden="1">#REF!</definedName>
    <definedName name="XRefCopy48" localSheetId="58" hidden="1">#REF!</definedName>
    <definedName name="XRefCopy48" localSheetId="70" hidden="1">#REF!</definedName>
    <definedName name="XRefCopy48" hidden="1">#REF!</definedName>
    <definedName name="XRefCopy48Row" localSheetId="90" hidden="1">#REF!</definedName>
    <definedName name="XRefCopy48Row" localSheetId="104" hidden="1">#REF!</definedName>
    <definedName name="XRefCopy48Row" localSheetId="102" hidden="1">#REF!</definedName>
    <definedName name="XRefCopy48Row" localSheetId="106" hidden="1">#REF!</definedName>
    <definedName name="XRefCopy48Row" localSheetId="53" hidden="1">#REF!</definedName>
    <definedName name="XRefCopy48Row" localSheetId="91" hidden="1">#REF!</definedName>
    <definedName name="XRefCopy48Row" localSheetId="92" hidden="1">#REF!</definedName>
    <definedName name="XRefCopy48Row" localSheetId="93" hidden="1">#REF!</definedName>
    <definedName name="XRefCopy48Row" localSheetId="83" hidden="1">#REF!</definedName>
    <definedName name="XRefCopy48Row" localSheetId="84" hidden="1">#REF!</definedName>
    <definedName name="XRefCopy48Row" localSheetId="85" hidden="1">#REF!</definedName>
    <definedName name="XRefCopy48Row" localSheetId="86" hidden="1">#REF!</definedName>
    <definedName name="XRefCopy48Row" localSheetId="87" hidden="1">#REF!</definedName>
    <definedName name="XRefCopy48Row" localSheetId="88" hidden="1">#REF!</definedName>
    <definedName name="XRefCopy48Row" localSheetId="96" hidden="1">#REF!</definedName>
    <definedName name="XRefCopy48Row" localSheetId="81" hidden="1">#REF!</definedName>
    <definedName name="XRefCopy48Row" localSheetId="72" hidden="1">#REF!</definedName>
    <definedName name="XRefCopy48Row" localSheetId="103" hidden="1">#REF!</definedName>
    <definedName name="XRefCopy48Row" localSheetId="101" hidden="1">#REF!</definedName>
    <definedName name="XRefCopy48Row" localSheetId="45" hidden="1">#REF!</definedName>
    <definedName name="XRefCopy48Row" localSheetId="99" hidden="1">#REF!</definedName>
    <definedName name="XRefCopy48Row" localSheetId="67" hidden="1">#REF!</definedName>
    <definedName name="XRefCopy48Row" localSheetId="66" hidden="1">#REF!</definedName>
    <definedName name="XRefCopy48Row" localSheetId="68" hidden="1">#REF!</definedName>
    <definedName name="XRefCopy48Row" localSheetId="69" hidden="1">#REF!</definedName>
    <definedName name="XRefCopy48Row" localSheetId="100" hidden="1">#REF!</definedName>
    <definedName name="XRefCopy48Row" localSheetId="97" hidden="1">#REF!</definedName>
    <definedName name="XRefCopy48Row" localSheetId="98" hidden="1">#REF!</definedName>
    <definedName name="XRefCopy48Row" localSheetId="89" hidden="1">#REF!</definedName>
    <definedName name="XRefCopy48Row" localSheetId="4" hidden="1">#REF!</definedName>
    <definedName name="XRefCopy48Row" localSheetId="5" hidden="1">#REF!</definedName>
    <definedName name="XRefCopy48Row" localSheetId="2" hidden="1">#REF!</definedName>
    <definedName name="XRefCopy48Row" localSheetId="94" hidden="1">#REF!</definedName>
    <definedName name="XRefCopy48Row" localSheetId="95" hidden="1">#REF!</definedName>
    <definedName name="XRefCopy48Row" localSheetId="105" hidden="1">#REF!</definedName>
    <definedName name="XRefCopy48Row" localSheetId="57" hidden="1">#REF!</definedName>
    <definedName name="XRefCopy48Row" localSheetId="70" hidden="1">#REF!</definedName>
    <definedName name="XRefCopy48Row" hidden="1">#REF!</definedName>
    <definedName name="XRefCopy49" localSheetId="90" hidden="1">#REF!</definedName>
    <definedName name="XRefCopy49" localSheetId="104" hidden="1">#REF!</definedName>
    <definedName name="XRefCopy49" localSheetId="102" hidden="1">#REF!</definedName>
    <definedName name="XRefCopy49" localSheetId="106" hidden="1">#REF!</definedName>
    <definedName name="XRefCopy49" localSheetId="53" hidden="1">#REF!</definedName>
    <definedName name="XRefCopy49" localSheetId="91" hidden="1">#REF!</definedName>
    <definedName name="XRefCopy49" localSheetId="92" hidden="1">#REF!</definedName>
    <definedName name="XRefCopy49" localSheetId="93" hidden="1">#REF!</definedName>
    <definedName name="XRefCopy49" localSheetId="83" hidden="1">#REF!</definedName>
    <definedName name="XRefCopy49" localSheetId="84" hidden="1">#REF!</definedName>
    <definedName name="XRefCopy49" localSheetId="85" hidden="1">#REF!</definedName>
    <definedName name="XRefCopy49" localSheetId="86" hidden="1">#REF!</definedName>
    <definedName name="XRefCopy49" localSheetId="87" hidden="1">#REF!</definedName>
    <definedName name="XRefCopy49" localSheetId="88" hidden="1">#REF!</definedName>
    <definedName name="XRefCopy49" localSheetId="96" hidden="1">#REF!</definedName>
    <definedName name="XRefCopy49" localSheetId="81" hidden="1">#REF!</definedName>
    <definedName name="XRefCopy49" localSheetId="72" hidden="1">#REF!</definedName>
    <definedName name="XRefCopy49" localSheetId="103" hidden="1">#REF!</definedName>
    <definedName name="XRefCopy49" localSheetId="101" hidden="1">#REF!</definedName>
    <definedName name="XRefCopy49" localSheetId="30" hidden="1">#REF!</definedName>
    <definedName name="XRefCopy49" localSheetId="31" hidden="1">#REF!</definedName>
    <definedName name="XRefCopy49" localSheetId="32" hidden="1">#REF!</definedName>
    <definedName name="XRefCopy49" localSheetId="34" hidden="1">#REF!</definedName>
    <definedName name="XRefCopy49" localSheetId="29" hidden="1">#REF!</definedName>
    <definedName name="XRefCopy49" localSheetId="28" hidden="1">#REF!</definedName>
    <definedName name="XRefCopy49" localSheetId="33" hidden="1">#REF!</definedName>
    <definedName name="XRefCopy49" localSheetId="35" hidden="1">#REF!</definedName>
    <definedName name="XRefCopy49" localSheetId="45" hidden="1">#REF!</definedName>
    <definedName name="XRefCopy49" localSheetId="99" hidden="1">#REF!</definedName>
    <definedName name="XRefCopy49" localSheetId="67" hidden="1">#REF!</definedName>
    <definedName name="XRefCopy49" localSheetId="66" hidden="1">#REF!</definedName>
    <definedName name="XRefCopy49" localSheetId="65" hidden="1">#REF!</definedName>
    <definedName name="XRefCopy49" localSheetId="68" hidden="1">#REF!</definedName>
    <definedName name="XRefCopy49" localSheetId="69" hidden="1">#REF!</definedName>
    <definedName name="XRefCopy49" localSheetId="100" hidden="1">#REF!</definedName>
    <definedName name="XRefCopy49" localSheetId="97" hidden="1">#REF!</definedName>
    <definedName name="XRefCopy49" localSheetId="98" hidden="1">#REF!</definedName>
    <definedName name="XRefCopy49" localSheetId="89" hidden="1">#REF!</definedName>
    <definedName name="XRefCopy49" localSheetId="5" hidden="1">#REF!</definedName>
    <definedName name="XRefCopy49" localSheetId="94" hidden="1">#REF!</definedName>
    <definedName name="XRefCopy49" localSheetId="95" hidden="1">#REF!</definedName>
    <definedName name="XRefCopy49" localSheetId="105" hidden="1">#REF!</definedName>
    <definedName name="XRefCopy49" localSheetId="59" hidden="1">#REF!</definedName>
    <definedName name="XRefCopy49" localSheetId="57" hidden="1">#REF!</definedName>
    <definedName name="XRefCopy49" localSheetId="56" hidden="1">#REF!</definedName>
    <definedName name="XRefCopy49" localSheetId="60" hidden="1">#REF!</definedName>
    <definedName name="XRefCopy49" localSheetId="61" hidden="1">#REF!</definedName>
    <definedName name="XRefCopy49" localSheetId="58" hidden="1">#REF!</definedName>
    <definedName name="XRefCopy49" localSheetId="70" hidden="1">#REF!</definedName>
    <definedName name="XRefCopy49" hidden="1">#REF!</definedName>
    <definedName name="XRefCopy49Row" localSheetId="90" hidden="1">#REF!</definedName>
    <definedName name="XRefCopy49Row" localSheetId="104" hidden="1">#REF!</definedName>
    <definedName name="XRefCopy49Row" localSheetId="102" hidden="1">#REF!</definedName>
    <definedName name="XRefCopy49Row" localSheetId="106" hidden="1">#REF!</definedName>
    <definedName name="XRefCopy49Row" localSheetId="53" hidden="1">#REF!</definedName>
    <definedName name="XRefCopy49Row" localSheetId="91" hidden="1">#REF!</definedName>
    <definedName name="XRefCopy49Row" localSheetId="92" hidden="1">#REF!</definedName>
    <definedName name="XRefCopy49Row" localSheetId="93" hidden="1">#REF!</definedName>
    <definedName name="XRefCopy49Row" localSheetId="83" hidden="1">#REF!</definedName>
    <definedName name="XRefCopy49Row" localSheetId="84" hidden="1">#REF!</definedName>
    <definedName name="XRefCopy49Row" localSheetId="85" hidden="1">#REF!</definedName>
    <definedName name="XRefCopy49Row" localSheetId="86" hidden="1">#REF!</definedName>
    <definedName name="XRefCopy49Row" localSheetId="87" hidden="1">#REF!</definedName>
    <definedName name="XRefCopy49Row" localSheetId="88" hidden="1">#REF!</definedName>
    <definedName name="XRefCopy49Row" localSheetId="96" hidden="1">#REF!</definedName>
    <definedName name="XRefCopy49Row" localSheetId="81" hidden="1">#REF!</definedName>
    <definedName name="XRefCopy49Row" localSheetId="72" hidden="1">#REF!</definedName>
    <definedName name="XRefCopy49Row" localSheetId="103" hidden="1">#REF!</definedName>
    <definedName name="XRefCopy49Row" localSheetId="101" hidden="1">#REF!</definedName>
    <definedName name="XRefCopy49Row" localSheetId="30" hidden="1">#REF!</definedName>
    <definedName name="XRefCopy49Row" localSheetId="31" hidden="1">#REF!</definedName>
    <definedName name="XRefCopy49Row" localSheetId="32" hidden="1">#REF!</definedName>
    <definedName name="XRefCopy49Row" localSheetId="34" hidden="1">#REF!</definedName>
    <definedName name="XRefCopy49Row" localSheetId="29" hidden="1">#REF!</definedName>
    <definedName name="XRefCopy49Row" localSheetId="28" hidden="1">#REF!</definedName>
    <definedName name="XRefCopy49Row" localSheetId="33" hidden="1">#REF!</definedName>
    <definedName name="XRefCopy49Row" localSheetId="35" hidden="1">#REF!</definedName>
    <definedName name="XRefCopy49Row" localSheetId="45" hidden="1">#REF!</definedName>
    <definedName name="XRefCopy49Row" localSheetId="99" hidden="1">#REF!</definedName>
    <definedName name="XRefCopy49Row" localSheetId="67" hidden="1">#REF!</definedName>
    <definedName name="XRefCopy49Row" localSheetId="66" hidden="1">#REF!</definedName>
    <definedName name="XRefCopy49Row" localSheetId="65" hidden="1">#REF!</definedName>
    <definedName name="XRefCopy49Row" localSheetId="68" hidden="1">#REF!</definedName>
    <definedName name="XRefCopy49Row" localSheetId="69" hidden="1">#REF!</definedName>
    <definedName name="XRefCopy49Row" localSheetId="100" hidden="1">#REF!</definedName>
    <definedName name="XRefCopy49Row" localSheetId="97" hidden="1">#REF!</definedName>
    <definedName name="XRefCopy49Row" localSheetId="98" hidden="1">#REF!</definedName>
    <definedName name="XRefCopy49Row" localSheetId="89" hidden="1">#REF!</definedName>
    <definedName name="XRefCopy49Row" localSheetId="4" hidden="1">#REF!</definedName>
    <definedName name="XRefCopy49Row" localSheetId="5" hidden="1">#REF!</definedName>
    <definedName name="XRefCopy49Row" localSheetId="2" hidden="1">#REF!</definedName>
    <definedName name="XRefCopy49Row" localSheetId="94" hidden="1">#REF!</definedName>
    <definedName name="XRefCopy49Row" localSheetId="95" hidden="1">#REF!</definedName>
    <definedName name="XRefCopy49Row" localSheetId="105" hidden="1">#REF!</definedName>
    <definedName name="XRefCopy49Row" localSheetId="59" hidden="1">#REF!</definedName>
    <definedName name="XRefCopy49Row" localSheetId="57" hidden="1">#REF!</definedName>
    <definedName name="XRefCopy49Row" localSheetId="56" hidden="1">#REF!</definedName>
    <definedName name="XRefCopy49Row" localSheetId="60" hidden="1">#REF!</definedName>
    <definedName name="XRefCopy49Row" localSheetId="61" hidden="1">#REF!</definedName>
    <definedName name="XRefCopy49Row" localSheetId="58" hidden="1">#REF!</definedName>
    <definedName name="XRefCopy49Row" localSheetId="70" hidden="1">#REF!</definedName>
    <definedName name="XRefCopy49Row" hidden="1">#REF!</definedName>
    <definedName name="XRefCopy4Row" localSheetId="90" hidden="1">#REF!</definedName>
    <definedName name="XRefCopy4Row" localSheetId="104" hidden="1">#REF!</definedName>
    <definedName name="XRefCopy4Row" localSheetId="102" hidden="1">#REF!</definedName>
    <definedName name="XRefCopy4Row" localSheetId="106" hidden="1">#REF!</definedName>
    <definedName name="XRefCopy4Row" localSheetId="53" hidden="1">#REF!</definedName>
    <definedName name="XRefCopy4Row" localSheetId="52" hidden="1">#REF!</definedName>
    <definedName name="XRefCopy4Row" localSheetId="91" hidden="1">#REF!</definedName>
    <definedName name="XRefCopy4Row" localSheetId="92" hidden="1">#REF!</definedName>
    <definedName name="XRefCopy4Row" localSheetId="93" hidden="1">#REF!</definedName>
    <definedName name="XRefCopy4Row" localSheetId="83" hidden="1">#REF!</definedName>
    <definedName name="XRefCopy4Row" localSheetId="84" hidden="1">#REF!</definedName>
    <definedName name="XRefCopy4Row" localSheetId="85" hidden="1">#REF!</definedName>
    <definedName name="XRefCopy4Row" localSheetId="86" hidden="1">#REF!</definedName>
    <definedName name="XRefCopy4Row" localSheetId="87" hidden="1">#REF!</definedName>
    <definedName name="XRefCopy4Row" localSheetId="88" hidden="1">#REF!</definedName>
    <definedName name="XRefCopy4Row" localSheetId="96" hidden="1">#REF!</definedName>
    <definedName name="XRefCopy4Row" localSheetId="81" hidden="1">#REF!</definedName>
    <definedName name="XRefCopy4Row" localSheetId="36" hidden="1">#REF!</definedName>
    <definedName name="XRefCopy4Row" localSheetId="72" hidden="1">#REF!</definedName>
    <definedName name="XRefCopy4Row" localSheetId="103" hidden="1">#REF!</definedName>
    <definedName name="XRefCopy4Row" localSheetId="101" hidden="1">#REF!</definedName>
    <definedName name="XRefCopy4Row" localSheetId="19" hidden="1">#REF!</definedName>
    <definedName name="XRefCopy4Row" localSheetId="15" hidden="1">#REF!</definedName>
    <definedName name="XRefCopy4Row" localSheetId="11" hidden="1">#REF!</definedName>
    <definedName name="XRefCopy4Row" localSheetId="45" hidden="1">#REF!</definedName>
    <definedName name="XRefCopy4Row" localSheetId="44" hidden="1">#REF!</definedName>
    <definedName name="XRefCopy4Row" localSheetId="99" hidden="1">#REF!</definedName>
    <definedName name="XRefCopy4Row" localSheetId="67" hidden="1">#REF!</definedName>
    <definedName name="XRefCopy4Row" localSheetId="66" hidden="1">#REF!</definedName>
    <definedName name="XRefCopy4Row" localSheetId="68" hidden="1">#REF!</definedName>
    <definedName name="XRefCopy4Row" localSheetId="69" hidden="1">#REF!</definedName>
    <definedName name="XRefCopy4Row" localSheetId="100" hidden="1">#REF!</definedName>
    <definedName name="XRefCopy4Row" localSheetId="17" hidden="1">#REF!</definedName>
    <definedName name="XRefCopy4Row" localSheetId="13" hidden="1">#REF!</definedName>
    <definedName name="XRefCopy4Row" localSheetId="9" hidden="1">#REF!</definedName>
    <definedName name="XRefCopy4Row" localSheetId="97" hidden="1">#REF!</definedName>
    <definedName name="XRefCopy4Row" localSheetId="98" hidden="1">#REF!</definedName>
    <definedName name="XRefCopy4Row" localSheetId="18" hidden="1">#REF!</definedName>
    <definedName name="XRefCopy4Row" localSheetId="14" hidden="1">#REF!</definedName>
    <definedName name="XRefCopy4Row" localSheetId="10" hidden="1">#REF!</definedName>
    <definedName name="XRefCopy4Row" localSheetId="89" hidden="1">#REF!</definedName>
    <definedName name="XRefCopy4Row" localSheetId="4" hidden="1">#REF!</definedName>
    <definedName name="XRefCopy4Row" localSheetId="5" hidden="1">#REF!</definedName>
    <definedName name="XRefCopy4Row" localSheetId="2" hidden="1">#REF!</definedName>
    <definedName name="XRefCopy4Row" localSheetId="27" hidden="1">#REF!</definedName>
    <definedName name="XRefCopy4Row" localSheetId="40" hidden="1">#REF!</definedName>
    <definedName name="XRefCopy4Row" localSheetId="94" hidden="1">#REF!</definedName>
    <definedName name="XRefCopy4Row" localSheetId="95" hidden="1">#REF!</definedName>
    <definedName name="XRefCopy4Row" localSheetId="16" hidden="1">#REF!</definedName>
    <definedName name="XRefCopy4Row" localSheetId="12" hidden="1">#REF!</definedName>
    <definedName name="XRefCopy4Row" localSheetId="8" hidden="1">#REF!</definedName>
    <definedName name="XRefCopy4Row" localSheetId="105" hidden="1">#REF!</definedName>
    <definedName name="XRefCopy4Row" localSheetId="57" hidden="1">#REF!</definedName>
    <definedName name="XRefCopy4Row" localSheetId="70" hidden="1">#REF!</definedName>
    <definedName name="XRefCopy4Row" hidden="1">#REF!</definedName>
    <definedName name="XRefCopy5" localSheetId="90" hidden="1">#REF!</definedName>
    <definedName name="XRefCopy5" localSheetId="104" hidden="1">#REF!</definedName>
    <definedName name="XRefCopy5" localSheetId="102" hidden="1">#REF!</definedName>
    <definedName name="XRefCopy5" localSheetId="106" hidden="1">#REF!</definedName>
    <definedName name="XRefCopy5" localSheetId="53" hidden="1">#REF!</definedName>
    <definedName name="XRefCopy5" localSheetId="52" hidden="1">#REF!</definedName>
    <definedName name="XRefCopy5" localSheetId="91" hidden="1">#REF!</definedName>
    <definedName name="XRefCopy5" localSheetId="92" hidden="1">#REF!</definedName>
    <definedName name="XRefCopy5" localSheetId="93" hidden="1">#REF!</definedName>
    <definedName name="XRefCopy5" localSheetId="83" hidden="1">#REF!</definedName>
    <definedName name="XRefCopy5" localSheetId="84" hidden="1">#REF!</definedName>
    <definedName name="XRefCopy5" localSheetId="85" hidden="1">#REF!</definedName>
    <definedName name="XRefCopy5" localSheetId="86" hidden="1">#REF!</definedName>
    <definedName name="XRefCopy5" localSheetId="87" hidden="1">#REF!</definedName>
    <definedName name="XRefCopy5" localSheetId="88" hidden="1">#REF!</definedName>
    <definedName name="XRefCopy5" localSheetId="96" hidden="1">#REF!</definedName>
    <definedName name="XRefCopy5" localSheetId="81" hidden="1">#REF!</definedName>
    <definedName name="XRefCopy5" localSheetId="36" hidden="1">#REF!</definedName>
    <definedName name="XRefCopy5" localSheetId="72" hidden="1">#REF!</definedName>
    <definedName name="XRefCopy5" localSheetId="103" hidden="1">#REF!</definedName>
    <definedName name="XRefCopy5" localSheetId="101" hidden="1">#REF!</definedName>
    <definedName name="XRefCopy5" localSheetId="30" hidden="1">#REF!</definedName>
    <definedName name="XRefCopy5" localSheetId="31" hidden="1">#REF!</definedName>
    <definedName name="XRefCopy5" localSheetId="32" hidden="1">#REF!</definedName>
    <definedName name="XRefCopy5" localSheetId="34" hidden="1">#REF!</definedName>
    <definedName name="XRefCopy5" localSheetId="29" hidden="1">#REF!</definedName>
    <definedName name="XRefCopy5" localSheetId="28" hidden="1">#REF!</definedName>
    <definedName name="XRefCopy5" localSheetId="33" hidden="1">#REF!</definedName>
    <definedName name="XRefCopy5" localSheetId="35" hidden="1">#REF!</definedName>
    <definedName name="XRefCopy5" localSheetId="45" hidden="1">#REF!</definedName>
    <definedName name="XRefCopy5" localSheetId="44" hidden="1">#REF!</definedName>
    <definedName name="XRefCopy5" localSheetId="99" hidden="1">#REF!</definedName>
    <definedName name="XRefCopy5" localSheetId="67" hidden="1">#REF!</definedName>
    <definedName name="XRefCopy5" localSheetId="66" hidden="1">#REF!</definedName>
    <definedName name="XRefCopy5" localSheetId="65" hidden="1">#REF!</definedName>
    <definedName name="XRefCopy5" localSheetId="68" hidden="1">#REF!</definedName>
    <definedName name="XRefCopy5" localSheetId="69" hidden="1">#REF!</definedName>
    <definedName name="XRefCopy5" localSheetId="100" hidden="1">#REF!</definedName>
    <definedName name="XRefCopy5" localSheetId="97" hidden="1">#REF!</definedName>
    <definedName name="XRefCopy5" localSheetId="98" hidden="1">#REF!</definedName>
    <definedName name="XRefCopy5" localSheetId="89" hidden="1">#REF!</definedName>
    <definedName name="XRefCopy5" localSheetId="5" hidden="1">#REF!</definedName>
    <definedName name="XRefCopy5" localSheetId="27" hidden="1">#REF!</definedName>
    <definedName name="XRefCopy5" localSheetId="40" hidden="1">#REF!</definedName>
    <definedName name="XRefCopy5" localSheetId="94" hidden="1">#REF!</definedName>
    <definedName name="XRefCopy5" localSheetId="95" hidden="1">#REF!</definedName>
    <definedName name="XRefCopy5" localSheetId="105" hidden="1">#REF!</definedName>
    <definedName name="XRefCopy5" localSheetId="59" hidden="1">#REF!</definedName>
    <definedName name="XRefCopy5" localSheetId="57" hidden="1">#REF!</definedName>
    <definedName name="XRefCopy5" localSheetId="56" hidden="1">#REF!</definedName>
    <definedName name="XRefCopy5" localSheetId="60" hidden="1">#REF!</definedName>
    <definedName name="XRefCopy5" localSheetId="61" hidden="1">#REF!</definedName>
    <definedName name="XRefCopy5" localSheetId="58" hidden="1">#REF!</definedName>
    <definedName name="XRefCopy5" localSheetId="70" hidden="1">#REF!</definedName>
    <definedName name="XRefCopy5" hidden="1">#REF!</definedName>
    <definedName name="XRefCopy50" localSheetId="90" hidden="1">#REF!</definedName>
    <definedName name="XRefCopy50" localSheetId="104" hidden="1">#REF!</definedName>
    <definedName name="XRefCopy50" localSheetId="102" hidden="1">#REF!</definedName>
    <definedName name="XRefCopy50" localSheetId="106" hidden="1">#REF!</definedName>
    <definedName name="XRefCopy50" localSheetId="53" hidden="1">#REF!</definedName>
    <definedName name="XRefCopy50" localSheetId="91" hidden="1">#REF!</definedName>
    <definedName name="XRefCopy50" localSheetId="92" hidden="1">#REF!</definedName>
    <definedName name="XRefCopy50" localSheetId="93" hidden="1">#REF!</definedName>
    <definedName name="XRefCopy50" localSheetId="83" hidden="1">#REF!</definedName>
    <definedName name="XRefCopy50" localSheetId="84" hidden="1">#REF!</definedName>
    <definedName name="XRefCopy50" localSheetId="85" hidden="1">#REF!</definedName>
    <definedName name="XRefCopy50" localSheetId="86" hidden="1">#REF!</definedName>
    <definedName name="XRefCopy50" localSheetId="87" hidden="1">#REF!</definedName>
    <definedName name="XRefCopy50" localSheetId="88" hidden="1">#REF!</definedName>
    <definedName name="XRefCopy50" localSheetId="96" hidden="1">#REF!</definedName>
    <definedName name="XRefCopy50" localSheetId="81" hidden="1">#REF!</definedName>
    <definedName name="XRefCopy50" localSheetId="72" hidden="1">#REF!</definedName>
    <definedName name="XRefCopy50" localSheetId="103" hidden="1">#REF!</definedName>
    <definedName name="XRefCopy50" localSheetId="101" hidden="1">#REF!</definedName>
    <definedName name="XRefCopy50" localSheetId="30" hidden="1">#REF!</definedName>
    <definedName name="XRefCopy50" localSheetId="31" hidden="1">#REF!</definedName>
    <definedName name="XRefCopy50" localSheetId="32" hidden="1">#REF!</definedName>
    <definedName name="XRefCopy50" localSheetId="34" hidden="1">#REF!</definedName>
    <definedName name="XRefCopy50" localSheetId="29" hidden="1">#REF!</definedName>
    <definedName name="XRefCopy50" localSheetId="28" hidden="1">#REF!</definedName>
    <definedName name="XRefCopy50" localSheetId="33" hidden="1">#REF!</definedName>
    <definedName name="XRefCopy50" localSheetId="35" hidden="1">#REF!</definedName>
    <definedName name="XRefCopy50" localSheetId="45" hidden="1">#REF!</definedName>
    <definedName name="XRefCopy50" localSheetId="99" hidden="1">#REF!</definedName>
    <definedName name="XRefCopy50" localSheetId="67" hidden="1">#REF!</definedName>
    <definedName name="XRefCopy50" localSheetId="66" hidden="1">#REF!</definedName>
    <definedName name="XRefCopy50" localSheetId="65" hidden="1">#REF!</definedName>
    <definedName name="XRefCopy50" localSheetId="68" hidden="1">#REF!</definedName>
    <definedName name="XRefCopy50" localSheetId="69" hidden="1">#REF!</definedName>
    <definedName name="XRefCopy50" localSheetId="100" hidden="1">#REF!</definedName>
    <definedName name="XRefCopy50" localSheetId="97" hidden="1">#REF!</definedName>
    <definedName name="XRefCopy50" localSheetId="98" hidden="1">#REF!</definedName>
    <definedName name="XRefCopy50" localSheetId="89" hidden="1">#REF!</definedName>
    <definedName name="XRefCopy50" localSheetId="4" hidden="1">#REF!</definedName>
    <definedName name="XRefCopy50" localSheetId="5" hidden="1">#REF!</definedName>
    <definedName name="XRefCopy50" localSheetId="2" hidden="1">#REF!</definedName>
    <definedName name="XRefCopy50" localSheetId="94" hidden="1">#REF!</definedName>
    <definedName name="XRefCopy50" localSheetId="95" hidden="1">#REF!</definedName>
    <definedName name="XRefCopy50" localSheetId="105" hidden="1">#REF!</definedName>
    <definedName name="XRefCopy50" localSheetId="59" hidden="1">#REF!</definedName>
    <definedName name="XRefCopy50" localSheetId="57" hidden="1">#REF!</definedName>
    <definedName name="XRefCopy50" localSheetId="56" hidden="1">#REF!</definedName>
    <definedName name="XRefCopy50" localSheetId="60" hidden="1">#REF!</definedName>
    <definedName name="XRefCopy50" localSheetId="61" hidden="1">#REF!</definedName>
    <definedName name="XRefCopy50" localSheetId="58" hidden="1">#REF!</definedName>
    <definedName name="XRefCopy50" localSheetId="70" hidden="1">#REF!</definedName>
    <definedName name="XRefCopy50" hidden="1">#REF!</definedName>
    <definedName name="XRefCopy50Row" localSheetId="90" hidden="1">#REF!</definedName>
    <definedName name="XRefCopy50Row" localSheetId="104" hidden="1">#REF!</definedName>
    <definedName name="XRefCopy50Row" localSheetId="102" hidden="1">#REF!</definedName>
    <definedName name="XRefCopy50Row" localSheetId="106" hidden="1">#REF!</definedName>
    <definedName name="XRefCopy50Row" localSheetId="53" hidden="1">#REF!</definedName>
    <definedName name="XRefCopy50Row" localSheetId="91" hidden="1">#REF!</definedName>
    <definedName name="XRefCopy50Row" localSheetId="92" hidden="1">#REF!</definedName>
    <definedName name="XRefCopy50Row" localSheetId="93" hidden="1">#REF!</definedName>
    <definedName name="XRefCopy50Row" localSheetId="83" hidden="1">#REF!</definedName>
    <definedName name="XRefCopy50Row" localSheetId="84" hidden="1">#REF!</definedName>
    <definedName name="XRefCopy50Row" localSheetId="85" hidden="1">#REF!</definedName>
    <definedName name="XRefCopy50Row" localSheetId="86" hidden="1">#REF!</definedName>
    <definedName name="XRefCopy50Row" localSheetId="87" hidden="1">#REF!</definedName>
    <definedName name="XRefCopy50Row" localSheetId="88" hidden="1">#REF!</definedName>
    <definedName name="XRefCopy50Row" localSheetId="96" hidden="1">#REF!</definedName>
    <definedName name="XRefCopy50Row" localSheetId="81" hidden="1">#REF!</definedName>
    <definedName name="XRefCopy50Row" localSheetId="72" hidden="1">#REF!</definedName>
    <definedName name="XRefCopy50Row" localSheetId="103" hidden="1">#REF!</definedName>
    <definedName name="XRefCopy50Row" localSheetId="101" hidden="1">#REF!</definedName>
    <definedName name="XRefCopy50Row" localSheetId="45" hidden="1">#REF!</definedName>
    <definedName name="XRefCopy50Row" localSheetId="99" hidden="1">#REF!</definedName>
    <definedName name="XRefCopy50Row" localSheetId="67" hidden="1">#REF!</definedName>
    <definedName name="XRefCopy50Row" localSheetId="66" hidden="1">#REF!</definedName>
    <definedName name="XRefCopy50Row" localSheetId="68" hidden="1">#REF!</definedName>
    <definedName name="XRefCopy50Row" localSheetId="69" hidden="1">#REF!</definedName>
    <definedName name="XRefCopy50Row" localSheetId="100" hidden="1">#REF!</definedName>
    <definedName name="XRefCopy50Row" localSheetId="97" hidden="1">#REF!</definedName>
    <definedName name="XRefCopy50Row" localSheetId="98" hidden="1">#REF!</definedName>
    <definedName name="XRefCopy50Row" localSheetId="89" hidden="1">#REF!</definedName>
    <definedName name="XRefCopy50Row" localSheetId="4" hidden="1">#REF!</definedName>
    <definedName name="XRefCopy50Row" localSheetId="5" hidden="1">#REF!</definedName>
    <definedName name="XRefCopy50Row" localSheetId="2" hidden="1">#REF!</definedName>
    <definedName name="XRefCopy50Row" localSheetId="94" hidden="1">#REF!</definedName>
    <definedName name="XRefCopy50Row" localSheetId="95" hidden="1">#REF!</definedName>
    <definedName name="XRefCopy50Row" localSheetId="105" hidden="1">#REF!</definedName>
    <definedName name="XRefCopy50Row" localSheetId="57" hidden="1">#REF!</definedName>
    <definedName name="XRefCopy50Row" localSheetId="70" hidden="1">#REF!</definedName>
    <definedName name="XRefCopy50Row" hidden="1">#REF!</definedName>
    <definedName name="XRefCopy51" localSheetId="90" hidden="1">#REF!</definedName>
    <definedName name="XRefCopy51" localSheetId="104" hidden="1">#REF!</definedName>
    <definedName name="XRefCopy51" localSheetId="102" hidden="1">#REF!</definedName>
    <definedName name="XRefCopy51" localSheetId="106" hidden="1">#REF!</definedName>
    <definedName name="XRefCopy51" localSheetId="53" hidden="1">#REF!</definedName>
    <definedName name="XRefCopy51" localSheetId="91" hidden="1">#REF!</definedName>
    <definedName name="XRefCopy51" localSheetId="92" hidden="1">#REF!</definedName>
    <definedName name="XRefCopy51" localSheetId="93" hidden="1">#REF!</definedName>
    <definedName name="XRefCopy51" localSheetId="83" hidden="1">#REF!</definedName>
    <definedName name="XRefCopy51" localSheetId="84" hidden="1">#REF!</definedName>
    <definedName name="XRefCopy51" localSheetId="85" hidden="1">#REF!</definedName>
    <definedName name="XRefCopy51" localSheetId="86" hidden="1">#REF!</definedName>
    <definedName name="XRefCopy51" localSheetId="87" hidden="1">#REF!</definedName>
    <definedName name="XRefCopy51" localSheetId="88" hidden="1">#REF!</definedName>
    <definedName name="XRefCopy51" localSheetId="96" hidden="1">#REF!</definedName>
    <definedName name="XRefCopy51" localSheetId="81" hidden="1">#REF!</definedName>
    <definedName name="XRefCopy51" localSheetId="72" hidden="1">#REF!</definedName>
    <definedName name="XRefCopy51" localSheetId="103" hidden="1">#REF!</definedName>
    <definedName name="XRefCopy51" localSheetId="101" hidden="1">#REF!</definedName>
    <definedName name="XRefCopy51" localSheetId="45" hidden="1">#REF!</definedName>
    <definedName name="XRefCopy51" localSheetId="99" hidden="1">#REF!</definedName>
    <definedName name="XRefCopy51" localSheetId="67" hidden="1">#REF!</definedName>
    <definedName name="XRefCopy51" localSheetId="66" hidden="1">#REF!</definedName>
    <definedName name="XRefCopy51" localSheetId="68" hidden="1">#REF!</definedName>
    <definedName name="XRefCopy51" localSheetId="69" hidden="1">#REF!</definedName>
    <definedName name="XRefCopy51" localSheetId="100" hidden="1">#REF!</definedName>
    <definedName name="XRefCopy51" localSheetId="97" hidden="1">#REF!</definedName>
    <definedName name="XRefCopy51" localSheetId="98" hidden="1">#REF!</definedName>
    <definedName name="XRefCopy51" localSheetId="89" hidden="1">#REF!</definedName>
    <definedName name="XRefCopy51" localSheetId="4" hidden="1">#REF!</definedName>
    <definedName name="XRefCopy51" localSheetId="5" hidden="1">#REF!</definedName>
    <definedName name="XRefCopy51" localSheetId="2" hidden="1">#REF!</definedName>
    <definedName name="XRefCopy51" localSheetId="94" hidden="1">#REF!</definedName>
    <definedName name="XRefCopy51" localSheetId="95" hidden="1">#REF!</definedName>
    <definedName name="XRefCopy51" localSheetId="105" hidden="1">#REF!</definedName>
    <definedName name="XRefCopy51" localSheetId="57" hidden="1">#REF!</definedName>
    <definedName name="XRefCopy51" localSheetId="70" hidden="1">#REF!</definedName>
    <definedName name="XRefCopy51" hidden="1">#REF!</definedName>
    <definedName name="XRefCopy51Row" localSheetId="90" hidden="1">#REF!</definedName>
    <definedName name="XRefCopy51Row" localSheetId="104" hidden="1">#REF!</definedName>
    <definedName name="XRefCopy51Row" localSheetId="102" hidden="1">#REF!</definedName>
    <definedName name="XRefCopy51Row" localSheetId="106" hidden="1">#REF!</definedName>
    <definedName name="XRefCopy51Row" localSheetId="53" hidden="1">#REF!</definedName>
    <definedName name="XRefCopy51Row" localSheetId="91" hidden="1">#REF!</definedName>
    <definedName name="XRefCopy51Row" localSheetId="92" hidden="1">#REF!</definedName>
    <definedName name="XRefCopy51Row" localSheetId="93" hidden="1">#REF!</definedName>
    <definedName name="XRefCopy51Row" localSheetId="83" hidden="1">#REF!</definedName>
    <definedName name="XRefCopy51Row" localSheetId="84" hidden="1">#REF!</definedName>
    <definedName name="XRefCopy51Row" localSheetId="85" hidden="1">#REF!</definedName>
    <definedName name="XRefCopy51Row" localSheetId="86" hidden="1">#REF!</definedName>
    <definedName name="XRefCopy51Row" localSheetId="87" hidden="1">#REF!</definedName>
    <definedName name="XRefCopy51Row" localSheetId="88" hidden="1">#REF!</definedName>
    <definedName name="XRefCopy51Row" localSheetId="96" hidden="1">#REF!</definedName>
    <definedName name="XRefCopy51Row" localSheetId="81" hidden="1">#REF!</definedName>
    <definedName name="XRefCopy51Row" localSheetId="72" hidden="1">#REF!</definedName>
    <definedName name="XRefCopy51Row" localSheetId="103" hidden="1">#REF!</definedName>
    <definedName name="XRefCopy51Row" localSheetId="101" hidden="1">#REF!</definedName>
    <definedName name="XRefCopy51Row" localSheetId="45" hidden="1">#REF!</definedName>
    <definedName name="XRefCopy51Row" localSheetId="99" hidden="1">#REF!</definedName>
    <definedName name="XRefCopy51Row" localSheetId="67" hidden="1">#REF!</definedName>
    <definedName name="XRefCopy51Row" localSheetId="66" hidden="1">#REF!</definedName>
    <definedName name="XRefCopy51Row" localSheetId="68" hidden="1">#REF!</definedName>
    <definedName name="XRefCopy51Row" localSheetId="69" hidden="1">#REF!</definedName>
    <definedName name="XRefCopy51Row" localSheetId="100" hidden="1">#REF!</definedName>
    <definedName name="XRefCopy51Row" localSheetId="97" hidden="1">#REF!</definedName>
    <definedName name="XRefCopy51Row" localSheetId="98" hidden="1">#REF!</definedName>
    <definedName name="XRefCopy51Row" localSheetId="89" hidden="1">#REF!</definedName>
    <definedName name="XRefCopy51Row" localSheetId="4" hidden="1">#REF!</definedName>
    <definedName name="XRefCopy51Row" localSheetId="5" hidden="1">#REF!</definedName>
    <definedName name="XRefCopy51Row" localSheetId="2" hidden="1">#REF!</definedName>
    <definedName name="XRefCopy51Row" localSheetId="94" hidden="1">#REF!</definedName>
    <definedName name="XRefCopy51Row" localSheetId="95" hidden="1">#REF!</definedName>
    <definedName name="XRefCopy51Row" localSheetId="105" hidden="1">#REF!</definedName>
    <definedName name="XRefCopy51Row" localSheetId="57" hidden="1">#REF!</definedName>
    <definedName name="XRefCopy51Row" localSheetId="70" hidden="1">#REF!</definedName>
    <definedName name="XRefCopy51Row" hidden="1">#REF!</definedName>
    <definedName name="XRefCopy52" localSheetId="90" hidden="1">#REF!</definedName>
    <definedName name="XRefCopy52" localSheetId="104" hidden="1">#REF!</definedName>
    <definedName name="XRefCopy52" localSheetId="102" hidden="1">#REF!</definedName>
    <definedName name="XRefCopy52" localSheetId="106" hidden="1">#REF!</definedName>
    <definedName name="XRefCopy52" localSheetId="53" hidden="1">#REF!</definedName>
    <definedName name="XRefCopy52" localSheetId="91" hidden="1">#REF!</definedName>
    <definedName name="XRefCopy52" localSheetId="92" hidden="1">#REF!</definedName>
    <definedName name="XRefCopy52" localSheetId="93" hidden="1">#REF!</definedName>
    <definedName name="XRefCopy52" localSheetId="83" hidden="1">#REF!</definedName>
    <definedName name="XRefCopy52" localSheetId="84" hidden="1">#REF!</definedName>
    <definedName name="XRefCopy52" localSheetId="85" hidden="1">#REF!</definedName>
    <definedName name="XRefCopy52" localSheetId="86" hidden="1">#REF!</definedName>
    <definedName name="XRefCopy52" localSheetId="87" hidden="1">#REF!</definedName>
    <definedName name="XRefCopy52" localSheetId="88" hidden="1">#REF!</definedName>
    <definedName name="XRefCopy52" localSheetId="96" hidden="1">#REF!</definedName>
    <definedName name="XRefCopy52" localSheetId="81" hidden="1">#REF!</definedName>
    <definedName name="XRefCopy52" localSheetId="72" hidden="1">#REF!</definedName>
    <definedName name="XRefCopy52" localSheetId="103" hidden="1">#REF!</definedName>
    <definedName name="XRefCopy52" localSheetId="101" hidden="1">#REF!</definedName>
    <definedName name="XRefCopy52" localSheetId="45" hidden="1">#REF!</definedName>
    <definedName name="XRefCopy52" localSheetId="99" hidden="1">#REF!</definedName>
    <definedName name="XRefCopy52" localSheetId="67" hidden="1">#REF!</definedName>
    <definedName name="XRefCopy52" localSheetId="66" hidden="1">#REF!</definedName>
    <definedName name="XRefCopy52" localSheetId="68" hidden="1">#REF!</definedName>
    <definedName name="XRefCopy52" localSheetId="69" hidden="1">#REF!</definedName>
    <definedName name="XRefCopy52" localSheetId="100" hidden="1">#REF!</definedName>
    <definedName name="XRefCopy52" localSheetId="97" hidden="1">#REF!</definedName>
    <definedName name="XRefCopy52" localSheetId="98" hidden="1">#REF!</definedName>
    <definedName name="XRefCopy52" localSheetId="89" hidden="1">#REF!</definedName>
    <definedName name="XRefCopy52" localSheetId="4" hidden="1">#REF!</definedName>
    <definedName name="XRefCopy52" localSheetId="5" hidden="1">#REF!</definedName>
    <definedName name="XRefCopy52" localSheetId="2" hidden="1">#REF!</definedName>
    <definedName name="XRefCopy52" localSheetId="94" hidden="1">#REF!</definedName>
    <definedName name="XRefCopy52" localSheetId="95" hidden="1">#REF!</definedName>
    <definedName name="XRefCopy52" localSheetId="105" hidden="1">#REF!</definedName>
    <definedName name="XRefCopy52" localSheetId="57" hidden="1">#REF!</definedName>
    <definedName name="XRefCopy52" localSheetId="70" hidden="1">#REF!</definedName>
    <definedName name="XRefCopy52" hidden="1">#REF!</definedName>
    <definedName name="XRefCopy52Row" localSheetId="90" hidden="1">#REF!</definedName>
    <definedName name="XRefCopy52Row" localSheetId="104" hidden="1">#REF!</definedName>
    <definedName name="XRefCopy52Row" localSheetId="102" hidden="1">#REF!</definedName>
    <definedName name="XRefCopy52Row" localSheetId="106" hidden="1">#REF!</definedName>
    <definedName name="XRefCopy52Row" localSheetId="53" hidden="1">#REF!</definedName>
    <definedName name="XRefCopy52Row" localSheetId="91" hidden="1">#REF!</definedName>
    <definedName name="XRefCopy52Row" localSheetId="92" hidden="1">#REF!</definedName>
    <definedName name="XRefCopy52Row" localSheetId="93" hidden="1">#REF!</definedName>
    <definedName name="XRefCopy52Row" localSheetId="83" hidden="1">#REF!</definedName>
    <definedName name="XRefCopy52Row" localSheetId="84" hidden="1">#REF!</definedName>
    <definedName name="XRefCopy52Row" localSheetId="85" hidden="1">#REF!</definedName>
    <definedName name="XRefCopy52Row" localSheetId="86" hidden="1">#REF!</definedName>
    <definedName name="XRefCopy52Row" localSheetId="87" hidden="1">#REF!</definedName>
    <definedName name="XRefCopy52Row" localSheetId="88" hidden="1">#REF!</definedName>
    <definedName name="XRefCopy52Row" localSheetId="96" hidden="1">#REF!</definedName>
    <definedName name="XRefCopy52Row" localSheetId="81" hidden="1">#REF!</definedName>
    <definedName name="XRefCopy52Row" localSheetId="72" hidden="1">#REF!</definedName>
    <definedName name="XRefCopy52Row" localSheetId="103" hidden="1">#REF!</definedName>
    <definedName name="XRefCopy52Row" localSheetId="101" hidden="1">#REF!</definedName>
    <definedName name="XRefCopy52Row" localSheetId="45" hidden="1">#REF!</definedName>
    <definedName name="XRefCopy52Row" localSheetId="99" hidden="1">#REF!</definedName>
    <definedName name="XRefCopy52Row" localSheetId="67" hidden="1">#REF!</definedName>
    <definedName name="XRefCopy52Row" localSheetId="66" hidden="1">#REF!</definedName>
    <definedName name="XRefCopy52Row" localSheetId="68" hidden="1">#REF!</definedName>
    <definedName name="XRefCopy52Row" localSheetId="69" hidden="1">#REF!</definedName>
    <definedName name="XRefCopy52Row" localSheetId="100" hidden="1">#REF!</definedName>
    <definedName name="XRefCopy52Row" localSheetId="97" hidden="1">#REF!</definedName>
    <definedName name="XRefCopy52Row" localSheetId="98" hidden="1">#REF!</definedName>
    <definedName name="XRefCopy52Row" localSheetId="89" hidden="1">#REF!</definedName>
    <definedName name="XRefCopy52Row" localSheetId="4" hidden="1">#REF!</definedName>
    <definedName name="XRefCopy52Row" localSheetId="5" hidden="1">#REF!</definedName>
    <definedName name="XRefCopy52Row" localSheetId="2" hidden="1">#REF!</definedName>
    <definedName name="XRefCopy52Row" localSheetId="94" hidden="1">#REF!</definedName>
    <definedName name="XRefCopy52Row" localSheetId="95" hidden="1">#REF!</definedName>
    <definedName name="XRefCopy52Row" localSheetId="105" hidden="1">#REF!</definedName>
    <definedName name="XRefCopy52Row" localSheetId="57" hidden="1">#REF!</definedName>
    <definedName name="XRefCopy52Row" localSheetId="70" hidden="1">#REF!</definedName>
    <definedName name="XRefCopy52Row" hidden="1">#REF!</definedName>
    <definedName name="XRefCopy53" localSheetId="90" hidden="1">#REF!</definedName>
    <definedName name="XRefCopy53" localSheetId="104" hidden="1">#REF!</definedName>
    <definedName name="XRefCopy53" localSheetId="102" hidden="1">#REF!</definedName>
    <definedName name="XRefCopy53" localSheetId="106" hidden="1">#REF!</definedName>
    <definedName name="XRefCopy53" localSheetId="53" hidden="1">#REF!</definedName>
    <definedName name="XRefCopy53" localSheetId="91" hidden="1">#REF!</definedName>
    <definedName name="XRefCopy53" localSheetId="92" hidden="1">#REF!</definedName>
    <definedName name="XRefCopy53" localSheetId="93" hidden="1">#REF!</definedName>
    <definedName name="XRefCopy53" localSheetId="83" hidden="1">#REF!</definedName>
    <definedName name="XRefCopy53" localSheetId="84" hidden="1">#REF!</definedName>
    <definedName name="XRefCopy53" localSheetId="85" hidden="1">#REF!</definedName>
    <definedName name="XRefCopy53" localSheetId="86" hidden="1">#REF!</definedName>
    <definedName name="XRefCopy53" localSheetId="87" hidden="1">#REF!</definedName>
    <definedName name="XRefCopy53" localSheetId="88" hidden="1">#REF!</definedName>
    <definedName name="XRefCopy53" localSheetId="96" hidden="1">#REF!</definedName>
    <definedName name="XRefCopy53" localSheetId="81" hidden="1">#REF!</definedName>
    <definedName name="XRefCopy53" localSheetId="72" hidden="1">#REF!</definedName>
    <definedName name="XRefCopy53" localSheetId="103" hidden="1">#REF!</definedName>
    <definedName name="XRefCopy53" localSheetId="101" hidden="1">#REF!</definedName>
    <definedName name="XRefCopy53" localSheetId="45" hidden="1">#REF!</definedName>
    <definedName name="XRefCopy53" localSheetId="99" hidden="1">#REF!</definedName>
    <definedName name="XRefCopy53" localSheetId="67" hidden="1">#REF!</definedName>
    <definedName name="XRefCopy53" localSheetId="66" hidden="1">#REF!</definedName>
    <definedName name="XRefCopy53" localSheetId="68" hidden="1">#REF!</definedName>
    <definedName name="XRefCopy53" localSheetId="69" hidden="1">#REF!</definedName>
    <definedName name="XRefCopy53" localSheetId="100" hidden="1">#REF!</definedName>
    <definedName name="XRefCopy53" localSheetId="97" hidden="1">#REF!</definedName>
    <definedName name="XRefCopy53" localSheetId="98" hidden="1">#REF!</definedName>
    <definedName name="XRefCopy53" localSheetId="89" hidden="1">#REF!</definedName>
    <definedName name="XRefCopy53" localSheetId="4" hidden="1">#REF!</definedName>
    <definedName name="XRefCopy53" localSheetId="5" hidden="1">#REF!</definedName>
    <definedName name="XRefCopy53" localSheetId="2" hidden="1">#REF!</definedName>
    <definedName name="XRefCopy53" localSheetId="94" hidden="1">#REF!</definedName>
    <definedName name="XRefCopy53" localSheetId="95" hidden="1">#REF!</definedName>
    <definedName name="XRefCopy53" localSheetId="105" hidden="1">#REF!</definedName>
    <definedName name="XRefCopy53" localSheetId="57" hidden="1">#REF!</definedName>
    <definedName name="XRefCopy53" localSheetId="70" hidden="1">#REF!</definedName>
    <definedName name="XRefCopy53" hidden="1">#REF!</definedName>
    <definedName name="XRefCopy53Row" localSheetId="90" hidden="1">#REF!</definedName>
    <definedName name="XRefCopy53Row" localSheetId="104" hidden="1">#REF!</definedName>
    <definedName name="XRefCopy53Row" localSheetId="102" hidden="1">#REF!</definedName>
    <definedName name="XRefCopy53Row" localSheetId="106" hidden="1">#REF!</definedName>
    <definedName name="XRefCopy53Row" localSheetId="53" hidden="1">#REF!</definedName>
    <definedName name="XRefCopy53Row" localSheetId="91" hidden="1">#REF!</definedName>
    <definedName name="XRefCopy53Row" localSheetId="92" hidden="1">#REF!</definedName>
    <definedName name="XRefCopy53Row" localSheetId="93" hidden="1">#REF!</definedName>
    <definedName name="XRefCopy53Row" localSheetId="83" hidden="1">#REF!</definedName>
    <definedName name="XRefCopy53Row" localSheetId="84" hidden="1">#REF!</definedName>
    <definedName name="XRefCopy53Row" localSheetId="85" hidden="1">#REF!</definedName>
    <definedName name="XRefCopy53Row" localSheetId="86" hidden="1">#REF!</definedName>
    <definedName name="XRefCopy53Row" localSheetId="87" hidden="1">#REF!</definedName>
    <definedName name="XRefCopy53Row" localSheetId="88" hidden="1">#REF!</definedName>
    <definedName name="XRefCopy53Row" localSheetId="96" hidden="1">#REF!</definedName>
    <definedName name="XRefCopy53Row" localSheetId="81" hidden="1">#REF!</definedName>
    <definedName name="XRefCopy53Row" localSheetId="72" hidden="1">#REF!</definedName>
    <definedName name="XRefCopy53Row" localSheetId="103" hidden="1">#REF!</definedName>
    <definedName name="XRefCopy53Row" localSheetId="101" hidden="1">#REF!</definedName>
    <definedName name="XRefCopy53Row" localSheetId="45" hidden="1">#REF!</definedName>
    <definedName name="XRefCopy53Row" localSheetId="99" hidden="1">#REF!</definedName>
    <definedName name="XRefCopy53Row" localSheetId="67" hidden="1">#REF!</definedName>
    <definedName name="XRefCopy53Row" localSheetId="66" hidden="1">#REF!</definedName>
    <definedName name="XRefCopy53Row" localSheetId="68" hidden="1">#REF!</definedName>
    <definedName name="XRefCopy53Row" localSheetId="69" hidden="1">#REF!</definedName>
    <definedName name="XRefCopy53Row" localSheetId="100" hidden="1">#REF!</definedName>
    <definedName name="XRefCopy53Row" localSheetId="97" hidden="1">#REF!</definedName>
    <definedName name="XRefCopy53Row" localSheetId="98" hidden="1">#REF!</definedName>
    <definedName name="XRefCopy53Row" localSheetId="89" hidden="1">#REF!</definedName>
    <definedName name="XRefCopy53Row" localSheetId="4" hidden="1">#REF!</definedName>
    <definedName name="XRefCopy53Row" localSheetId="5" hidden="1">#REF!</definedName>
    <definedName name="XRefCopy53Row" localSheetId="2" hidden="1">#REF!</definedName>
    <definedName name="XRefCopy53Row" localSheetId="94" hidden="1">#REF!</definedName>
    <definedName name="XRefCopy53Row" localSheetId="95" hidden="1">#REF!</definedName>
    <definedName name="XRefCopy53Row" localSheetId="105" hidden="1">#REF!</definedName>
    <definedName name="XRefCopy53Row" localSheetId="57" hidden="1">#REF!</definedName>
    <definedName name="XRefCopy53Row" localSheetId="70" hidden="1">#REF!</definedName>
    <definedName name="XRefCopy53Row" hidden="1">#REF!</definedName>
    <definedName name="XRefCopy54" localSheetId="90" hidden="1">#REF!</definedName>
    <definedName name="XRefCopy54" localSheetId="104" hidden="1">#REF!</definedName>
    <definedName name="XRefCopy54" localSheetId="102" hidden="1">#REF!</definedName>
    <definedName name="XRefCopy54" localSheetId="106" hidden="1">#REF!</definedName>
    <definedName name="XRefCopy54" localSheetId="53" hidden="1">#REF!</definedName>
    <definedName name="XRefCopy54" localSheetId="91" hidden="1">#REF!</definedName>
    <definedName name="XRefCopy54" localSheetId="92" hidden="1">#REF!</definedName>
    <definedName name="XRefCopy54" localSheetId="93" hidden="1">#REF!</definedName>
    <definedName name="XRefCopy54" localSheetId="83" hidden="1">#REF!</definedName>
    <definedName name="XRefCopy54" localSheetId="84" hidden="1">#REF!</definedName>
    <definedName name="XRefCopy54" localSheetId="85" hidden="1">#REF!</definedName>
    <definedName name="XRefCopy54" localSheetId="86" hidden="1">#REF!</definedName>
    <definedName name="XRefCopy54" localSheetId="87" hidden="1">#REF!</definedName>
    <definedName name="XRefCopy54" localSheetId="88" hidden="1">#REF!</definedName>
    <definedName name="XRefCopy54" localSheetId="96" hidden="1">#REF!</definedName>
    <definedName name="XRefCopy54" localSheetId="81" hidden="1">#REF!</definedName>
    <definedName name="XRefCopy54" localSheetId="72" hidden="1">#REF!</definedName>
    <definedName name="XRefCopy54" localSheetId="103" hidden="1">#REF!</definedName>
    <definedName name="XRefCopy54" localSheetId="101" hidden="1">#REF!</definedName>
    <definedName name="XRefCopy54" localSheetId="45" hidden="1">#REF!</definedName>
    <definedName name="XRefCopy54" localSheetId="99" hidden="1">#REF!</definedName>
    <definedName name="XRefCopy54" localSheetId="67" hidden="1">#REF!</definedName>
    <definedName name="XRefCopy54" localSheetId="66" hidden="1">#REF!</definedName>
    <definedName name="XRefCopy54" localSheetId="68" hidden="1">#REF!</definedName>
    <definedName name="XRefCopy54" localSheetId="69" hidden="1">#REF!</definedName>
    <definedName name="XRefCopy54" localSheetId="100" hidden="1">#REF!</definedName>
    <definedName name="XRefCopy54" localSheetId="97" hidden="1">#REF!</definedName>
    <definedName name="XRefCopy54" localSheetId="98" hidden="1">#REF!</definedName>
    <definedName name="XRefCopy54" localSheetId="89" hidden="1">#REF!</definedName>
    <definedName name="XRefCopy54" localSheetId="4" hidden="1">#REF!</definedName>
    <definedName name="XRefCopy54" localSheetId="5" hidden="1">#REF!</definedName>
    <definedName name="XRefCopy54" localSheetId="2" hidden="1">#REF!</definedName>
    <definedName name="XRefCopy54" localSheetId="94" hidden="1">#REF!</definedName>
    <definedName name="XRefCopy54" localSheetId="95" hidden="1">#REF!</definedName>
    <definedName name="XRefCopy54" localSheetId="105" hidden="1">#REF!</definedName>
    <definedName name="XRefCopy54" localSheetId="57" hidden="1">#REF!</definedName>
    <definedName name="XRefCopy54" localSheetId="70" hidden="1">#REF!</definedName>
    <definedName name="XRefCopy54" hidden="1">#REF!</definedName>
    <definedName name="XRefCopy54Row" localSheetId="90" hidden="1">#REF!</definedName>
    <definedName name="XRefCopy54Row" localSheetId="104" hidden="1">#REF!</definedName>
    <definedName name="XRefCopy54Row" localSheetId="102" hidden="1">#REF!</definedName>
    <definedName name="XRefCopy54Row" localSheetId="106" hidden="1">#REF!</definedName>
    <definedName name="XRefCopy54Row" localSheetId="53" hidden="1">#REF!</definedName>
    <definedName name="XRefCopy54Row" localSheetId="91" hidden="1">#REF!</definedName>
    <definedName name="XRefCopy54Row" localSheetId="92" hidden="1">#REF!</definedName>
    <definedName name="XRefCopy54Row" localSheetId="93" hidden="1">#REF!</definedName>
    <definedName name="XRefCopy54Row" localSheetId="83" hidden="1">#REF!</definedName>
    <definedName name="XRefCopy54Row" localSheetId="84" hidden="1">#REF!</definedName>
    <definedName name="XRefCopy54Row" localSheetId="85" hidden="1">#REF!</definedName>
    <definedName name="XRefCopy54Row" localSheetId="86" hidden="1">#REF!</definedName>
    <definedName name="XRefCopy54Row" localSheetId="87" hidden="1">#REF!</definedName>
    <definedName name="XRefCopy54Row" localSheetId="88" hidden="1">#REF!</definedName>
    <definedName name="XRefCopy54Row" localSheetId="96" hidden="1">#REF!</definedName>
    <definedName name="XRefCopy54Row" localSheetId="81" hidden="1">#REF!</definedName>
    <definedName name="XRefCopy54Row" localSheetId="72" hidden="1">#REF!</definedName>
    <definedName name="XRefCopy54Row" localSheetId="103" hidden="1">#REF!</definedName>
    <definedName name="XRefCopy54Row" localSheetId="101" hidden="1">#REF!</definedName>
    <definedName name="XRefCopy54Row" localSheetId="45" hidden="1">#REF!</definedName>
    <definedName name="XRefCopy54Row" localSheetId="99" hidden="1">#REF!</definedName>
    <definedName name="XRefCopy54Row" localSheetId="67" hidden="1">#REF!</definedName>
    <definedName name="XRefCopy54Row" localSheetId="66" hidden="1">#REF!</definedName>
    <definedName name="XRefCopy54Row" localSheetId="68" hidden="1">#REF!</definedName>
    <definedName name="XRefCopy54Row" localSheetId="69" hidden="1">#REF!</definedName>
    <definedName name="XRefCopy54Row" localSheetId="100" hidden="1">#REF!</definedName>
    <definedName name="XRefCopy54Row" localSheetId="97" hidden="1">#REF!</definedName>
    <definedName name="XRefCopy54Row" localSheetId="98" hidden="1">#REF!</definedName>
    <definedName name="XRefCopy54Row" localSheetId="89" hidden="1">#REF!</definedName>
    <definedName name="XRefCopy54Row" localSheetId="4" hidden="1">#REF!</definedName>
    <definedName name="XRefCopy54Row" localSheetId="5" hidden="1">#REF!</definedName>
    <definedName name="XRefCopy54Row" localSheetId="2" hidden="1">#REF!</definedName>
    <definedName name="XRefCopy54Row" localSheetId="94" hidden="1">#REF!</definedName>
    <definedName name="XRefCopy54Row" localSheetId="95" hidden="1">#REF!</definedName>
    <definedName name="XRefCopy54Row" localSheetId="105" hidden="1">#REF!</definedName>
    <definedName name="XRefCopy54Row" localSheetId="57" hidden="1">#REF!</definedName>
    <definedName name="XRefCopy54Row" localSheetId="70" hidden="1">#REF!</definedName>
    <definedName name="XRefCopy54Row" hidden="1">#REF!</definedName>
    <definedName name="XRefCopy55" localSheetId="90" hidden="1">#REF!</definedName>
    <definedName name="XRefCopy55" localSheetId="104" hidden="1">#REF!</definedName>
    <definedName name="XRefCopy55" localSheetId="102" hidden="1">#REF!</definedName>
    <definedName name="XRefCopy55" localSheetId="106" hidden="1">#REF!</definedName>
    <definedName name="XRefCopy55" localSheetId="91" hidden="1">#REF!</definedName>
    <definedName name="XRefCopy55" localSheetId="92" hidden="1">#REF!</definedName>
    <definedName name="XRefCopy55" localSheetId="93" hidden="1">#REF!</definedName>
    <definedName name="XRefCopy55" localSheetId="83" hidden="1">#REF!</definedName>
    <definedName name="XRefCopy55" localSheetId="84" hidden="1">#REF!</definedName>
    <definedName name="XRefCopy55" localSheetId="85" hidden="1">#REF!</definedName>
    <definedName name="XRefCopy55" localSheetId="86" hidden="1">#REF!</definedName>
    <definedName name="XRefCopy55" localSheetId="87" hidden="1">#REF!</definedName>
    <definedName name="XRefCopy55" localSheetId="88" hidden="1">#REF!</definedName>
    <definedName name="XRefCopy55" localSheetId="96" hidden="1">#REF!</definedName>
    <definedName name="XRefCopy55" localSheetId="81" hidden="1">#REF!</definedName>
    <definedName name="XRefCopy55" localSheetId="72" hidden="1">#REF!</definedName>
    <definedName name="XRefCopy55" localSheetId="103" hidden="1">#REF!</definedName>
    <definedName name="XRefCopy55" localSheetId="101" hidden="1">#REF!</definedName>
    <definedName name="XRefCopy55" localSheetId="30" hidden="1">#REF!</definedName>
    <definedName name="XRefCopy55" localSheetId="31" hidden="1">#REF!</definedName>
    <definedName name="XRefCopy55" localSheetId="32" hidden="1">#REF!</definedName>
    <definedName name="XRefCopy55" localSheetId="34" hidden="1">#REF!</definedName>
    <definedName name="XRefCopy55" localSheetId="29" hidden="1">#REF!</definedName>
    <definedName name="XRefCopy55" localSheetId="28" hidden="1">#REF!</definedName>
    <definedName name="XRefCopy55" localSheetId="33" hidden="1">#REF!</definedName>
    <definedName name="XRefCopy55" localSheetId="35" hidden="1">#REF!</definedName>
    <definedName name="XRefCopy55" localSheetId="99" hidden="1">#REF!</definedName>
    <definedName name="XRefCopy55" localSheetId="67" hidden="1">#REF!</definedName>
    <definedName name="XRefCopy55" localSheetId="66" hidden="1">#REF!</definedName>
    <definedName name="XRefCopy55" localSheetId="65" hidden="1">#REF!</definedName>
    <definedName name="XRefCopy55" localSheetId="68" hidden="1">#REF!</definedName>
    <definedName name="XRefCopy55" localSheetId="69" hidden="1">#REF!</definedName>
    <definedName name="XRefCopy55" localSheetId="100" hidden="1">#REF!</definedName>
    <definedName name="XRefCopy55" localSheetId="97" hidden="1">#REF!</definedName>
    <definedName name="XRefCopy55" localSheetId="98" hidden="1">#REF!</definedName>
    <definedName name="XRefCopy55" localSheetId="89" hidden="1">#REF!</definedName>
    <definedName name="XRefCopy55" localSheetId="5" hidden="1">#REF!</definedName>
    <definedName name="XRefCopy55" localSheetId="94" hidden="1">#REF!</definedName>
    <definedName name="XRefCopy55" localSheetId="95" hidden="1">#REF!</definedName>
    <definedName name="XRefCopy55" localSheetId="105" hidden="1">#REF!</definedName>
    <definedName name="XRefCopy55" localSheetId="59" hidden="1">#REF!</definedName>
    <definedName name="XRefCopy55" localSheetId="57" hidden="1">#REF!</definedName>
    <definedName name="XRefCopy55" localSheetId="56" hidden="1">#REF!</definedName>
    <definedName name="XRefCopy55" localSheetId="60" hidden="1">#REF!</definedName>
    <definedName name="XRefCopy55" localSheetId="61" hidden="1">#REF!</definedName>
    <definedName name="XRefCopy55" localSheetId="58" hidden="1">#REF!</definedName>
    <definedName name="XRefCopy55" localSheetId="70" hidden="1">#REF!</definedName>
    <definedName name="XRefCopy55" hidden="1">#REF!</definedName>
    <definedName name="XRefCopy56" localSheetId="90" hidden="1">#REF!</definedName>
    <definedName name="XRefCopy56" localSheetId="104" hidden="1">#REF!</definedName>
    <definedName name="XRefCopy56" localSheetId="102" hidden="1">#REF!</definedName>
    <definedName name="XRefCopy56" localSheetId="106" hidden="1">#REF!</definedName>
    <definedName name="XRefCopy56" localSheetId="53" hidden="1">#REF!</definedName>
    <definedName name="XRefCopy56" localSheetId="91" hidden="1">#REF!</definedName>
    <definedName name="XRefCopy56" localSheetId="92" hidden="1">#REF!</definedName>
    <definedName name="XRefCopy56" localSheetId="93" hidden="1">#REF!</definedName>
    <definedName name="XRefCopy56" localSheetId="83" hidden="1">#REF!</definedName>
    <definedName name="XRefCopy56" localSheetId="84" hidden="1">#REF!</definedName>
    <definedName name="XRefCopy56" localSheetId="85" hidden="1">#REF!</definedName>
    <definedName name="XRefCopy56" localSheetId="86" hidden="1">#REF!</definedName>
    <definedName name="XRefCopy56" localSheetId="87" hidden="1">#REF!</definedName>
    <definedName name="XRefCopy56" localSheetId="88" hidden="1">#REF!</definedName>
    <definedName name="XRefCopy56" localSheetId="96" hidden="1">#REF!</definedName>
    <definedName name="XRefCopy56" localSheetId="81" hidden="1">#REF!</definedName>
    <definedName name="XRefCopy56" localSheetId="72" hidden="1">#REF!</definedName>
    <definedName name="XRefCopy56" localSheetId="103" hidden="1">#REF!</definedName>
    <definedName name="XRefCopy56" localSheetId="101" hidden="1">#REF!</definedName>
    <definedName name="XRefCopy56" localSheetId="30" hidden="1">#REF!</definedName>
    <definedName name="XRefCopy56" localSheetId="31" hidden="1">#REF!</definedName>
    <definedName name="XRefCopy56" localSheetId="32" hidden="1">#REF!</definedName>
    <definedName name="XRefCopy56" localSheetId="34" hidden="1">#REF!</definedName>
    <definedName name="XRefCopy56" localSheetId="29" hidden="1">#REF!</definedName>
    <definedName name="XRefCopy56" localSheetId="28" hidden="1">#REF!</definedName>
    <definedName name="XRefCopy56" localSheetId="33" hidden="1">#REF!</definedName>
    <definedName name="XRefCopy56" localSheetId="35" hidden="1">#REF!</definedName>
    <definedName name="XRefCopy56" localSheetId="45" hidden="1">#REF!</definedName>
    <definedName name="XRefCopy56" localSheetId="99" hidden="1">#REF!</definedName>
    <definedName name="XRefCopy56" localSheetId="67" hidden="1">#REF!</definedName>
    <definedName name="XRefCopy56" localSheetId="66" hidden="1">#REF!</definedName>
    <definedName name="XRefCopy56" localSheetId="65" hidden="1">#REF!</definedName>
    <definedName name="XRefCopy56" localSheetId="68" hidden="1">#REF!</definedName>
    <definedName name="XRefCopy56" localSheetId="69" hidden="1">#REF!</definedName>
    <definedName name="XRefCopy56" localSheetId="100" hidden="1">#REF!</definedName>
    <definedName name="XRefCopy56" localSheetId="97" hidden="1">#REF!</definedName>
    <definedName name="XRefCopy56" localSheetId="98" hidden="1">#REF!</definedName>
    <definedName name="XRefCopy56" localSheetId="89" hidden="1">#REF!</definedName>
    <definedName name="XRefCopy56" localSheetId="4" hidden="1">#REF!</definedName>
    <definedName name="XRefCopy56" localSheetId="5" hidden="1">#REF!</definedName>
    <definedName name="XRefCopy56" localSheetId="2" hidden="1">#REF!</definedName>
    <definedName name="XRefCopy56" localSheetId="94" hidden="1">#REF!</definedName>
    <definedName name="XRefCopy56" localSheetId="95" hidden="1">#REF!</definedName>
    <definedName name="XRefCopy56" localSheetId="105" hidden="1">#REF!</definedName>
    <definedName name="XRefCopy56" localSheetId="59" hidden="1">#REF!</definedName>
    <definedName name="XRefCopy56" localSheetId="57" hidden="1">#REF!</definedName>
    <definedName name="XRefCopy56" localSheetId="56" hidden="1">#REF!</definedName>
    <definedName name="XRefCopy56" localSheetId="60" hidden="1">#REF!</definedName>
    <definedName name="XRefCopy56" localSheetId="61" hidden="1">#REF!</definedName>
    <definedName name="XRefCopy56" localSheetId="58" hidden="1">#REF!</definedName>
    <definedName name="XRefCopy56" localSheetId="70" hidden="1">#REF!</definedName>
    <definedName name="XRefCopy56" hidden="1">#REF!</definedName>
    <definedName name="XRefCopy56Row" localSheetId="90" hidden="1">#REF!</definedName>
    <definedName name="XRefCopy56Row" localSheetId="104" hidden="1">#REF!</definedName>
    <definedName name="XRefCopy56Row" localSheetId="102" hidden="1">#REF!</definedName>
    <definedName name="XRefCopy56Row" localSheetId="106" hidden="1">#REF!</definedName>
    <definedName name="XRefCopy56Row" localSheetId="53" hidden="1">#REF!</definedName>
    <definedName name="XRefCopy56Row" localSheetId="91" hidden="1">#REF!</definedName>
    <definedName name="XRefCopy56Row" localSheetId="92" hidden="1">#REF!</definedName>
    <definedName name="XRefCopy56Row" localSheetId="93" hidden="1">#REF!</definedName>
    <definedName name="XRefCopy56Row" localSheetId="83" hidden="1">#REF!</definedName>
    <definedName name="XRefCopy56Row" localSheetId="84" hidden="1">#REF!</definedName>
    <definedName name="XRefCopy56Row" localSheetId="85" hidden="1">#REF!</definedName>
    <definedName name="XRefCopy56Row" localSheetId="86" hidden="1">#REF!</definedName>
    <definedName name="XRefCopy56Row" localSheetId="87" hidden="1">#REF!</definedName>
    <definedName name="XRefCopy56Row" localSheetId="88" hidden="1">#REF!</definedName>
    <definedName name="XRefCopy56Row" localSheetId="96" hidden="1">#REF!</definedName>
    <definedName name="XRefCopy56Row" localSheetId="81" hidden="1">#REF!</definedName>
    <definedName name="XRefCopy56Row" localSheetId="72" hidden="1">#REF!</definedName>
    <definedName name="XRefCopy56Row" localSheetId="103" hidden="1">#REF!</definedName>
    <definedName name="XRefCopy56Row" localSheetId="101" hidden="1">#REF!</definedName>
    <definedName name="XRefCopy56Row" localSheetId="45" hidden="1">#REF!</definedName>
    <definedName name="XRefCopy56Row" localSheetId="99" hidden="1">#REF!</definedName>
    <definedName name="XRefCopy56Row" localSheetId="67" hidden="1">#REF!</definedName>
    <definedName name="XRefCopy56Row" localSheetId="66" hidden="1">#REF!</definedName>
    <definedName name="XRefCopy56Row" localSheetId="68" hidden="1">#REF!</definedName>
    <definedName name="XRefCopy56Row" localSheetId="69" hidden="1">#REF!</definedName>
    <definedName name="XRefCopy56Row" localSheetId="100" hidden="1">#REF!</definedName>
    <definedName name="XRefCopy56Row" localSheetId="97" hidden="1">#REF!</definedName>
    <definedName name="XRefCopy56Row" localSheetId="98" hidden="1">#REF!</definedName>
    <definedName name="XRefCopy56Row" localSheetId="89" hidden="1">#REF!</definedName>
    <definedName name="XRefCopy56Row" localSheetId="4" hidden="1">#REF!</definedName>
    <definedName name="XRefCopy56Row" localSheetId="5" hidden="1">#REF!</definedName>
    <definedName name="XRefCopy56Row" localSheetId="2" hidden="1">#REF!</definedName>
    <definedName name="XRefCopy56Row" localSheetId="94" hidden="1">#REF!</definedName>
    <definedName name="XRefCopy56Row" localSheetId="95" hidden="1">#REF!</definedName>
    <definedName name="XRefCopy56Row" localSheetId="105" hidden="1">#REF!</definedName>
    <definedName name="XRefCopy56Row" localSheetId="57" hidden="1">#REF!</definedName>
    <definedName name="XRefCopy56Row" localSheetId="70" hidden="1">#REF!</definedName>
    <definedName name="XRefCopy56Row" hidden="1">#REF!</definedName>
    <definedName name="XRefCopy57" localSheetId="90" hidden="1">#REF!</definedName>
    <definedName name="XRefCopy57" localSheetId="104" hidden="1">#REF!</definedName>
    <definedName name="XRefCopy57" localSheetId="102" hidden="1">#REF!</definedName>
    <definedName name="XRefCopy57" localSheetId="106" hidden="1">#REF!</definedName>
    <definedName name="XRefCopy57" localSheetId="53" hidden="1">#REF!</definedName>
    <definedName name="XRefCopy57" localSheetId="91" hidden="1">#REF!</definedName>
    <definedName name="XRefCopy57" localSheetId="92" hidden="1">#REF!</definedName>
    <definedName name="XRefCopy57" localSheetId="93" hidden="1">#REF!</definedName>
    <definedName name="XRefCopy57" localSheetId="83" hidden="1">#REF!</definedName>
    <definedName name="XRefCopy57" localSheetId="84" hidden="1">#REF!</definedName>
    <definedName name="XRefCopy57" localSheetId="85" hidden="1">#REF!</definedName>
    <definedName name="XRefCopy57" localSheetId="86" hidden="1">#REF!</definedName>
    <definedName name="XRefCopy57" localSheetId="87" hidden="1">#REF!</definedName>
    <definedName name="XRefCopy57" localSheetId="88" hidden="1">#REF!</definedName>
    <definedName name="XRefCopy57" localSheetId="96" hidden="1">#REF!</definedName>
    <definedName name="XRefCopy57" localSheetId="81" hidden="1">#REF!</definedName>
    <definedName name="XRefCopy57" localSheetId="72" hidden="1">#REF!</definedName>
    <definedName name="XRefCopy57" localSheetId="103" hidden="1">#REF!</definedName>
    <definedName name="XRefCopy57" localSheetId="101" hidden="1">#REF!</definedName>
    <definedName name="XRefCopy57" localSheetId="45" hidden="1">#REF!</definedName>
    <definedName name="XRefCopy57" localSheetId="99" hidden="1">#REF!</definedName>
    <definedName name="XRefCopy57" localSheetId="67" hidden="1">#REF!</definedName>
    <definedName name="XRefCopy57" localSheetId="66" hidden="1">#REF!</definedName>
    <definedName name="XRefCopy57" localSheetId="68" hidden="1">#REF!</definedName>
    <definedName name="XRefCopy57" localSheetId="69" hidden="1">#REF!</definedName>
    <definedName name="XRefCopy57" localSheetId="100" hidden="1">#REF!</definedName>
    <definedName name="XRefCopy57" localSheetId="97" hidden="1">#REF!</definedName>
    <definedName name="XRefCopy57" localSheetId="98" hidden="1">#REF!</definedName>
    <definedName name="XRefCopy57" localSheetId="89" hidden="1">#REF!</definedName>
    <definedName name="XRefCopy57" localSheetId="4" hidden="1">#REF!</definedName>
    <definedName name="XRefCopy57" localSheetId="5" hidden="1">#REF!</definedName>
    <definedName name="XRefCopy57" localSheetId="2" hidden="1">#REF!</definedName>
    <definedName name="XRefCopy57" localSheetId="94" hidden="1">#REF!</definedName>
    <definedName name="XRefCopy57" localSheetId="95" hidden="1">#REF!</definedName>
    <definedName name="XRefCopy57" localSheetId="105" hidden="1">#REF!</definedName>
    <definedName name="XRefCopy57" localSheetId="57" hidden="1">#REF!</definedName>
    <definedName name="XRefCopy57" localSheetId="70" hidden="1">#REF!</definedName>
    <definedName name="XRefCopy57" hidden="1">#REF!</definedName>
    <definedName name="XRefCopy57Row" localSheetId="90" hidden="1">#REF!</definedName>
    <definedName name="XRefCopy57Row" localSheetId="104" hidden="1">#REF!</definedName>
    <definedName name="XRefCopy57Row" localSheetId="102" hidden="1">#REF!</definedName>
    <definedName name="XRefCopy57Row" localSheetId="106" hidden="1">#REF!</definedName>
    <definedName name="XRefCopy57Row" localSheetId="53" hidden="1">#REF!</definedName>
    <definedName name="XRefCopy57Row" localSheetId="91" hidden="1">#REF!</definedName>
    <definedName name="XRefCopy57Row" localSheetId="92" hidden="1">#REF!</definedName>
    <definedName name="XRefCopy57Row" localSheetId="93" hidden="1">#REF!</definedName>
    <definedName name="XRefCopy57Row" localSheetId="83" hidden="1">#REF!</definedName>
    <definedName name="XRefCopy57Row" localSheetId="84" hidden="1">#REF!</definedName>
    <definedName name="XRefCopy57Row" localSheetId="85" hidden="1">#REF!</definedName>
    <definedName name="XRefCopy57Row" localSheetId="86" hidden="1">#REF!</definedName>
    <definedName name="XRefCopy57Row" localSheetId="87" hidden="1">#REF!</definedName>
    <definedName name="XRefCopy57Row" localSheetId="88" hidden="1">#REF!</definedName>
    <definedName name="XRefCopy57Row" localSheetId="96" hidden="1">#REF!</definedName>
    <definedName name="XRefCopy57Row" localSheetId="81" hidden="1">#REF!</definedName>
    <definedName name="XRefCopy57Row" localSheetId="72" hidden="1">#REF!</definedName>
    <definedName name="XRefCopy57Row" localSheetId="103" hidden="1">#REF!</definedName>
    <definedName name="XRefCopy57Row" localSheetId="101" hidden="1">#REF!</definedName>
    <definedName name="XRefCopy57Row" localSheetId="45" hidden="1">#REF!</definedName>
    <definedName name="XRefCopy57Row" localSheetId="99" hidden="1">#REF!</definedName>
    <definedName name="XRefCopy57Row" localSheetId="67" hidden="1">#REF!</definedName>
    <definedName name="XRefCopy57Row" localSheetId="66" hidden="1">#REF!</definedName>
    <definedName name="XRefCopy57Row" localSheetId="68" hidden="1">#REF!</definedName>
    <definedName name="XRefCopy57Row" localSheetId="69" hidden="1">#REF!</definedName>
    <definedName name="XRefCopy57Row" localSheetId="100" hidden="1">#REF!</definedName>
    <definedName name="XRefCopy57Row" localSheetId="97" hidden="1">#REF!</definedName>
    <definedName name="XRefCopy57Row" localSheetId="98" hidden="1">#REF!</definedName>
    <definedName name="XRefCopy57Row" localSheetId="89" hidden="1">#REF!</definedName>
    <definedName name="XRefCopy57Row" localSheetId="4" hidden="1">#REF!</definedName>
    <definedName name="XRefCopy57Row" localSheetId="5" hidden="1">#REF!</definedName>
    <definedName name="XRefCopy57Row" localSheetId="2" hidden="1">#REF!</definedName>
    <definedName name="XRefCopy57Row" localSheetId="94" hidden="1">#REF!</definedName>
    <definedName name="XRefCopy57Row" localSheetId="95" hidden="1">#REF!</definedName>
    <definedName name="XRefCopy57Row" localSheetId="105" hidden="1">#REF!</definedName>
    <definedName name="XRefCopy57Row" localSheetId="57" hidden="1">#REF!</definedName>
    <definedName name="XRefCopy57Row" localSheetId="70" hidden="1">#REF!</definedName>
    <definedName name="XRefCopy57Row" hidden="1">#REF!</definedName>
    <definedName name="XRefCopy58" localSheetId="90" hidden="1">#REF!</definedName>
    <definedName name="XRefCopy58" localSheetId="104" hidden="1">#REF!</definedName>
    <definedName name="XRefCopy58" localSheetId="102" hidden="1">#REF!</definedName>
    <definedName name="XRefCopy58" localSheetId="106" hidden="1">#REF!</definedName>
    <definedName name="XRefCopy58" localSheetId="91" hidden="1">#REF!</definedName>
    <definedName name="XRefCopy58" localSheetId="92" hidden="1">#REF!</definedName>
    <definedName name="XRefCopy58" localSheetId="93" hidden="1">#REF!</definedName>
    <definedName name="XRefCopy58" localSheetId="83" hidden="1">#REF!</definedName>
    <definedName name="XRefCopy58" localSheetId="84" hidden="1">#REF!</definedName>
    <definedName name="XRefCopy58" localSheetId="85" hidden="1">#REF!</definedName>
    <definedName name="XRefCopy58" localSheetId="86" hidden="1">#REF!</definedName>
    <definedName name="XRefCopy58" localSheetId="87" hidden="1">#REF!</definedName>
    <definedName name="XRefCopy58" localSheetId="88" hidden="1">#REF!</definedName>
    <definedName name="XRefCopy58" localSheetId="96" hidden="1">#REF!</definedName>
    <definedName name="XRefCopy58" localSheetId="81" hidden="1">#REF!</definedName>
    <definedName name="XRefCopy58" localSheetId="72" hidden="1">#REF!</definedName>
    <definedName name="XRefCopy58" localSheetId="103" hidden="1">#REF!</definedName>
    <definedName name="XRefCopy58" localSheetId="101" hidden="1">#REF!</definedName>
    <definedName name="XRefCopy58" localSheetId="30" hidden="1">#REF!</definedName>
    <definedName name="XRefCopy58" localSheetId="31" hidden="1">#REF!</definedName>
    <definedName name="XRefCopy58" localSheetId="32" hidden="1">#REF!</definedName>
    <definedName name="XRefCopy58" localSheetId="34" hidden="1">#REF!</definedName>
    <definedName name="XRefCopy58" localSheetId="29" hidden="1">#REF!</definedName>
    <definedName name="XRefCopy58" localSheetId="28" hidden="1">#REF!</definedName>
    <definedName name="XRefCopy58" localSheetId="33" hidden="1">#REF!</definedName>
    <definedName name="XRefCopy58" localSheetId="35" hidden="1">#REF!</definedName>
    <definedName name="XRefCopy58" localSheetId="99" hidden="1">#REF!</definedName>
    <definedName name="XRefCopy58" localSheetId="67" hidden="1">#REF!</definedName>
    <definedName name="XRefCopy58" localSheetId="66" hidden="1">#REF!</definedName>
    <definedName name="XRefCopy58" localSheetId="65" hidden="1">#REF!</definedName>
    <definedName name="XRefCopy58" localSheetId="68" hidden="1">#REF!</definedName>
    <definedName name="XRefCopy58" localSheetId="69" hidden="1">#REF!</definedName>
    <definedName name="XRefCopy58" localSheetId="100" hidden="1">#REF!</definedName>
    <definedName name="XRefCopy58" localSheetId="97" hidden="1">#REF!</definedName>
    <definedName name="XRefCopy58" localSheetId="98" hidden="1">#REF!</definedName>
    <definedName name="XRefCopy58" localSheetId="89" hidden="1">#REF!</definedName>
    <definedName name="XRefCopy58" localSheetId="5" hidden="1">#REF!</definedName>
    <definedName name="XRefCopy58" localSheetId="94" hidden="1">#REF!</definedName>
    <definedName name="XRefCopy58" localSheetId="95" hidden="1">#REF!</definedName>
    <definedName name="XRefCopy58" localSheetId="105" hidden="1">#REF!</definedName>
    <definedName name="XRefCopy58" localSheetId="59" hidden="1">#REF!</definedName>
    <definedName name="XRefCopy58" localSheetId="57" hidden="1">#REF!</definedName>
    <definedName name="XRefCopy58" localSheetId="56" hidden="1">#REF!</definedName>
    <definedName name="XRefCopy58" localSheetId="60" hidden="1">#REF!</definedName>
    <definedName name="XRefCopy58" localSheetId="61" hidden="1">#REF!</definedName>
    <definedName name="XRefCopy58" localSheetId="58" hidden="1">#REF!</definedName>
    <definedName name="XRefCopy58" localSheetId="70" hidden="1">#REF!</definedName>
    <definedName name="XRefCopy58" hidden="1">#REF!</definedName>
    <definedName name="XRefCopy58Row" localSheetId="90" hidden="1">#REF!</definedName>
    <definedName name="XRefCopy58Row" localSheetId="104" hidden="1">#REF!</definedName>
    <definedName name="XRefCopy58Row" localSheetId="102" hidden="1">#REF!</definedName>
    <definedName name="XRefCopy58Row" localSheetId="106" hidden="1">#REF!</definedName>
    <definedName name="XRefCopy58Row" localSheetId="91" hidden="1">#REF!</definedName>
    <definedName name="XRefCopy58Row" localSheetId="92" hidden="1">#REF!</definedName>
    <definedName name="XRefCopy58Row" localSheetId="93" hidden="1">#REF!</definedName>
    <definedName name="XRefCopy58Row" localSheetId="83" hidden="1">#REF!</definedName>
    <definedName name="XRefCopy58Row" localSheetId="84" hidden="1">#REF!</definedName>
    <definedName name="XRefCopy58Row" localSheetId="85" hidden="1">#REF!</definedName>
    <definedName name="XRefCopy58Row" localSheetId="86" hidden="1">#REF!</definedName>
    <definedName name="XRefCopy58Row" localSheetId="87" hidden="1">#REF!</definedName>
    <definedName name="XRefCopy58Row" localSheetId="88" hidden="1">#REF!</definedName>
    <definedName name="XRefCopy58Row" localSheetId="96" hidden="1">#REF!</definedName>
    <definedName name="XRefCopy58Row" localSheetId="81" hidden="1">#REF!</definedName>
    <definedName name="XRefCopy58Row" localSheetId="72" hidden="1">#REF!</definedName>
    <definedName name="XRefCopy58Row" localSheetId="103" hidden="1">#REF!</definedName>
    <definedName name="XRefCopy58Row" localSheetId="101" hidden="1">#REF!</definedName>
    <definedName name="XRefCopy58Row" localSheetId="30" hidden="1">#REF!</definedName>
    <definedName name="XRefCopy58Row" localSheetId="31" hidden="1">#REF!</definedName>
    <definedName name="XRefCopy58Row" localSheetId="32" hidden="1">#REF!</definedName>
    <definedName name="XRefCopy58Row" localSheetId="34" hidden="1">#REF!</definedName>
    <definedName name="XRefCopy58Row" localSheetId="29" hidden="1">#REF!</definedName>
    <definedName name="XRefCopy58Row" localSheetId="28" hidden="1">#REF!</definedName>
    <definedName name="XRefCopy58Row" localSheetId="33" hidden="1">#REF!</definedName>
    <definedName name="XRefCopy58Row" localSheetId="35" hidden="1">#REF!</definedName>
    <definedName name="XRefCopy58Row" localSheetId="99" hidden="1">#REF!</definedName>
    <definedName name="XRefCopy58Row" localSheetId="67" hidden="1">#REF!</definedName>
    <definedName name="XRefCopy58Row" localSheetId="66" hidden="1">#REF!</definedName>
    <definedName name="XRefCopy58Row" localSheetId="65" hidden="1">#REF!</definedName>
    <definedName name="XRefCopy58Row" localSheetId="68" hidden="1">#REF!</definedName>
    <definedName name="XRefCopy58Row" localSheetId="69" hidden="1">#REF!</definedName>
    <definedName name="XRefCopy58Row" localSheetId="100" hidden="1">#REF!</definedName>
    <definedName name="XRefCopy58Row" localSheetId="97" hidden="1">#REF!</definedName>
    <definedName name="XRefCopy58Row" localSheetId="98" hidden="1">#REF!</definedName>
    <definedName name="XRefCopy58Row" localSheetId="89" hidden="1">#REF!</definedName>
    <definedName name="XRefCopy58Row" localSheetId="5" hidden="1">#REF!</definedName>
    <definedName name="XRefCopy58Row" localSheetId="94" hidden="1">#REF!</definedName>
    <definedName name="XRefCopy58Row" localSheetId="95" hidden="1">#REF!</definedName>
    <definedName name="XRefCopy58Row" localSheetId="105" hidden="1">#REF!</definedName>
    <definedName name="XRefCopy58Row" localSheetId="59" hidden="1">#REF!</definedName>
    <definedName name="XRefCopy58Row" localSheetId="57" hidden="1">#REF!</definedName>
    <definedName name="XRefCopy58Row" localSheetId="56" hidden="1">#REF!</definedName>
    <definedName name="XRefCopy58Row" localSheetId="60" hidden="1">#REF!</definedName>
    <definedName name="XRefCopy58Row" localSheetId="61" hidden="1">#REF!</definedName>
    <definedName name="XRefCopy58Row" localSheetId="58" hidden="1">#REF!</definedName>
    <definedName name="XRefCopy58Row" localSheetId="70" hidden="1">#REF!</definedName>
    <definedName name="XRefCopy58Row" hidden="1">#REF!</definedName>
    <definedName name="XRefCopy59" localSheetId="90" hidden="1">#REF!</definedName>
    <definedName name="XRefCopy59" localSheetId="104" hidden="1">#REF!</definedName>
    <definedName name="XRefCopy59" localSheetId="102" hidden="1">#REF!</definedName>
    <definedName name="XRefCopy59" localSheetId="106" hidden="1">#REF!</definedName>
    <definedName name="XRefCopy59" localSheetId="53" hidden="1">#REF!</definedName>
    <definedName name="XRefCopy59" localSheetId="91" hidden="1">#REF!</definedName>
    <definedName name="XRefCopy59" localSheetId="92" hidden="1">#REF!</definedName>
    <definedName name="XRefCopy59" localSheetId="93" hidden="1">#REF!</definedName>
    <definedName name="XRefCopy59" localSheetId="83" hidden="1">#REF!</definedName>
    <definedName name="XRefCopy59" localSheetId="84" hidden="1">#REF!</definedName>
    <definedName name="XRefCopy59" localSheetId="85" hidden="1">#REF!</definedName>
    <definedName name="XRefCopy59" localSheetId="86" hidden="1">#REF!</definedName>
    <definedName name="XRefCopy59" localSheetId="87" hidden="1">#REF!</definedName>
    <definedName name="XRefCopy59" localSheetId="88" hidden="1">#REF!</definedName>
    <definedName name="XRefCopy59" localSheetId="96" hidden="1">#REF!</definedName>
    <definedName name="XRefCopy59" localSheetId="81" hidden="1">#REF!</definedName>
    <definedName name="XRefCopy59" localSheetId="72" hidden="1">#REF!</definedName>
    <definedName name="XRefCopy59" localSheetId="103" hidden="1">#REF!</definedName>
    <definedName name="XRefCopy59" localSheetId="101" hidden="1">#REF!</definedName>
    <definedName name="XRefCopy59" localSheetId="30" hidden="1">#REF!</definedName>
    <definedName name="XRefCopy59" localSheetId="31" hidden="1">#REF!</definedName>
    <definedName name="XRefCopy59" localSheetId="32" hidden="1">#REF!</definedName>
    <definedName name="XRefCopy59" localSheetId="34" hidden="1">#REF!</definedName>
    <definedName name="XRefCopy59" localSheetId="29" hidden="1">#REF!</definedName>
    <definedName name="XRefCopy59" localSheetId="28" hidden="1">#REF!</definedName>
    <definedName name="XRefCopy59" localSheetId="33" hidden="1">#REF!</definedName>
    <definedName name="XRefCopy59" localSheetId="35" hidden="1">#REF!</definedName>
    <definedName name="XRefCopy59" localSheetId="45" hidden="1">#REF!</definedName>
    <definedName name="XRefCopy59" localSheetId="99" hidden="1">#REF!</definedName>
    <definedName name="XRefCopy59" localSheetId="67" hidden="1">#REF!</definedName>
    <definedName name="XRefCopy59" localSheetId="66" hidden="1">#REF!</definedName>
    <definedName name="XRefCopy59" localSheetId="65" hidden="1">#REF!</definedName>
    <definedName name="XRefCopy59" localSheetId="68" hidden="1">#REF!</definedName>
    <definedName name="XRefCopy59" localSheetId="69" hidden="1">#REF!</definedName>
    <definedName name="XRefCopy59" localSheetId="100" hidden="1">#REF!</definedName>
    <definedName name="XRefCopy59" localSheetId="97" hidden="1">#REF!</definedName>
    <definedName name="XRefCopy59" localSheetId="98" hidden="1">#REF!</definedName>
    <definedName name="XRefCopy59" localSheetId="89" hidden="1">#REF!</definedName>
    <definedName name="XRefCopy59" localSheetId="4" hidden="1">#REF!</definedName>
    <definedName name="XRefCopy59" localSheetId="5" hidden="1">#REF!</definedName>
    <definedName name="XRefCopy59" localSheetId="2" hidden="1">#REF!</definedName>
    <definedName name="XRefCopy59" localSheetId="94" hidden="1">#REF!</definedName>
    <definedName name="XRefCopy59" localSheetId="95" hidden="1">#REF!</definedName>
    <definedName name="XRefCopy59" localSheetId="105" hidden="1">#REF!</definedName>
    <definedName name="XRefCopy59" localSheetId="59" hidden="1">#REF!</definedName>
    <definedName name="XRefCopy59" localSheetId="57" hidden="1">#REF!</definedName>
    <definedName name="XRefCopy59" localSheetId="56" hidden="1">#REF!</definedName>
    <definedName name="XRefCopy59" localSheetId="60" hidden="1">#REF!</definedName>
    <definedName name="XRefCopy59" localSheetId="61" hidden="1">#REF!</definedName>
    <definedName name="XRefCopy59" localSheetId="58" hidden="1">#REF!</definedName>
    <definedName name="XRefCopy59" localSheetId="70" hidden="1">#REF!</definedName>
    <definedName name="XRefCopy59" hidden="1">#REF!</definedName>
    <definedName name="XRefCopy59Row" localSheetId="90" hidden="1">#REF!</definedName>
    <definedName name="XRefCopy59Row" localSheetId="104" hidden="1">#REF!</definedName>
    <definedName name="XRefCopy59Row" localSheetId="102" hidden="1">#REF!</definedName>
    <definedName name="XRefCopy59Row" localSheetId="106" hidden="1">#REF!</definedName>
    <definedName name="XRefCopy59Row" localSheetId="53" hidden="1">#REF!</definedName>
    <definedName name="XRefCopy59Row" localSheetId="91" hidden="1">#REF!</definedName>
    <definedName name="XRefCopy59Row" localSheetId="92" hidden="1">#REF!</definedName>
    <definedName name="XRefCopy59Row" localSheetId="93" hidden="1">#REF!</definedName>
    <definedName name="XRefCopy59Row" localSheetId="83" hidden="1">#REF!</definedName>
    <definedName name="XRefCopy59Row" localSheetId="84" hidden="1">#REF!</definedName>
    <definedName name="XRefCopy59Row" localSheetId="85" hidden="1">#REF!</definedName>
    <definedName name="XRefCopy59Row" localSheetId="86" hidden="1">#REF!</definedName>
    <definedName name="XRefCopy59Row" localSheetId="87" hidden="1">#REF!</definedName>
    <definedName name="XRefCopy59Row" localSheetId="88" hidden="1">#REF!</definedName>
    <definedName name="XRefCopy59Row" localSheetId="96" hidden="1">#REF!</definedName>
    <definedName name="XRefCopy59Row" localSheetId="81" hidden="1">#REF!</definedName>
    <definedName name="XRefCopy59Row" localSheetId="72" hidden="1">#REF!</definedName>
    <definedName name="XRefCopy59Row" localSheetId="103" hidden="1">#REF!</definedName>
    <definedName name="XRefCopy59Row" localSheetId="101" hidden="1">#REF!</definedName>
    <definedName name="XRefCopy59Row" localSheetId="45" hidden="1">#REF!</definedName>
    <definedName name="XRefCopy59Row" localSheetId="99" hidden="1">#REF!</definedName>
    <definedName name="XRefCopy59Row" localSheetId="67" hidden="1">#REF!</definedName>
    <definedName name="XRefCopy59Row" localSheetId="66" hidden="1">#REF!</definedName>
    <definedName name="XRefCopy59Row" localSheetId="68" hidden="1">#REF!</definedName>
    <definedName name="XRefCopy59Row" localSheetId="69" hidden="1">#REF!</definedName>
    <definedName name="XRefCopy59Row" localSheetId="100" hidden="1">#REF!</definedName>
    <definedName name="XRefCopy59Row" localSheetId="97" hidden="1">#REF!</definedName>
    <definedName name="XRefCopy59Row" localSheetId="98" hidden="1">#REF!</definedName>
    <definedName name="XRefCopy59Row" localSheetId="89" hidden="1">#REF!</definedName>
    <definedName name="XRefCopy59Row" localSheetId="4" hidden="1">#REF!</definedName>
    <definedName name="XRefCopy59Row" localSheetId="5" hidden="1">#REF!</definedName>
    <definedName name="XRefCopy59Row" localSheetId="2" hidden="1">#REF!</definedName>
    <definedName name="XRefCopy59Row" localSheetId="94" hidden="1">#REF!</definedName>
    <definedName name="XRefCopy59Row" localSheetId="95" hidden="1">#REF!</definedName>
    <definedName name="XRefCopy59Row" localSheetId="105" hidden="1">#REF!</definedName>
    <definedName name="XRefCopy59Row" localSheetId="57" hidden="1">#REF!</definedName>
    <definedName name="XRefCopy59Row" localSheetId="70" hidden="1">#REF!</definedName>
    <definedName name="XRefCopy59Row" hidden="1">#REF!</definedName>
    <definedName name="XRefCopy5Row" localSheetId="90" hidden="1">#REF!</definedName>
    <definedName name="XRefCopy5Row" localSheetId="104" hidden="1">#REF!</definedName>
    <definedName name="XRefCopy5Row" localSheetId="102" hidden="1">#REF!</definedName>
    <definedName name="XRefCopy5Row" localSheetId="106" hidden="1">#REF!</definedName>
    <definedName name="XRefCopy5Row" localSheetId="53" hidden="1">#REF!</definedName>
    <definedName name="XRefCopy5Row" localSheetId="52" hidden="1">#REF!</definedName>
    <definedName name="XRefCopy5Row" localSheetId="91" hidden="1">#REF!</definedName>
    <definedName name="XRefCopy5Row" localSheetId="92" hidden="1">#REF!</definedName>
    <definedName name="XRefCopy5Row" localSheetId="93" hidden="1">#REF!</definedName>
    <definedName name="XRefCopy5Row" localSheetId="83" hidden="1">#REF!</definedName>
    <definedName name="XRefCopy5Row" localSheetId="84" hidden="1">#REF!</definedName>
    <definedName name="XRefCopy5Row" localSheetId="85" hidden="1">#REF!</definedName>
    <definedName name="XRefCopy5Row" localSheetId="86" hidden="1">#REF!</definedName>
    <definedName name="XRefCopy5Row" localSheetId="87" hidden="1">#REF!</definedName>
    <definedName name="XRefCopy5Row" localSheetId="88" hidden="1">#REF!</definedName>
    <definedName name="XRefCopy5Row" localSheetId="96" hidden="1">#REF!</definedName>
    <definedName name="XRefCopy5Row" localSheetId="81" hidden="1">#REF!</definedName>
    <definedName name="XRefCopy5Row" localSheetId="36" hidden="1">#REF!</definedName>
    <definedName name="XRefCopy5Row" localSheetId="72" hidden="1">#REF!</definedName>
    <definedName name="XRefCopy5Row" localSheetId="103" hidden="1">#REF!</definedName>
    <definedName name="XRefCopy5Row" localSheetId="48" hidden="1">#REF!</definedName>
    <definedName name="XRefCopy5Row" localSheetId="101" hidden="1">#REF!</definedName>
    <definedName name="XRefCopy5Row" localSheetId="19" hidden="1">#REF!</definedName>
    <definedName name="XRefCopy5Row" localSheetId="15" hidden="1">#REF!</definedName>
    <definedName name="XRefCopy5Row" localSheetId="11" hidden="1">#REF!</definedName>
    <definedName name="XRefCopy5Row" localSheetId="45" hidden="1">#REF!</definedName>
    <definedName name="XRefCopy5Row" localSheetId="44" hidden="1">#REF!</definedName>
    <definedName name="XRefCopy5Row" localSheetId="99" hidden="1">#REF!</definedName>
    <definedName name="XRefCopy5Row" localSheetId="67" hidden="1">#REF!</definedName>
    <definedName name="XRefCopy5Row" localSheetId="66" hidden="1">#REF!</definedName>
    <definedName name="XRefCopy5Row" localSheetId="68" hidden="1">#REF!</definedName>
    <definedName name="XRefCopy5Row" localSheetId="69" hidden="1">#REF!</definedName>
    <definedName name="XRefCopy5Row" localSheetId="100" hidden="1">#REF!</definedName>
    <definedName name="XRefCopy5Row" localSheetId="17" hidden="1">#REF!</definedName>
    <definedName name="XRefCopy5Row" localSheetId="13" hidden="1">#REF!</definedName>
    <definedName name="XRefCopy5Row" localSheetId="9" hidden="1">#REF!</definedName>
    <definedName name="XRefCopy5Row" localSheetId="97" hidden="1">#REF!</definedName>
    <definedName name="XRefCopy5Row" localSheetId="98" hidden="1">#REF!</definedName>
    <definedName name="XRefCopy5Row" localSheetId="18" hidden="1">#REF!</definedName>
    <definedName name="XRefCopy5Row" localSheetId="14" hidden="1">#REF!</definedName>
    <definedName name="XRefCopy5Row" localSheetId="10" hidden="1">#REF!</definedName>
    <definedName name="XRefCopy5Row" localSheetId="89" hidden="1">#REF!</definedName>
    <definedName name="XRefCopy5Row" localSheetId="4" hidden="1">#REF!</definedName>
    <definedName name="XRefCopy5Row" localSheetId="5" hidden="1">#REF!</definedName>
    <definedName name="XRefCopy5Row" localSheetId="2" hidden="1">#REF!</definedName>
    <definedName name="XRefCopy5Row" localSheetId="27" hidden="1">#REF!</definedName>
    <definedName name="XRefCopy5Row" localSheetId="40" hidden="1">#REF!</definedName>
    <definedName name="XRefCopy5Row" localSheetId="94" hidden="1">#REF!</definedName>
    <definedName name="XRefCopy5Row" localSheetId="95" hidden="1">#REF!</definedName>
    <definedName name="XRefCopy5Row" localSheetId="16" hidden="1">#REF!</definedName>
    <definedName name="XRefCopy5Row" localSheetId="12" hidden="1">#REF!</definedName>
    <definedName name="XRefCopy5Row" localSheetId="8" hidden="1">#REF!</definedName>
    <definedName name="XRefCopy5Row" localSheetId="105" hidden="1">#REF!</definedName>
    <definedName name="XRefCopy5Row" localSheetId="57" hidden="1">#REF!</definedName>
    <definedName name="XRefCopy5Row" localSheetId="70" hidden="1">#REF!</definedName>
    <definedName name="XRefCopy5Row" hidden="1">#REF!</definedName>
    <definedName name="XRefCopy6" localSheetId="90" hidden="1">#REF!</definedName>
    <definedName name="XRefCopy6" localSheetId="104" hidden="1">#REF!</definedName>
    <definedName name="XRefCopy6" localSheetId="102" hidden="1">#REF!</definedName>
    <definedName name="XRefCopy6" localSheetId="106" hidden="1">#REF!</definedName>
    <definedName name="XRefCopy6" localSheetId="53" hidden="1">#REF!</definedName>
    <definedName name="XRefCopy6" localSheetId="52" hidden="1">#REF!</definedName>
    <definedName name="XRefCopy6" localSheetId="91" hidden="1">#REF!</definedName>
    <definedName name="XRefCopy6" localSheetId="92" hidden="1">#REF!</definedName>
    <definedName name="XRefCopy6" localSheetId="93" hidden="1">#REF!</definedName>
    <definedName name="XRefCopy6" localSheetId="83" hidden="1">#REF!</definedName>
    <definedName name="XRefCopy6" localSheetId="84" hidden="1">#REF!</definedName>
    <definedName name="XRefCopy6" localSheetId="85" hidden="1">#REF!</definedName>
    <definedName name="XRefCopy6" localSheetId="86" hidden="1">#REF!</definedName>
    <definedName name="XRefCopy6" localSheetId="87" hidden="1">#REF!</definedName>
    <definedName name="XRefCopy6" localSheetId="88" hidden="1">#REF!</definedName>
    <definedName name="XRefCopy6" localSheetId="96" hidden="1">#REF!</definedName>
    <definedName name="XRefCopy6" localSheetId="81" hidden="1">#REF!</definedName>
    <definedName name="XRefCopy6" localSheetId="36" hidden="1">#REF!</definedName>
    <definedName name="XRefCopy6" localSheetId="72" hidden="1">#REF!</definedName>
    <definedName name="XRefCopy6" localSheetId="103" hidden="1">#REF!</definedName>
    <definedName name="XRefCopy6" localSheetId="48" hidden="1">#REF!</definedName>
    <definedName name="XRefCopy6" localSheetId="101" hidden="1">#REF!</definedName>
    <definedName name="XRefCopy6" localSheetId="19" hidden="1">#REF!</definedName>
    <definedName name="XRefCopy6" localSheetId="15" hidden="1">#REF!</definedName>
    <definedName name="XRefCopy6" localSheetId="11" hidden="1">#REF!</definedName>
    <definedName name="XRefCopy6" localSheetId="45" hidden="1">#REF!</definedName>
    <definedName name="XRefCopy6" localSheetId="44" hidden="1">#REF!</definedName>
    <definedName name="XRefCopy6" localSheetId="99" hidden="1">#REF!</definedName>
    <definedName name="XRefCopy6" localSheetId="67" hidden="1">#REF!</definedName>
    <definedName name="XRefCopy6" localSheetId="66" hidden="1">#REF!</definedName>
    <definedName name="XRefCopy6" localSheetId="68" hidden="1">#REF!</definedName>
    <definedName name="XRefCopy6" localSheetId="69" hidden="1">#REF!</definedName>
    <definedName name="XRefCopy6" localSheetId="100" hidden="1">#REF!</definedName>
    <definedName name="XRefCopy6" localSheetId="17" hidden="1">#REF!</definedName>
    <definedName name="XRefCopy6" localSheetId="13" hidden="1">#REF!</definedName>
    <definedName name="XRefCopy6" localSheetId="9" hidden="1">#REF!</definedName>
    <definedName name="XRefCopy6" localSheetId="97" hidden="1">#REF!</definedName>
    <definedName name="XRefCopy6" localSheetId="98" hidden="1">#REF!</definedName>
    <definedName name="XRefCopy6" localSheetId="18" hidden="1">#REF!</definedName>
    <definedName name="XRefCopy6" localSheetId="14" hidden="1">#REF!</definedName>
    <definedName name="XRefCopy6" localSheetId="10" hidden="1">#REF!</definedName>
    <definedName name="XRefCopy6" localSheetId="89" hidden="1">#REF!</definedName>
    <definedName name="XRefCopy6" localSheetId="4" hidden="1">#REF!</definedName>
    <definedName name="XRefCopy6" localSheetId="5" hidden="1">#REF!</definedName>
    <definedName name="XRefCopy6" localSheetId="2" hidden="1">#REF!</definedName>
    <definedName name="XRefCopy6" localSheetId="27" hidden="1">#REF!</definedName>
    <definedName name="XRefCopy6" localSheetId="40" hidden="1">#REF!</definedName>
    <definedName name="XRefCopy6" localSheetId="94" hidden="1">#REF!</definedName>
    <definedName name="XRefCopy6" localSheetId="95" hidden="1">#REF!</definedName>
    <definedName name="XRefCopy6" localSheetId="16" hidden="1">#REF!</definedName>
    <definedName name="XRefCopy6" localSheetId="12" hidden="1">#REF!</definedName>
    <definedName name="XRefCopy6" localSheetId="8" hidden="1">#REF!</definedName>
    <definedName name="XRefCopy6" localSheetId="105" hidden="1">#REF!</definedName>
    <definedName name="XRefCopy6" localSheetId="57" hidden="1">#REF!</definedName>
    <definedName name="XRefCopy6" localSheetId="70" hidden="1">#REF!</definedName>
    <definedName name="XRefCopy6" hidden="1">#REF!</definedName>
    <definedName name="XRefCopy60" localSheetId="90" hidden="1">#REF!</definedName>
    <definedName name="XRefCopy60" localSheetId="104" hidden="1">#REF!</definedName>
    <definedName name="XRefCopy60" localSheetId="102" hidden="1">#REF!</definedName>
    <definedName name="XRefCopy60" localSheetId="106" hidden="1">#REF!</definedName>
    <definedName name="XRefCopy60" localSheetId="53" hidden="1">#REF!</definedName>
    <definedName name="XRefCopy60" localSheetId="91" hidden="1">#REF!</definedName>
    <definedName name="XRefCopy60" localSheetId="92" hidden="1">#REF!</definedName>
    <definedName name="XRefCopy60" localSheetId="93" hidden="1">#REF!</definedName>
    <definedName name="XRefCopy60" localSheetId="83" hidden="1">#REF!</definedName>
    <definedName name="XRefCopy60" localSheetId="84" hidden="1">#REF!</definedName>
    <definedName name="XRefCopy60" localSheetId="85" hidden="1">#REF!</definedName>
    <definedName name="XRefCopy60" localSheetId="86" hidden="1">#REF!</definedName>
    <definedName name="XRefCopy60" localSheetId="87" hidden="1">#REF!</definedName>
    <definedName name="XRefCopy60" localSheetId="88" hidden="1">#REF!</definedName>
    <definedName name="XRefCopy60" localSheetId="96" hidden="1">#REF!</definedName>
    <definedName name="XRefCopy60" localSheetId="81" hidden="1">#REF!</definedName>
    <definedName name="XRefCopy60" localSheetId="72" hidden="1">#REF!</definedName>
    <definedName name="XRefCopy60" localSheetId="103" hidden="1">#REF!</definedName>
    <definedName name="XRefCopy60" localSheetId="101" hidden="1">#REF!</definedName>
    <definedName name="XRefCopy60" localSheetId="45" hidden="1">#REF!</definedName>
    <definedName name="XRefCopy60" localSheetId="99" hidden="1">#REF!</definedName>
    <definedName name="XRefCopy60" localSheetId="67" hidden="1">#REF!</definedName>
    <definedName name="XRefCopy60" localSheetId="66" hidden="1">#REF!</definedName>
    <definedName name="XRefCopy60" localSheetId="68" hidden="1">#REF!</definedName>
    <definedName name="XRefCopy60" localSheetId="69" hidden="1">#REF!</definedName>
    <definedName name="XRefCopy60" localSheetId="100" hidden="1">#REF!</definedName>
    <definedName name="XRefCopy60" localSheetId="97" hidden="1">#REF!</definedName>
    <definedName name="XRefCopy60" localSheetId="98" hidden="1">#REF!</definedName>
    <definedName name="XRefCopy60" localSheetId="89" hidden="1">#REF!</definedName>
    <definedName name="XRefCopy60" localSheetId="4" hidden="1">#REF!</definedName>
    <definedName name="XRefCopy60" localSheetId="5" hidden="1">#REF!</definedName>
    <definedName name="XRefCopy60" localSheetId="2" hidden="1">#REF!</definedName>
    <definedName name="XRefCopy60" localSheetId="94" hidden="1">#REF!</definedName>
    <definedName name="XRefCopy60" localSheetId="95" hidden="1">#REF!</definedName>
    <definedName name="XRefCopy60" localSheetId="105" hidden="1">#REF!</definedName>
    <definedName name="XRefCopy60" localSheetId="57" hidden="1">#REF!</definedName>
    <definedName name="XRefCopy60" localSheetId="70" hidden="1">#REF!</definedName>
    <definedName name="XRefCopy60" hidden="1">#REF!</definedName>
    <definedName name="XRefCopy60Row" localSheetId="90" hidden="1">#REF!</definedName>
    <definedName name="XRefCopy60Row" localSheetId="104" hidden="1">#REF!</definedName>
    <definedName name="XRefCopy60Row" localSheetId="102" hidden="1">#REF!</definedName>
    <definedName name="XRefCopy60Row" localSheetId="106" hidden="1">#REF!</definedName>
    <definedName name="XRefCopy60Row" localSheetId="53" hidden="1">#REF!</definedName>
    <definedName name="XRefCopy60Row" localSheetId="91" hidden="1">#REF!</definedName>
    <definedName name="XRefCopy60Row" localSheetId="92" hidden="1">#REF!</definedName>
    <definedName name="XRefCopy60Row" localSheetId="93" hidden="1">#REF!</definedName>
    <definedName name="XRefCopy60Row" localSheetId="83" hidden="1">#REF!</definedName>
    <definedName name="XRefCopy60Row" localSheetId="84" hidden="1">#REF!</definedName>
    <definedName name="XRefCopy60Row" localSheetId="85" hidden="1">#REF!</definedName>
    <definedName name="XRefCopy60Row" localSheetId="86" hidden="1">#REF!</definedName>
    <definedName name="XRefCopy60Row" localSheetId="87" hidden="1">#REF!</definedName>
    <definedName name="XRefCopy60Row" localSheetId="88" hidden="1">#REF!</definedName>
    <definedName name="XRefCopy60Row" localSheetId="96" hidden="1">#REF!</definedName>
    <definedName name="XRefCopy60Row" localSheetId="81" hidden="1">#REF!</definedName>
    <definedName name="XRefCopy60Row" localSheetId="72" hidden="1">#REF!</definedName>
    <definedName name="XRefCopy60Row" localSheetId="103" hidden="1">#REF!</definedName>
    <definedName name="XRefCopy60Row" localSheetId="101" hidden="1">#REF!</definedName>
    <definedName name="XRefCopy60Row" localSheetId="45" hidden="1">#REF!</definedName>
    <definedName name="XRefCopy60Row" localSheetId="99" hidden="1">#REF!</definedName>
    <definedName name="XRefCopy60Row" localSheetId="67" hidden="1">#REF!</definedName>
    <definedName name="XRefCopy60Row" localSheetId="66" hidden="1">#REF!</definedName>
    <definedName name="XRefCopy60Row" localSheetId="68" hidden="1">#REF!</definedName>
    <definedName name="XRefCopy60Row" localSheetId="69" hidden="1">#REF!</definedName>
    <definedName name="XRefCopy60Row" localSheetId="100" hidden="1">#REF!</definedName>
    <definedName name="XRefCopy60Row" localSheetId="97" hidden="1">#REF!</definedName>
    <definedName name="XRefCopy60Row" localSheetId="98" hidden="1">#REF!</definedName>
    <definedName name="XRefCopy60Row" localSheetId="89" hidden="1">#REF!</definedName>
    <definedName name="XRefCopy60Row" localSheetId="4" hidden="1">#REF!</definedName>
    <definedName name="XRefCopy60Row" localSheetId="5" hidden="1">#REF!</definedName>
    <definedName name="XRefCopy60Row" localSheetId="2" hidden="1">#REF!</definedName>
    <definedName name="XRefCopy60Row" localSheetId="94" hidden="1">#REF!</definedName>
    <definedName name="XRefCopy60Row" localSheetId="95" hidden="1">#REF!</definedName>
    <definedName name="XRefCopy60Row" localSheetId="105" hidden="1">#REF!</definedName>
    <definedName name="XRefCopy60Row" localSheetId="57" hidden="1">#REF!</definedName>
    <definedName name="XRefCopy60Row" localSheetId="70" hidden="1">#REF!</definedName>
    <definedName name="XRefCopy60Row" hidden="1">#REF!</definedName>
    <definedName name="XRefCopy61" localSheetId="90" hidden="1">#REF!</definedName>
    <definedName name="XRefCopy61" localSheetId="104" hidden="1">#REF!</definedName>
    <definedName name="XRefCopy61" localSheetId="102" hidden="1">#REF!</definedName>
    <definedName name="XRefCopy61" localSheetId="106" hidden="1">#REF!</definedName>
    <definedName name="XRefCopy61" localSheetId="53" hidden="1">#REF!</definedName>
    <definedName name="XRefCopy61" localSheetId="91" hidden="1">#REF!</definedName>
    <definedName name="XRefCopy61" localSheetId="92" hidden="1">#REF!</definedName>
    <definedName name="XRefCopy61" localSheetId="93" hidden="1">#REF!</definedName>
    <definedName name="XRefCopy61" localSheetId="83" hidden="1">#REF!</definedName>
    <definedName name="XRefCopy61" localSheetId="84" hidden="1">#REF!</definedName>
    <definedName name="XRefCopy61" localSheetId="85" hidden="1">#REF!</definedName>
    <definedName name="XRefCopy61" localSheetId="86" hidden="1">#REF!</definedName>
    <definedName name="XRefCopy61" localSheetId="87" hidden="1">#REF!</definedName>
    <definedName name="XRefCopy61" localSheetId="88" hidden="1">#REF!</definedName>
    <definedName name="XRefCopy61" localSheetId="96" hidden="1">#REF!</definedName>
    <definedName name="XRefCopy61" localSheetId="81" hidden="1">#REF!</definedName>
    <definedName name="XRefCopy61" localSheetId="72" hidden="1">#REF!</definedName>
    <definedName name="XRefCopy61" localSheetId="103" hidden="1">#REF!</definedName>
    <definedName name="XRefCopy61" localSheetId="101" hidden="1">#REF!</definedName>
    <definedName name="XRefCopy61" localSheetId="45" hidden="1">#REF!</definedName>
    <definedName name="XRefCopy61" localSheetId="99" hidden="1">#REF!</definedName>
    <definedName name="XRefCopy61" localSheetId="67" hidden="1">#REF!</definedName>
    <definedName name="XRefCopy61" localSheetId="66" hidden="1">#REF!</definedName>
    <definedName name="XRefCopy61" localSheetId="68" hidden="1">#REF!</definedName>
    <definedName name="XRefCopy61" localSheetId="69" hidden="1">#REF!</definedName>
    <definedName name="XRefCopy61" localSheetId="100" hidden="1">#REF!</definedName>
    <definedName name="XRefCopy61" localSheetId="97" hidden="1">#REF!</definedName>
    <definedName name="XRefCopy61" localSheetId="98" hidden="1">#REF!</definedName>
    <definedName name="XRefCopy61" localSheetId="89" hidden="1">#REF!</definedName>
    <definedName name="XRefCopy61" localSheetId="4" hidden="1">#REF!</definedName>
    <definedName name="XRefCopy61" localSheetId="5" hidden="1">#REF!</definedName>
    <definedName name="XRefCopy61" localSheetId="2" hidden="1">#REF!</definedName>
    <definedName name="XRefCopy61" localSheetId="94" hidden="1">#REF!</definedName>
    <definedName name="XRefCopy61" localSheetId="95" hidden="1">#REF!</definedName>
    <definedName name="XRefCopy61" localSheetId="105" hidden="1">#REF!</definedName>
    <definedName name="XRefCopy61" localSheetId="57" hidden="1">#REF!</definedName>
    <definedName name="XRefCopy61" localSheetId="70" hidden="1">#REF!</definedName>
    <definedName name="XRefCopy61" hidden="1">#REF!</definedName>
    <definedName name="XRefCopy61Row" localSheetId="90" hidden="1">#REF!</definedName>
    <definedName name="XRefCopy61Row" localSheetId="104" hidden="1">#REF!</definedName>
    <definedName name="XRefCopy61Row" localSheetId="102" hidden="1">#REF!</definedName>
    <definedName name="XRefCopy61Row" localSheetId="106" hidden="1">#REF!</definedName>
    <definedName name="XRefCopy61Row" localSheetId="53" hidden="1">#REF!</definedName>
    <definedName name="XRefCopy61Row" localSheetId="91" hidden="1">#REF!</definedName>
    <definedName name="XRefCopy61Row" localSheetId="92" hidden="1">#REF!</definedName>
    <definedName name="XRefCopy61Row" localSheetId="93" hidden="1">#REF!</definedName>
    <definedName name="XRefCopy61Row" localSheetId="83" hidden="1">#REF!</definedName>
    <definedName name="XRefCopy61Row" localSheetId="84" hidden="1">#REF!</definedName>
    <definedName name="XRefCopy61Row" localSheetId="85" hidden="1">#REF!</definedName>
    <definedName name="XRefCopy61Row" localSheetId="86" hidden="1">#REF!</definedName>
    <definedName name="XRefCopy61Row" localSheetId="87" hidden="1">#REF!</definedName>
    <definedName name="XRefCopy61Row" localSheetId="88" hidden="1">#REF!</definedName>
    <definedName name="XRefCopy61Row" localSheetId="96" hidden="1">#REF!</definedName>
    <definedName name="XRefCopy61Row" localSheetId="81" hidden="1">#REF!</definedName>
    <definedName name="XRefCopy61Row" localSheetId="72" hidden="1">#REF!</definedName>
    <definedName name="XRefCopy61Row" localSheetId="103" hidden="1">#REF!</definedName>
    <definedName name="XRefCopy61Row" localSheetId="101" hidden="1">#REF!</definedName>
    <definedName name="XRefCopy61Row" localSheetId="45" hidden="1">#REF!</definedName>
    <definedName name="XRefCopy61Row" localSheetId="99" hidden="1">#REF!</definedName>
    <definedName name="XRefCopy61Row" localSheetId="67" hidden="1">#REF!</definedName>
    <definedName name="XRefCopy61Row" localSheetId="66" hidden="1">#REF!</definedName>
    <definedName name="XRefCopy61Row" localSheetId="68" hidden="1">#REF!</definedName>
    <definedName name="XRefCopy61Row" localSheetId="69" hidden="1">#REF!</definedName>
    <definedName name="XRefCopy61Row" localSheetId="100" hidden="1">#REF!</definedName>
    <definedName name="XRefCopy61Row" localSheetId="97" hidden="1">#REF!</definedName>
    <definedName name="XRefCopy61Row" localSheetId="98" hidden="1">#REF!</definedName>
    <definedName name="XRefCopy61Row" localSheetId="89" hidden="1">#REF!</definedName>
    <definedName name="XRefCopy61Row" localSheetId="4" hidden="1">#REF!</definedName>
    <definedName name="XRefCopy61Row" localSheetId="5" hidden="1">#REF!</definedName>
    <definedName name="XRefCopy61Row" localSheetId="2" hidden="1">#REF!</definedName>
    <definedName name="XRefCopy61Row" localSheetId="94" hidden="1">#REF!</definedName>
    <definedName name="XRefCopy61Row" localSheetId="95" hidden="1">#REF!</definedName>
    <definedName name="XRefCopy61Row" localSheetId="105" hidden="1">#REF!</definedName>
    <definedName name="XRefCopy61Row" localSheetId="57" hidden="1">#REF!</definedName>
    <definedName name="XRefCopy61Row" localSheetId="70" hidden="1">#REF!</definedName>
    <definedName name="XRefCopy61Row" hidden="1">#REF!</definedName>
    <definedName name="XRefCopy62" localSheetId="90" hidden="1">#REF!</definedName>
    <definedName name="XRefCopy62" localSheetId="104" hidden="1">#REF!</definedName>
    <definedName name="XRefCopy62" localSheetId="102" hidden="1">#REF!</definedName>
    <definedName name="XRefCopy62" localSheetId="106" hidden="1">#REF!</definedName>
    <definedName name="XRefCopy62" localSheetId="53" hidden="1">#REF!</definedName>
    <definedName name="XRefCopy62" localSheetId="91" hidden="1">#REF!</definedName>
    <definedName name="XRefCopy62" localSheetId="92" hidden="1">#REF!</definedName>
    <definedName name="XRefCopy62" localSheetId="93" hidden="1">#REF!</definedName>
    <definedName name="XRefCopy62" localSheetId="83" hidden="1">#REF!</definedName>
    <definedName name="XRefCopy62" localSheetId="84" hidden="1">#REF!</definedName>
    <definedName name="XRefCopy62" localSheetId="85" hidden="1">#REF!</definedName>
    <definedName name="XRefCopy62" localSheetId="86" hidden="1">#REF!</definedName>
    <definedName name="XRefCopy62" localSheetId="87" hidden="1">#REF!</definedName>
    <definedName name="XRefCopy62" localSheetId="88" hidden="1">#REF!</definedName>
    <definedName name="XRefCopy62" localSheetId="96" hidden="1">#REF!</definedName>
    <definedName name="XRefCopy62" localSheetId="81" hidden="1">#REF!</definedName>
    <definedName name="XRefCopy62" localSheetId="72" hidden="1">#REF!</definedName>
    <definedName name="XRefCopy62" localSheetId="103" hidden="1">#REF!</definedName>
    <definedName name="XRefCopy62" localSheetId="101" hidden="1">#REF!</definedName>
    <definedName name="XRefCopy62" localSheetId="45" hidden="1">#REF!</definedName>
    <definedName name="XRefCopy62" localSheetId="99" hidden="1">#REF!</definedName>
    <definedName name="XRefCopy62" localSheetId="67" hidden="1">#REF!</definedName>
    <definedName name="XRefCopy62" localSheetId="66" hidden="1">#REF!</definedName>
    <definedName name="XRefCopy62" localSheetId="68" hidden="1">#REF!</definedName>
    <definedName name="XRefCopy62" localSheetId="69" hidden="1">#REF!</definedName>
    <definedName name="XRefCopy62" localSheetId="100" hidden="1">#REF!</definedName>
    <definedName name="XRefCopy62" localSheetId="97" hidden="1">#REF!</definedName>
    <definedName name="XRefCopy62" localSheetId="98" hidden="1">#REF!</definedName>
    <definedName name="XRefCopy62" localSheetId="89" hidden="1">#REF!</definedName>
    <definedName name="XRefCopy62" localSheetId="4" hidden="1">#REF!</definedName>
    <definedName name="XRefCopy62" localSheetId="5" hidden="1">#REF!</definedName>
    <definedName name="XRefCopy62" localSheetId="2" hidden="1">#REF!</definedName>
    <definedName name="XRefCopy62" localSheetId="94" hidden="1">#REF!</definedName>
    <definedName name="XRefCopy62" localSheetId="95" hidden="1">#REF!</definedName>
    <definedName name="XRefCopy62" localSheetId="105" hidden="1">#REF!</definedName>
    <definedName name="XRefCopy62" localSheetId="57" hidden="1">#REF!</definedName>
    <definedName name="XRefCopy62" localSheetId="70" hidden="1">#REF!</definedName>
    <definedName name="XRefCopy62" hidden="1">#REF!</definedName>
    <definedName name="XRefCopy62Row" localSheetId="90" hidden="1">#REF!</definedName>
    <definedName name="XRefCopy62Row" localSheetId="104" hidden="1">#REF!</definedName>
    <definedName name="XRefCopy62Row" localSheetId="102" hidden="1">#REF!</definedName>
    <definedName name="XRefCopy62Row" localSheetId="106" hidden="1">#REF!</definedName>
    <definedName name="XRefCopy62Row" localSheetId="53" hidden="1">#REF!</definedName>
    <definedName name="XRefCopy62Row" localSheetId="91" hidden="1">#REF!</definedName>
    <definedName name="XRefCopy62Row" localSheetId="92" hidden="1">#REF!</definedName>
    <definedName name="XRefCopy62Row" localSheetId="93" hidden="1">#REF!</definedName>
    <definedName name="XRefCopy62Row" localSheetId="83" hidden="1">#REF!</definedName>
    <definedName name="XRefCopy62Row" localSheetId="84" hidden="1">#REF!</definedName>
    <definedName name="XRefCopy62Row" localSheetId="85" hidden="1">#REF!</definedName>
    <definedName name="XRefCopy62Row" localSheetId="86" hidden="1">#REF!</definedName>
    <definedName name="XRefCopy62Row" localSheetId="87" hidden="1">#REF!</definedName>
    <definedName name="XRefCopy62Row" localSheetId="88" hidden="1">#REF!</definedName>
    <definedName name="XRefCopy62Row" localSheetId="96" hidden="1">#REF!</definedName>
    <definedName name="XRefCopy62Row" localSheetId="81" hidden="1">#REF!</definedName>
    <definedName name="XRefCopy62Row" localSheetId="72" hidden="1">#REF!</definedName>
    <definedName name="XRefCopy62Row" localSheetId="103" hidden="1">#REF!</definedName>
    <definedName name="XRefCopy62Row" localSheetId="101" hidden="1">#REF!</definedName>
    <definedName name="XRefCopy62Row" localSheetId="45" hidden="1">#REF!</definedName>
    <definedName name="XRefCopy62Row" localSheetId="99" hidden="1">#REF!</definedName>
    <definedName name="XRefCopy62Row" localSheetId="67" hidden="1">#REF!</definedName>
    <definedName name="XRefCopy62Row" localSheetId="66" hidden="1">#REF!</definedName>
    <definedName name="XRefCopy62Row" localSheetId="68" hidden="1">#REF!</definedName>
    <definedName name="XRefCopy62Row" localSheetId="69" hidden="1">#REF!</definedName>
    <definedName name="XRefCopy62Row" localSheetId="100" hidden="1">#REF!</definedName>
    <definedName name="XRefCopy62Row" localSheetId="97" hidden="1">#REF!</definedName>
    <definedName name="XRefCopy62Row" localSheetId="98" hidden="1">#REF!</definedName>
    <definedName name="XRefCopy62Row" localSheetId="89" hidden="1">#REF!</definedName>
    <definedName name="XRefCopy62Row" localSheetId="4" hidden="1">#REF!</definedName>
    <definedName name="XRefCopy62Row" localSheetId="5" hidden="1">#REF!</definedName>
    <definedName name="XRefCopy62Row" localSheetId="2" hidden="1">#REF!</definedName>
    <definedName name="XRefCopy62Row" localSheetId="94" hidden="1">#REF!</definedName>
    <definedName name="XRefCopy62Row" localSheetId="95" hidden="1">#REF!</definedName>
    <definedName name="XRefCopy62Row" localSheetId="105" hidden="1">#REF!</definedName>
    <definedName name="XRefCopy62Row" localSheetId="57" hidden="1">#REF!</definedName>
    <definedName name="XRefCopy62Row" localSheetId="70" hidden="1">#REF!</definedName>
    <definedName name="XRefCopy62Row" hidden="1">#REF!</definedName>
    <definedName name="XRefCopy63" localSheetId="90" hidden="1">#REF!</definedName>
    <definedName name="XRefCopy63" localSheetId="104" hidden="1">#REF!</definedName>
    <definedName name="XRefCopy63" localSheetId="102" hidden="1">#REF!</definedName>
    <definedName name="XRefCopy63" localSheetId="106" hidden="1">#REF!</definedName>
    <definedName name="XRefCopy63" localSheetId="91" hidden="1">#REF!</definedName>
    <definedName name="XRefCopy63" localSheetId="92" hidden="1">#REF!</definedName>
    <definedName name="XRefCopy63" localSheetId="93" hidden="1">#REF!</definedName>
    <definedName name="XRefCopy63" localSheetId="83" hidden="1">#REF!</definedName>
    <definedName name="XRefCopy63" localSheetId="84" hidden="1">#REF!</definedName>
    <definedName name="XRefCopy63" localSheetId="85" hidden="1">#REF!</definedName>
    <definedName name="XRefCopy63" localSheetId="86" hidden="1">#REF!</definedName>
    <definedName name="XRefCopy63" localSheetId="87" hidden="1">#REF!</definedName>
    <definedName name="XRefCopy63" localSheetId="88" hidden="1">#REF!</definedName>
    <definedName name="XRefCopy63" localSheetId="96" hidden="1">#REF!</definedName>
    <definedName name="XRefCopy63" localSheetId="81" hidden="1">#REF!</definedName>
    <definedName name="XRefCopy63" localSheetId="72" hidden="1">#REF!</definedName>
    <definedName name="XRefCopy63" localSheetId="103" hidden="1">#REF!</definedName>
    <definedName name="XRefCopy63" localSheetId="101" hidden="1">#REF!</definedName>
    <definedName name="XRefCopy63" localSheetId="30" hidden="1">#REF!</definedName>
    <definedName name="XRefCopy63" localSheetId="31" hidden="1">#REF!</definedName>
    <definedName name="XRefCopy63" localSheetId="32" hidden="1">#REF!</definedName>
    <definedName name="XRefCopy63" localSheetId="34" hidden="1">#REF!</definedName>
    <definedName name="XRefCopy63" localSheetId="29" hidden="1">#REF!</definedName>
    <definedName name="XRefCopy63" localSheetId="28" hidden="1">#REF!</definedName>
    <definedName name="XRefCopy63" localSheetId="33" hidden="1">#REF!</definedName>
    <definedName name="XRefCopy63" localSheetId="35" hidden="1">#REF!</definedName>
    <definedName name="XRefCopy63" localSheetId="99" hidden="1">#REF!</definedName>
    <definedName name="XRefCopy63" localSheetId="67" hidden="1">#REF!</definedName>
    <definedName name="XRefCopy63" localSheetId="66" hidden="1">#REF!</definedName>
    <definedName name="XRefCopy63" localSheetId="65" hidden="1">#REF!</definedName>
    <definedName name="XRefCopy63" localSheetId="68" hidden="1">#REF!</definedName>
    <definedName name="XRefCopy63" localSheetId="69" hidden="1">#REF!</definedName>
    <definedName name="XRefCopy63" localSheetId="100" hidden="1">#REF!</definedName>
    <definedName name="XRefCopy63" localSheetId="97" hidden="1">#REF!</definedName>
    <definedName name="XRefCopy63" localSheetId="98" hidden="1">#REF!</definedName>
    <definedName name="XRefCopy63" localSheetId="89" hidden="1">#REF!</definedName>
    <definedName name="XRefCopy63" localSheetId="5" hidden="1">#REF!</definedName>
    <definedName name="XRefCopy63" localSheetId="94" hidden="1">#REF!</definedName>
    <definedName name="XRefCopy63" localSheetId="95" hidden="1">#REF!</definedName>
    <definedName name="XRefCopy63" localSheetId="105" hidden="1">#REF!</definedName>
    <definedName name="XRefCopy63" localSheetId="59" hidden="1">#REF!</definedName>
    <definedName name="XRefCopy63" localSheetId="57" hidden="1">#REF!</definedName>
    <definedName name="XRefCopy63" localSheetId="56" hidden="1">#REF!</definedName>
    <definedName name="XRefCopy63" localSheetId="60" hidden="1">#REF!</definedName>
    <definedName name="XRefCopy63" localSheetId="61" hidden="1">#REF!</definedName>
    <definedName name="XRefCopy63" localSheetId="58" hidden="1">#REF!</definedName>
    <definedName name="XRefCopy63" localSheetId="70" hidden="1">#REF!</definedName>
    <definedName name="XRefCopy63" hidden="1">#REF!</definedName>
    <definedName name="XRefCopy63Row" localSheetId="90" hidden="1">#REF!</definedName>
    <definedName name="XRefCopy63Row" localSheetId="104" hidden="1">#REF!</definedName>
    <definedName name="XRefCopy63Row" localSheetId="102" hidden="1">#REF!</definedName>
    <definedName name="XRefCopy63Row" localSheetId="106" hidden="1">#REF!</definedName>
    <definedName name="XRefCopy63Row" localSheetId="53" hidden="1">#REF!</definedName>
    <definedName name="XRefCopy63Row" localSheetId="91" hidden="1">#REF!</definedName>
    <definedName name="XRefCopy63Row" localSheetId="92" hidden="1">#REF!</definedName>
    <definedName name="XRefCopy63Row" localSheetId="93" hidden="1">#REF!</definedName>
    <definedName name="XRefCopy63Row" localSheetId="83" hidden="1">#REF!</definedName>
    <definedName name="XRefCopy63Row" localSheetId="84" hidden="1">#REF!</definedName>
    <definedName name="XRefCopy63Row" localSheetId="85" hidden="1">#REF!</definedName>
    <definedName name="XRefCopy63Row" localSheetId="86" hidden="1">#REF!</definedName>
    <definedName name="XRefCopy63Row" localSheetId="87" hidden="1">#REF!</definedName>
    <definedName name="XRefCopy63Row" localSheetId="88" hidden="1">#REF!</definedName>
    <definedName name="XRefCopy63Row" localSheetId="96" hidden="1">#REF!</definedName>
    <definedName name="XRefCopy63Row" localSheetId="81" hidden="1">#REF!</definedName>
    <definedName name="XRefCopy63Row" localSheetId="72" hidden="1">#REF!</definedName>
    <definedName name="XRefCopy63Row" localSheetId="103" hidden="1">#REF!</definedName>
    <definedName name="XRefCopy63Row" localSheetId="101" hidden="1">#REF!</definedName>
    <definedName name="XRefCopy63Row" localSheetId="30" hidden="1">#REF!</definedName>
    <definedName name="XRefCopy63Row" localSheetId="31" hidden="1">#REF!</definedName>
    <definedName name="XRefCopy63Row" localSheetId="32" hidden="1">#REF!</definedName>
    <definedName name="XRefCopy63Row" localSheetId="34" hidden="1">#REF!</definedName>
    <definedName name="XRefCopy63Row" localSheetId="29" hidden="1">#REF!</definedName>
    <definedName name="XRefCopy63Row" localSheetId="28" hidden="1">#REF!</definedName>
    <definedName name="XRefCopy63Row" localSheetId="33" hidden="1">#REF!</definedName>
    <definedName name="XRefCopy63Row" localSheetId="35" hidden="1">#REF!</definedName>
    <definedName name="XRefCopy63Row" localSheetId="45" hidden="1">#REF!</definedName>
    <definedName name="XRefCopy63Row" localSheetId="99" hidden="1">#REF!</definedName>
    <definedName name="XRefCopy63Row" localSheetId="67" hidden="1">#REF!</definedName>
    <definedName name="XRefCopy63Row" localSheetId="66" hidden="1">#REF!</definedName>
    <definedName name="XRefCopy63Row" localSheetId="65" hidden="1">#REF!</definedName>
    <definedName name="XRefCopy63Row" localSheetId="68" hidden="1">#REF!</definedName>
    <definedName name="XRefCopy63Row" localSheetId="69" hidden="1">#REF!</definedName>
    <definedName name="XRefCopy63Row" localSheetId="100" hidden="1">#REF!</definedName>
    <definedName name="XRefCopy63Row" localSheetId="97" hidden="1">#REF!</definedName>
    <definedName name="XRefCopy63Row" localSheetId="98" hidden="1">#REF!</definedName>
    <definedName name="XRefCopy63Row" localSheetId="89" hidden="1">#REF!</definedName>
    <definedName name="XRefCopy63Row" localSheetId="4" hidden="1">#REF!</definedName>
    <definedName name="XRefCopy63Row" localSheetId="5" hidden="1">#REF!</definedName>
    <definedName name="XRefCopy63Row" localSheetId="2" hidden="1">#REF!</definedName>
    <definedName name="XRefCopy63Row" localSheetId="94" hidden="1">#REF!</definedName>
    <definedName name="XRefCopy63Row" localSheetId="95" hidden="1">#REF!</definedName>
    <definedName name="XRefCopy63Row" localSheetId="105" hidden="1">#REF!</definedName>
    <definedName name="XRefCopy63Row" localSheetId="59" hidden="1">#REF!</definedName>
    <definedName name="XRefCopy63Row" localSheetId="57" hidden="1">#REF!</definedName>
    <definedName name="XRefCopy63Row" localSheetId="56" hidden="1">#REF!</definedName>
    <definedName name="XRefCopy63Row" localSheetId="60" hidden="1">#REF!</definedName>
    <definedName name="XRefCopy63Row" localSheetId="61" hidden="1">#REF!</definedName>
    <definedName name="XRefCopy63Row" localSheetId="58" hidden="1">#REF!</definedName>
    <definedName name="XRefCopy63Row" localSheetId="70" hidden="1">#REF!</definedName>
    <definedName name="XRefCopy63Row" hidden="1">#REF!</definedName>
    <definedName name="XRefCopy64" localSheetId="90" hidden="1">#REF!</definedName>
    <definedName name="XRefCopy64" localSheetId="104" hidden="1">#REF!</definedName>
    <definedName name="XRefCopy64" localSheetId="102" hidden="1">#REF!</definedName>
    <definedName name="XRefCopy64" localSheetId="106" hidden="1">#REF!</definedName>
    <definedName name="XRefCopy64" localSheetId="53" hidden="1">#REF!</definedName>
    <definedName name="XRefCopy64" localSheetId="91" hidden="1">#REF!</definedName>
    <definedName name="XRefCopy64" localSheetId="92" hidden="1">#REF!</definedName>
    <definedName name="XRefCopy64" localSheetId="93" hidden="1">#REF!</definedName>
    <definedName name="XRefCopy64" localSheetId="83" hidden="1">#REF!</definedName>
    <definedName name="XRefCopy64" localSheetId="84" hidden="1">#REF!</definedName>
    <definedName name="XRefCopy64" localSheetId="85" hidden="1">#REF!</definedName>
    <definedName name="XRefCopy64" localSheetId="86" hidden="1">#REF!</definedName>
    <definedName name="XRefCopy64" localSheetId="87" hidden="1">#REF!</definedName>
    <definedName name="XRefCopy64" localSheetId="88" hidden="1">#REF!</definedName>
    <definedName name="XRefCopy64" localSheetId="96" hidden="1">#REF!</definedName>
    <definedName name="XRefCopy64" localSheetId="81" hidden="1">#REF!</definedName>
    <definedName name="XRefCopy64" localSheetId="72" hidden="1">#REF!</definedName>
    <definedName name="XRefCopy64" localSheetId="103" hidden="1">#REF!</definedName>
    <definedName name="XRefCopy64" localSheetId="101" hidden="1">#REF!</definedName>
    <definedName name="XRefCopy64" localSheetId="45" hidden="1">#REF!</definedName>
    <definedName name="XRefCopy64" localSheetId="99" hidden="1">#REF!</definedName>
    <definedName name="XRefCopy64" localSheetId="67" hidden="1">#REF!</definedName>
    <definedName name="XRefCopy64" localSheetId="66" hidden="1">#REF!</definedName>
    <definedName name="XRefCopy64" localSheetId="68" hidden="1">#REF!</definedName>
    <definedName name="XRefCopy64" localSheetId="69" hidden="1">#REF!</definedName>
    <definedName name="XRefCopy64" localSheetId="100" hidden="1">#REF!</definedName>
    <definedName name="XRefCopy64" localSheetId="97" hidden="1">#REF!</definedName>
    <definedName name="XRefCopy64" localSheetId="98" hidden="1">#REF!</definedName>
    <definedName name="XRefCopy64" localSheetId="89" hidden="1">#REF!</definedName>
    <definedName name="XRefCopy64" localSheetId="4" hidden="1">#REF!</definedName>
    <definedName name="XRefCopy64" localSheetId="5" hidden="1">#REF!</definedName>
    <definedName name="XRefCopy64" localSheetId="2" hidden="1">#REF!</definedName>
    <definedName name="XRefCopy64" localSheetId="94" hidden="1">#REF!</definedName>
    <definedName name="XRefCopy64" localSheetId="95" hidden="1">#REF!</definedName>
    <definedName name="XRefCopy64" localSheetId="105" hidden="1">#REF!</definedName>
    <definedName name="XRefCopy64" localSheetId="57" hidden="1">#REF!</definedName>
    <definedName name="XRefCopy64" localSheetId="70" hidden="1">#REF!</definedName>
    <definedName name="XRefCopy64" hidden="1">#REF!</definedName>
    <definedName name="XRefCopy64Row" localSheetId="90" hidden="1">#REF!</definedName>
    <definedName name="XRefCopy64Row" localSheetId="104" hidden="1">#REF!</definedName>
    <definedName name="XRefCopy64Row" localSheetId="102" hidden="1">#REF!</definedName>
    <definedName name="XRefCopy64Row" localSheetId="106" hidden="1">#REF!</definedName>
    <definedName name="XRefCopy64Row" localSheetId="53" hidden="1">#REF!</definedName>
    <definedName name="XRefCopy64Row" localSheetId="91" hidden="1">#REF!</definedName>
    <definedName name="XRefCopy64Row" localSheetId="92" hidden="1">#REF!</definedName>
    <definedName name="XRefCopy64Row" localSheetId="93" hidden="1">#REF!</definedName>
    <definedName name="XRefCopy64Row" localSheetId="83" hidden="1">#REF!</definedName>
    <definedName name="XRefCopy64Row" localSheetId="84" hidden="1">#REF!</definedName>
    <definedName name="XRefCopy64Row" localSheetId="85" hidden="1">#REF!</definedName>
    <definedName name="XRefCopy64Row" localSheetId="86" hidden="1">#REF!</definedName>
    <definedName name="XRefCopy64Row" localSheetId="87" hidden="1">#REF!</definedName>
    <definedName name="XRefCopy64Row" localSheetId="88" hidden="1">#REF!</definedName>
    <definedName name="XRefCopy64Row" localSheetId="96" hidden="1">#REF!</definedName>
    <definedName name="XRefCopy64Row" localSheetId="81" hidden="1">#REF!</definedName>
    <definedName name="XRefCopy64Row" localSheetId="72" hidden="1">#REF!</definedName>
    <definedName name="XRefCopy64Row" localSheetId="103" hidden="1">#REF!</definedName>
    <definedName name="XRefCopy64Row" localSheetId="101" hidden="1">#REF!</definedName>
    <definedName name="XRefCopy64Row" localSheetId="45" hidden="1">#REF!</definedName>
    <definedName name="XRefCopy64Row" localSheetId="99" hidden="1">#REF!</definedName>
    <definedName name="XRefCopy64Row" localSheetId="67" hidden="1">#REF!</definedName>
    <definedName name="XRefCopy64Row" localSheetId="66" hidden="1">#REF!</definedName>
    <definedName name="XRefCopy64Row" localSheetId="68" hidden="1">#REF!</definedName>
    <definedName name="XRefCopy64Row" localSheetId="69" hidden="1">#REF!</definedName>
    <definedName name="XRefCopy64Row" localSheetId="100" hidden="1">#REF!</definedName>
    <definedName name="XRefCopy64Row" localSheetId="97" hidden="1">#REF!</definedName>
    <definedName name="XRefCopy64Row" localSheetId="98" hidden="1">#REF!</definedName>
    <definedName name="XRefCopy64Row" localSheetId="89" hidden="1">#REF!</definedName>
    <definedName name="XRefCopy64Row" localSheetId="4" hidden="1">#REF!</definedName>
    <definedName name="XRefCopy64Row" localSheetId="5" hidden="1">#REF!</definedName>
    <definedName name="XRefCopy64Row" localSheetId="2" hidden="1">#REF!</definedName>
    <definedName name="XRefCopy64Row" localSheetId="94" hidden="1">#REF!</definedName>
    <definedName name="XRefCopy64Row" localSheetId="95" hidden="1">#REF!</definedName>
    <definedName name="XRefCopy64Row" localSheetId="105" hidden="1">#REF!</definedName>
    <definedName name="XRefCopy64Row" localSheetId="57" hidden="1">#REF!</definedName>
    <definedName name="XRefCopy64Row" localSheetId="70" hidden="1">#REF!</definedName>
    <definedName name="XRefCopy64Row" hidden="1">#REF!</definedName>
    <definedName name="XRefCopy65" localSheetId="90" hidden="1">#REF!</definedName>
    <definedName name="XRefCopy65" localSheetId="104" hidden="1">#REF!</definedName>
    <definedName name="XRefCopy65" localSheetId="102" hidden="1">#REF!</definedName>
    <definedName name="XRefCopy65" localSheetId="106" hidden="1">#REF!</definedName>
    <definedName name="XRefCopy65" localSheetId="53" hidden="1">#REF!</definedName>
    <definedName name="XRefCopy65" localSheetId="91" hidden="1">#REF!</definedName>
    <definedName name="XRefCopy65" localSheetId="92" hidden="1">#REF!</definedName>
    <definedName name="XRefCopy65" localSheetId="93" hidden="1">#REF!</definedName>
    <definedName name="XRefCopy65" localSheetId="83" hidden="1">#REF!</definedName>
    <definedName name="XRefCopy65" localSheetId="84" hidden="1">#REF!</definedName>
    <definedName name="XRefCopy65" localSheetId="85" hidden="1">#REF!</definedName>
    <definedName name="XRefCopy65" localSheetId="86" hidden="1">#REF!</definedName>
    <definedName name="XRefCopy65" localSheetId="87" hidden="1">#REF!</definedName>
    <definedName name="XRefCopy65" localSheetId="88" hidden="1">#REF!</definedName>
    <definedName name="XRefCopy65" localSheetId="96" hidden="1">#REF!</definedName>
    <definedName name="XRefCopy65" localSheetId="81" hidden="1">#REF!</definedName>
    <definedName name="XRefCopy65" localSheetId="72" hidden="1">#REF!</definedName>
    <definedName name="XRefCopy65" localSheetId="103" hidden="1">#REF!</definedName>
    <definedName name="XRefCopy65" localSheetId="101" hidden="1">#REF!</definedName>
    <definedName name="XRefCopy65" localSheetId="45" hidden="1">#REF!</definedName>
    <definedName name="XRefCopy65" localSheetId="99" hidden="1">#REF!</definedName>
    <definedName name="XRefCopy65" localSheetId="67" hidden="1">#REF!</definedName>
    <definedName name="XRefCopy65" localSheetId="66" hidden="1">#REF!</definedName>
    <definedName name="XRefCopy65" localSheetId="68" hidden="1">#REF!</definedName>
    <definedName name="XRefCopy65" localSheetId="69" hidden="1">#REF!</definedName>
    <definedName name="XRefCopy65" localSheetId="100" hidden="1">#REF!</definedName>
    <definedName name="XRefCopy65" localSheetId="97" hidden="1">#REF!</definedName>
    <definedName name="XRefCopy65" localSheetId="98" hidden="1">#REF!</definedName>
    <definedName name="XRefCopy65" localSheetId="89" hidden="1">#REF!</definedName>
    <definedName name="XRefCopy65" localSheetId="4" hidden="1">#REF!</definedName>
    <definedName name="XRefCopy65" localSheetId="5" hidden="1">#REF!</definedName>
    <definedName name="XRefCopy65" localSheetId="2" hidden="1">#REF!</definedName>
    <definedName name="XRefCopy65" localSheetId="94" hidden="1">#REF!</definedName>
    <definedName name="XRefCopy65" localSheetId="95" hidden="1">#REF!</definedName>
    <definedName name="XRefCopy65" localSheetId="105" hidden="1">#REF!</definedName>
    <definedName name="XRefCopy65" localSheetId="57" hidden="1">#REF!</definedName>
    <definedName name="XRefCopy65" localSheetId="70" hidden="1">#REF!</definedName>
    <definedName name="XRefCopy65" hidden="1">#REF!</definedName>
    <definedName name="XRefCopy65Row" localSheetId="90" hidden="1">#REF!</definedName>
    <definedName name="XRefCopy65Row" localSheetId="104" hidden="1">#REF!</definedName>
    <definedName name="XRefCopy65Row" localSheetId="102" hidden="1">#REF!</definedName>
    <definedName name="XRefCopy65Row" localSheetId="106" hidden="1">#REF!</definedName>
    <definedName name="XRefCopy65Row" localSheetId="53" hidden="1">#REF!</definedName>
    <definedName name="XRefCopy65Row" localSheetId="91" hidden="1">#REF!</definedName>
    <definedName name="XRefCopy65Row" localSheetId="92" hidden="1">#REF!</definedName>
    <definedName name="XRefCopy65Row" localSheetId="93" hidden="1">#REF!</definedName>
    <definedName name="XRefCopy65Row" localSheetId="83" hidden="1">#REF!</definedName>
    <definedName name="XRefCopy65Row" localSheetId="84" hidden="1">#REF!</definedName>
    <definedName name="XRefCopy65Row" localSheetId="85" hidden="1">#REF!</definedName>
    <definedName name="XRefCopy65Row" localSheetId="86" hidden="1">#REF!</definedName>
    <definedName name="XRefCopy65Row" localSheetId="87" hidden="1">#REF!</definedName>
    <definedName name="XRefCopy65Row" localSheetId="88" hidden="1">#REF!</definedName>
    <definedName name="XRefCopy65Row" localSheetId="96" hidden="1">#REF!</definedName>
    <definedName name="XRefCopy65Row" localSheetId="81" hidden="1">#REF!</definedName>
    <definedName name="XRefCopy65Row" localSheetId="72" hidden="1">#REF!</definedName>
    <definedName name="XRefCopy65Row" localSheetId="103" hidden="1">#REF!</definedName>
    <definedName name="XRefCopy65Row" localSheetId="101" hidden="1">#REF!</definedName>
    <definedName name="XRefCopy65Row" localSheetId="45" hidden="1">#REF!</definedName>
    <definedName name="XRefCopy65Row" localSheetId="99" hidden="1">#REF!</definedName>
    <definedName name="XRefCopy65Row" localSheetId="67" hidden="1">#REF!</definedName>
    <definedName name="XRefCopy65Row" localSheetId="66" hidden="1">#REF!</definedName>
    <definedName name="XRefCopy65Row" localSheetId="68" hidden="1">#REF!</definedName>
    <definedName name="XRefCopy65Row" localSheetId="69" hidden="1">#REF!</definedName>
    <definedName name="XRefCopy65Row" localSheetId="100" hidden="1">#REF!</definedName>
    <definedName name="XRefCopy65Row" localSheetId="97" hidden="1">#REF!</definedName>
    <definedName name="XRefCopy65Row" localSheetId="98" hidden="1">#REF!</definedName>
    <definedName name="XRefCopy65Row" localSheetId="89" hidden="1">#REF!</definedName>
    <definedName name="XRefCopy65Row" localSheetId="4" hidden="1">#REF!</definedName>
    <definedName name="XRefCopy65Row" localSheetId="5" hidden="1">#REF!</definedName>
    <definedName name="XRefCopy65Row" localSheetId="2" hidden="1">#REF!</definedName>
    <definedName name="XRefCopy65Row" localSheetId="94" hidden="1">#REF!</definedName>
    <definedName name="XRefCopy65Row" localSheetId="95" hidden="1">#REF!</definedName>
    <definedName name="XRefCopy65Row" localSheetId="105" hidden="1">#REF!</definedName>
    <definedName name="XRefCopy65Row" localSheetId="57" hidden="1">#REF!</definedName>
    <definedName name="XRefCopy65Row" localSheetId="70" hidden="1">#REF!</definedName>
    <definedName name="XRefCopy65Row" hidden="1">#REF!</definedName>
    <definedName name="XRefCopy66" localSheetId="90" hidden="1">#REF!</definedName>
    <definedName name="XRefCopy66" localSheetId="104" hidden="1">#REF!</definedName>
    <definedName name="XRefCopy66" localSheetId="102" hidden="1">#REF!</definedName>
    <definedName name="XRefCopy66" localSheetId="106" hidden="1">#REF!</definedName>
    <definedName name="XRefCopy66" localSheetId="53" hidden="1">#REF!</definedName>
    <definedName name="XRefCopy66" localSheetId="91" hidden="1">#REF!</definedName>
    <definedName name="XRefCopy66" localSheetId="92" hidden="1">#REF!</definedName>
    <definedName name="XRefCopy66" localSheetId="93" hidden="1">#REF!</definedName>
    <definedName name="XRefCopy66" localSheetId="83" hidden="1">#REF!</definedName>
    <definedName name="XRefCopy66" localSheetId="84" hidden="1">#REF!</definedName>
    <definedName name="XRefCopy66" localSheetId="85" hidden="1">#REF!</definedName>
    <definedName name="XRefCopy66" localSheetId="86" hidden="1">#REF!</definedName>
    <definedName name="XRefCopy66" localSheetId="87" hidden="1">#REF!</definedName>
    <definedName name="XRefCopy66" localSheetId="88" hidden="1">#REF!</definedName>
    <definedName name="XRefCopy66" localSheetId="96" hidden="1">#REF!</definedName>
    <definedName name="XRefCopy66" localSheetId="81" hidden="1">#REF!</definedName>
    <definedName name="XRefCopy66" localSheetId="72" hidden="1">#REF!</definedName>
    <definedName name="XRefCopy66" localSheetId="103" hidden="1">#REF!</definedName>
    <definedName name="XRefCopy66" localSheetId="101" hidden="1">#REF!</definedName>
    <definedName name="XRefCopy66" localSheetId="45" hidden="1">#REF!</definedName>
    <definedName name="XRefCopy66" localSheetId="99" hidden="1">#REF!</definedName>
    <definedName name="XRefCopy66" localSheetId="67" hidden="1">#REF!</definedName>
    <definedName name="XRefCopy66" localSheetId="66" hidden="1">#REF!</definedName>
    <definedName name="XRefCopy66" localSheetId="68" hidden="1">#REF!</definedName>
    <definedName name="XRefCopy66" localSheetId="69" hidden="1">#REF!</definedName>
    <definedName name="XRefCopy66" localSheetId="100" hidden="1">#REF!</definedName>
    <definedName name="XRefCopy66" localSheetId="97" hidden="1">#REF!</definedName>
    <definedName name="XRefCopy66" localSheetId="98" hidden="1">#REF!</definedName>
    <definedName name="XRefCopy66" localSheetId="89" hidden="1">#REF!</definedName>
    <definedName name="XRefCopy66" localSheetId="4" hidden="1">#REF!</definedName>
    <definedName name="XRefCopy66" localSheetId="5" hidden="1">#REF!</definedName>
    <definedName name="XRefCopy66" localSheetId="2" hidden="1">#REF!</definedName>
    <definedName name="XRefCopy66" localSheetId="94" hidden="1">#REF!</definedName>
    <definedName name="XRefCopy66" localSheetId="95" hidden="1">#REF!</definedName>
    <definedName name="XRefCopy66" localSheetId="105" hidden="1">#REF!</definedName>
    <definedName name="XRefCopy66" localSheetId="57" hidden="1">#REF!</definedName>
    <definedName name="XRefCopy66" localSheetId="70" hidden="1">#REF!</definedName>
    <definedName name="XRefCopy66" hidden="1">#REF!</definedName>
    <definedName name="XRefCopy66Row" localSheetId="90" hidden="1">#REF!</definedName>
    <definedName name="XRefCopy66Row" localSheetId="104" hidden="1">#REF!</definedName>
    <definedName name="XRefCopy66Row" localSheetId="102" hidden="1">#REF!</definedName>
    <definedName name="XRefCopy66Row" localSheetId="106" hidden="1">#REF!</definedName>
    <definedName name="XRefCopy66Row" localSheetId="53" hidden="1">#REF!</definedName>
    <definedName name="XRefCopy66Row" localSheetId="91" hidden="1">#REF!</definedName>
    <definedName name="XRefCopy66Row" localSheetId="92" hidden="1">#REF!</definedName>
    <definedName name="XRefCopy66Row" localSheetId="93" hidden="1">#REF!</definedName>
    <definedName name="XRefCopy66Row" localSheetId="83" hidden="1">#REF!</definedName>
    <definedName name="XRefCopy66Row" localSheetId="84" hidden="1">#REF!</definedName>
    <definedName name="XRefCopy66Row" localSheetId="85" hidden="1">#REF!</definedName>
    <definedName name="XRefCopy66Row" localSheetId="86" hidden="1">#REF!</definedName>
    <definedName name="XRefCopy66Row" localSheetId="87" hidden="1">#REF!</definedName>
    <definedName name="XRefCopy66Row" localSheetId="88" hidden="1">#REF!</definedName>
    <definedName name="XRefCopy66Row" localSheetId="96" hidden="1">#REF!</definedName>
    <definedName name="XRefCopy66Row" localSheetId="81" hidden="1">#REF!</definedName>
    <definedName name="XRefCopy66Row" localSheetId="72" hidden="1">#REF!</definedName>
    <definedName name="XRefCopy66Row" localSheetId="103" hidden="1">#REF!</definedName>
    <definedName name="XRefCopy66Row" localSheetId="101" hidden="1">#REF!</definedName>
    <definedName name="XRefCopy66Row" localSheetId="45" hidden="1">#REF!</definedName>
    <definedName name="XRefCopy66Row" localSheetId="99" hidden="1">#REF!</definedName>
    <definedName name="XRefCopy66Row" localSheetId="67" hidden="1">#REF!</definedName>
    <definedName name="XRefCopy66Row" localSheetId="66" hidden="1">#REF!</definedName>
    <definedName name="XRefCopy66Row" localSheetId="68" hidden="1">#REF!</definedName>
    <definedName name="XRefCopy66Row" localSheetId="69" hidden="1">#REF!</definedName>
    <definedName name="XRefCopy66Row" localSheetId="100" hidden="1">#REF!</definedName>
    <definedName name="XRefCopy66Row" localSheetId="97" hidden="1">#REF!</definedName>
    <definedName name="XRefCopy66Row" localSheetId="98" hidden="1">#REF!</definedName>
    <definedName name="XRefCopy66Row" localSheetId="89" hidden="1">#REF!</definedName>
    <definedName name="XRefCopy66Row" localSheetId="4" hidden="1">#REF!</definedName>
    <definedName name="XRefCopy66Row" localSheetId="5" hidden="1">#REF!</definedName>
    <definedName name="XRefCopy66Row" localSheetId="2" hidden="1">#REF!</definedName>
    <definedName name="XRefCopy66Row" localSheetId="94" hidden="1">#REF!</definedName>
    <definedName name="XRefCopy66Row" localSheetId="95" hidden="1">#REF!</definedName>
    <definedName name="XRefCopy66Row" localSheetId="105" hidden="1">#REF!</definedName>
    <definedName name="XRefCopy66Row" localSheetId="57" hidden="1">#REF!</definedName>
    <definedName name="XRefCopy66Row" localSheetId="70" hidden="1">#REF!</definedName>
    <definedName name="XRefCopy66Row" hidden="1">#REF!</definedName>
    <definedName name="XRefCopy67" localSheetId="90" hidden="1">#REF!</definedName>
    <definedName name="XRefCopy67" localSheetId="104" hidden="1">#REF!</definedName>
    <definedName name="XRefCopy67" localSheetId="102" hidden="1">#REF!</definedName>
    <definedName name="XRefCopy67" localSheetId="106" hidden="1">#REF!</definedName>
    <definedName name="XRefCopy67" localSheetId="53" hidden="1">#REF!</definedName>
    <definedName name="XRefCopy67" localSheetId="91" hidden="1">#REF!</definedName>
    <definedName name="XRefCopy67" localSheetId="92" hidden="1">#REF!</definedName>
    <definedName name="XRefCopy67" localSheetId="93" hidden="1">#REF!</definedName>
    <definedName name="XRefCopy67" localSheetId="83" hidden="1">#REF!</definedName>
    <definedName name="XRefCopy67" localSheetId="84" hidden="1">#REF!</definedName>
    <definedName name="XRefCopy67" localSheetId="85" hidden="1">#REF!</definedName>
    <definedName name="XRefCopy67" localSheetId="86" hidden="1">#REF!</definedName>
    <definedName name="XRefCopy67" localSheetId="87" hidden="1">#REF!</definedName>
    <definedName name="XRefCopy67" localSheetId="88" hidden="1">#REF!</definedName>
    <definedName name="XRefCopy67" localSheetId="96" hidden="1">#REF!</definedName>
    <definedName name="XRefCopy67" localSheetId="81" hidden="1">#REF!</definedName>
    <definedName name="XRefCopy67" localSheetId="72" hidden="1">#REF!</definedName>
    <definedName name="XRefCopy67" localSheetId="103" hidden="1">#REF!</definedName>
    <definedName name="XRefCopy67" localSheetId="101" hidden="1">#REF!</definedName>
    <definedName name="XRefCopy67" localSheetId="45" hidden="1">#REF!</definedName>
    <definedName name="XRefCopy67" localSheetId="99" hidden="1">#REF!</definedName>
    <definedName name="XRefCopy67" localSheetId="67" hidden="1">#REF!</definedName>
    <definedName name="XRefCopy67" localSheetId="66" hidden="1">#REF!</definedName>
    <definedName name="XRefCopy67" localSheetId="68" hidden="1">#REF!</definedName>
    <definedName name="XRefCopy67" localSheetId="69" hidden="1">#REF!</definedName>
    <definedName name="XRefCopy67" localSheetId="100" hidden="1">#REF!</definedName>
    <definedName name="XRefCopy67" localSheetId="97" hidden="1">#REF!</definedName>
    <definedName name="XRefCopy67" localSheetId="98" hidden="1">#REF!</definedName>
    <definedName name="XRefCopy67" localSheetId="89" hidden="1">#REF!</definedName>
    <definedName name="XRefCopy67" localSheetId="4" hidden="1">#REF!</definedName>
    <definedName name="XRefCopy67" localSheetId="5" hidden="1">#REF!</definedName>
    <definedName name="XRefCopy67" localSheetId="2" hidden="1">#REF!</definedName>
    <definedName name="XRefCopy67" localSheetId="94" hidden="1">#REF!</definedName>
    <definedName name="XRefCopy67" localSheetId="95" hidden="1">#REF!</definedName>
    <definedName name="XRefCopy67" localSheetId="105" hidden="1">#REF!</definedName>
    <definedName name="XRefCopy67" localSheetId="57" hidden="1">#REF!</definedName>
    <definedName name="XRefCopy67" localSheetId="70" hidden="1">#REF!</definedName>
    <definedName name="XRefCopy67" hidden="1">#REF!</definedName>
    <definedName name="XRefCopy68" localSheetId="90" hidden="1">#REF!</definedName>
    <definedName name="XRefCopy68" localSheetId="104" hidden="1">#REF!</definedName>
    <definedName name="XRefCopy68" localSheetId="102" hidden="1">#REF!</definedName>
    <definedName name="XRefCopy68" localSheetId="106" hidden="1">#REF!</definedName>
    <definedName name="XRefCopy68" localSheetId="53" hidden="1">#REF!</definedName>
    <definedName name="XRefCopy68" localSheetId="91" hidden="1">#REF!</definedName>
    <definedName name="XRefCopy68" localSheetId="92" hidden="1">#REF!</definedName>
    <definedName name="XRefCopy68" localSheetId="93" hidden="1">#REF!</definedName>
    <definedName name="XRefCopy68" localSheetId="83" hidden="1">#REF!</definedName>
    <definedName name="XRefCopy68" localSheetId="84" hidden="1">#REF!</definedName>
    <definedName name="XRefCopy68" localSheetId="85" hidden="1">#REF!</definedName>
    <definedName name="XRefCopy68" localSheetId="86" hidden="1">#REF!</definedName>
    <definedName name="XRefCopy68" localSheetId="87" hidden="1">#REF!</definedName>
    <definedName name="XRefCopy68" localSheetId="88" hidden="1">#REF!</definedName>
    <definedName name="XRefCopy68" localSheetId="96" hidden="1">#REF!</definedName>
    <definedName name="XRefCopy68" localSheetId="81" hidden="1">#REF!</definedName>
    <definedName name="XRefCopy68" localSheetId="72" hidden="1">#REF!</definedName>
    <definedName name="XRefCopy68" localSheetId="103" hidden="1">#REF!</definedName>
    <definedName name="XRefCopy68" localSheetId="101" hidden="1">#REF!</definedName>
    <definedName name="XRefCopy68" localSheetId="45" hidden="1">#REF!</definedName>
    <definedName name="XRefCopy68" localSheetId="99" hidden="1">#REF!</definedName>
    <definedName name="XRefCopy68" localSheetId="67" hidden="1">#REF!</definedName>
    <definedName name="XRefCopy68" localSheetId="66" hidden="1">#REF!</definedName>
    <definedName name="XRefCopy68" localSheetId="68" hidden="1">#REF!</definedName>
    <definedName name="XRefCopy68" localSheetId="69" hidden="1">#REF!</definedName>
    <definedName name="XRefCopy68" localSheetId="100" hidden="1">#REF!</definedName>
    <definedName name="XRefCopy68" localSheetId="97" hidden="1">#REF!</definedName>
    <definedName name="XRefCopy68" localSheetId="98" hidden="1">#REF!</definedName>
    <definedName name="XRefCopy68" localSheetId="89" hidden="1">#REF!</definedName>
    <definedName name="XRefCopy68" localSheetId="4" hidden="1">#REF!</definedName>
    <definedName name="XRefCopy68" localSheetId="5" hidden="1">#REF!</definedName>
    <definedName name="XRefCopy68" localSheetId="2" hidden="1">#REF!</definedName>
    <definedName name="XRefCopy68" localSheetId="94" hidden="1">#REF!</definedName>
    <definedName name="XRefCopy68" localSheetId="95" hidden="1">#REF!</definedName>
    <definedName name="XRefCopy68" localSheetId="105" hidden="1">#REF!</definedName>
    <definedName name="XRefCopy68" localSheetId="57" hidden="1">#REF!</definedName>
    <definedName name="XRefCopy68" localSheetId="70" hidden="1">#REF!</definedName>
    <definedName name="XRefCopy68" hidden="1">#REF!</definedName>
    <definedName name="XRefCopy6Row" localSheetId="90" hidden="1">#REF!</definedName>
    <definedName name="XRefCopy6Row" localSheetId="104" hidden="1">#REF!</definedName>
    <definedName name="XRefCopy6Row" localSheetId="102" hidden="1">#REF!</definedName>
    <definedName name="XRefCopy6Row" localSheetId="106" hidden="1">#REF!</definedName>
    <definedName name="XRefCopy6Row" localSheetId="52" hidden="1">#REF!</definedName>
    <definedName name="XRefCopy6Row" localSheetId="91" hidden="1">#REF!</definedName>
    <definedName name="XRefCopy6Row" localSheetId="92" hidden="1">#REF!</definedName>
    <definedName name="XRefCopy6Row" localSheetId="93" hidden="1">#REF!</definedName>
    <definedName name="XRefCopy6Row" localSheetId="83" hidden="1">#REF!</definedName>
    <definedName name="XRefCopy6Row" localSheetId="84" hidden="1">#REF!</definedName>
    <definedName name="XRefCopy6Row" localSheetId="85" hidden="1">#REF!</definedName>
    <definedName name="XRefCopy6Row" localSheetId="86" hidden="1">#REF!</definedName>
    <definedName name="XRefCopy6Row" localSheetId="87" hidden="1">#REF!</definedName>
    <definedName name="XRefCopy6Row" localSheetId="88" hidden="1">#REF!</definedName>
    <definedName name="XRefCopy6Row" localSheetId="96" hidden="1">#REF!</definedName>
    <definedName name="XRefCopy6Row" localSheetId="81" hidden="1">#REF!</definedName>
    <definedName name="XRefCopy6Row" localSheetId="36" hidden="1">#REF!</definedName>
    <definedName name="XRefCopy6Row" localSheetId="72" hidden="1">#REF!</definedName>
    <definedName name="XRefCopy6Row" localSheetId="103" hidden="1">#REF!</definedName>
    <definedName name="XRefCopy6Row" localSheetId="48" hidden="1">#REF!</definedName>
    <definedName name="XRefCopy6Row" localSheetId="101" hidden="1">#REF!</definedName>
    <definedName name="XRefCopy6Row" localSheetId="19" hidden="1">#REF!</definedName>
    <definedName name="XRefCopy6Row" localSheetId="15" hidden="1">#REF!</definedName>
    <definedName name="XRefCopy6Row" localSheetId="11" hidden="1">#REF!</definedName>
    <definedName name="XRefCopy6Row" localSheetId="30" hidden="1">#REF!</definedName>
    <definedName name="XRefCopy6Row" localSheetId="31" hidden="1">#REF!</definedName>
    <definedName name="XRefCopy6Row" localSheetId="32" hidden="1">#REF!</definedName>
    <definedName name="XRefCopy6Row" localSheetId="34" hidden="1">#REF!</definedName>
    <definedName name="XRefCopy6Row" localSheetId="29" hidden="1">#REF!</definedName>
    <definedName name="XRefCopy6Row" localSheetId="28" hidden="1">#REF!</definedName>
    <definedName name="XRefCopy6Row" localSheetId="33" hidden="1">#REF!</definedName>
    <definedName name="XRefCopy6Row" localSheetId="35" hidden="1">#REF!</definedName>
    <definedName name="XRefCopy6Row" localSheetId="44" hidden="1">#REF!</definedName>
    <definedName name="XRefCopy6Row" localSheetId="99" hidden="1">#REF!</definedName>
    <definedName name="XRefCopy6Row" localSheetId="67" hidden="1">#REF!</definedName>
    <definedName name="XRefCopy6Row" localSheetId="66" hidden="1">#REF!</definedName>
    <definedName name="XRefCopy6Row" localSheetId="65" hidden="1">#REF!</definedName>
    <definedName name="XRefCopy6Row" localSheetId="68" hidden="1">#REF!</definedName>
    <definedName name="XRefCopy6Row" localSheetId="69" hidden="1">#REF!</definedName>
    <definedName name="XRefCopy6Row" localSheetId="100" hidden="1">#REF!</definedName>
    <definedName name="XRefCopy6Row" localSheetId="17" hidden="1">#REF!</definedName>
    <definedName name="XRefCopy6Row" localSheetId="13" hidden="1">#REF!</definedName>
    <definedName name="XRefCopy6Row" localSheetId="9" hidden="1">#REF!</definedName>
    <definedName name="XRefCopy6Row" localSheetId="97" hidden="1">#REF!</definedName>
    <definedName name="XRefCopy6Row" localSheetId="98" hidden="1">#REF!</definedName>
    <definedName name="XRefCopy6Row" localSheetId="18" hidden="1">#REF!</definedName>
    <definedName name="XRefCopy6Row" localSheetId="14" hidden="1">#REF!</definedName>
    <definedName name="XRefCopy6Row" localSheetId="10" hidden="1">#REF!</definedName>
    <definedName name="XRefCopy6Row" localSheetId="89" hidden="1">#REF!</definedName>
    <definedName name="XRefCopy6Row" localSheetId="5" hidden="1">#REF!</definedName>
    <definedName name="XRefCopy6Row" localSheetId="27" hidden="1">#REF!</definedName>
    <definedName name="XRefCopy6Row" localSheetId="40" hidden="1">#REF!</definedName>
    <definedName name="XRefCopy6Row" localSheetId="94" hidden="1">#REF!</definedName>
    <definedName name="XRefCopy6Row" localSheetId="95" hidden="1">#REF!</definedName>
    <definedName name="XRefCopy6Row" localSheetId="16" hidden="1">#REF!</definedName>
    <definedName name="XRefCopy6Row" localSheetId="12" hidden="1">#REF!</definedName>
    <definedName name="XRefCopy6Row" localSheetId="8" hidden="1">#REF!</definedName>
    <definedName name="XRefCopy6Row" localSheetId="105" hidden="1">#REF!</definedName>
    <definedName name="XRefCopy6Row" localSheetId="59" hidden="1">#REF!</definedName>
    <definedName name="XRefCopy6Row" localSheetId="57" hidden="1">#REF!</definedName>
    <definedName name="XRefCopy6Row" localSheetId="56" hidden="1">#REF!</definedName>
    <definedName name="XRefCopy6Row" localSheetId="60" hidden="1">#REF!</definedName>
    <definedName name="XRefCopy6Row" localSheetId="61" hidden="1">#REF!</definedName>
    <definedName name="XRefCopy6Row" localSheetId="58" hidden="1">#REF!</definedName>
    <definedName name="XRefCopy6Row" localSheetId="70" hidden="1">#REF!</definedName>
    <definedName name="XRefCopy6Row" hidden="1">#REF!</definedName>
    <definedName name="XRefCopy7" localSheetId="90" hidden="1">#REF!</definedName>
    <definedName name="XRefCopy7" localSheetId="104" hidden="1">#REF!</definedName>
    <definedName name="XRefCopy7" localSheetId="102" hidden="1">#REF!</definedName>
    <definedName name="XRefCopy7" localSheetId="106" hidden="1">#REF!</definedName>
    <definedName name="XRefCopy7" localSheetId="53" hidden="1">#REF!</definedName>
    <definedName name="XRefCopy7" localSheetId="52" hidden="1">#REF!</definedName>
    <definedName name="XRefCopy7" localSheetId="91" hidden="1">#REF!</definedName>
    <definedName name="XRefCopy7" localSheetId="92" hidden="1">#REF!</definedName>
    <definedName name="XRefCopy7" localSheetId="93" hidden="1">#REF!</definedName>
    <definedName name="XRefCopy7" localSheetId="83" hidden="1">#REF!</definedName>
    <definedName name="XRefCopy7" localSheetId="84" hidden="1">#REF!</definedName>
    <definedName name="XRefCopy7" localSheetId="85" hidden="1">#REF!</definedName>
    <definedName name="XRefCopy7" localSheetId="86" hidden="1">#REF!</definedName>
    <definedName name="XRefCopy7" localSheetId="87" hidden="1">#REF!</definedName>
    <definedName name="XRefCopy7" localSheetId="88" hidden="1">#REF!</definedName>
    <definedName name="XRefCopy7" localSheetId="96" hidden="1">#REF!</definedName>
    <definedName name="XRefCopy7" localSheetId="81" hidden="1">#REF!</definedName>
    <definedName name="XRefCopy7" localSheetId="36" hidden="1">#REF!</definedName>
    <definedName name="XRefCopy7" localSheetId="72" hidden="1">#REF!</definedName>
    <definedName name="XRefCopy7" localSheetId="103" hidden="1">#REF!</definedName>
    <definedName name="XRefCopy7" localSheetId="48" hidden="1">#REF!</definedName>
    <definedName name="XRefCopy7" localSheetId="101" hidden="1">#REF!</definedName>
    <definedName name="XRefCopy7" localSheetId="19" hidden="1">#REF!</definedName>
    <definedName name="XRefCopy7" localSheetId="15" hidden="1">#REF!</definedName>
    <definedName name="XRefCopy7" localSheetId="11" hidden="1">#REF!</definedName>
    <definedName name="XRefCopy7" localSheetId="30" hidden="1">#REF!</definedName>
    <definedName name="XRefCopy7" localSheetId="31" hidden="1">#REF!</definedName>
    <definedName name="XRefCopy7" localSheetId="32" hidden="1">#REF!</definedName>
    <definedName name="XRefCopy7" localSheetId="34" hidden="1">#REF!</definedName>
    <definedName name="XRefCopy7" localSheetId="29" hidden="1">#REF!</definedName>
    <definedName name="XRefCopy7" localSheetId="28" hidden="1">#REF!</definedName>
    <definedName name="XRefCopy7" localSheetId="33" hidden="1">#REF!</definedName>
    <definedName name="XRefCopy7" localSheetId="35" hidden="1">#REF!</definedName>
    <definedName name="XRefCopy7" localSheetId="45" hidden="1">#REF!</definedName>
    <definedName name="XRefCopy7" localSheetId="44" hidden="1">#REF!</definedName>
    <definedName name="XRefCopy7" localSheetId="99" hidden="1">#REF!</definedName>
    <definedName name="XRefCopy7" localSheetId="67" hidden="1">#REF!</definedName>
    <definedName name="XRefCopy7" localSheetId="66" hidden="1">#REF!</definedName>
    <definedName name="XRefCopy7" localSheetId="65" hidden="1">#REF!</definedName>
    <definedName name="XRefCopy7" localSheetId="68" hidden="1">#REF!</definedName>
    <definedName name="XRefCopy7" localSheetId="69" hidden="1">#REF!</definedName>
    <definedName name="XRefCopy7" localSheetId="100" hidden="1">#REF!</definedName>
    <definedName name="XRefCopy7" localSheetId="17" hidden="1">#REF!</definedName>
    <definedName name="XRefCopy7" localSheetId="13" hidden="1">#REF!</definedName>
    <definedName name="XRefCopy7" localSheetId="9" hidden="1">#REF!</definedName>
    <definedName name="XRefCopy7" localSheetId="97" hidden="1">#REF!</definedName>
    <definedName name="XRefCopy7" localSheetId="98" hidden="1">#REF!</definedName>
    <definedName name="XRefCopy7" localSheetId="18" hidden="1">#REF!</definedName>
    <definedName name="XRefCopy7" localSheetId="14" hidden="1">#REF!</definedName>
    <definedName name="XRefCopy7" localSheetId="10" hidden="1">#REF!</definedName>
    <definedName name="XRefCopy7" localSheetId="89" hidden="1">#REF!</definedName>
    <definedName name="XRefCopy7" localSheetId="4" hidden="1">#REF!</definedName>
    <definedName name="XRefCopy7" localSheetId="5" hidden="1">#REF!</definedName>
    <definedName name="XRefCopy7" localSheetId="2" hidden="1">#REF!</definedName>
    <definedName name="XRefCopy7" localSheetId="27" hidden="1">#REF!</definedName>
    <definedName name="XRefCopy7" localSheetId="40" hidden="1">#REF!</definedName>
    <definedName name="XRefCopy7" localSheetId="94" hidden="1">#REF!</definedName>
    <definedName name="XRefCopy7" localSheetId="95" hidden="1">#REF!</definedName>
    <definedName name="XRefCopy7" localSheetId="16" hidden="1">#REF!</definedName>
    <definedName name="XRefCopy7" localSheetId="12" hidden="1">#REF!</definedName>
    <definedName name="XRefCopy7" localSheetId="8" hidden="1">#REF!</definedName>
    <definedName name="XRefCopy7" localSheetId="105" hidden="1">#REF!</definedName>
    <definedName name="XRefCopy7" localSheetId="59" hidden="1">#REF!</definedName>
    <definedName name="XRefCopy7" localSheetId="57" hidden="1">#REF!</definedName>
    <definedName name="XRefCopy7" localSheetId="56" hidden="1">#REF!</definedName>
    <definedName name="XRefCopy7" localSheetId="60" hidden="1">#REF!</definedName>
    <definedName name="XRefCopy7" localSheetId="61" hidden="1">#REF!</definedName>
    <definedName name="XRefCopy7" localSheetId="58" hidden="1">#REF!</definedName>
    <definedName name="XRefCopy7" localSheetId="70" hidden="1">#REF!</definedName>
    <definedName name="XRefCopy7" hidden="1">#REF!</definedName>
    <definedName name="XRefCopy70" localSheetId="90" hidden="1">#REF!</definedName>
    <definedName name="XRefCopy70" localSheetId="104" hidden="1">#REF!</definedName>
    <definedName name="XRefCopy70" localSheetId="102" hidden="1">#REF!</definedName>
    <definedName name="XRefCopy70" localSheetId="106" hidden="1">#REF!</definedName>
    <definedName name="XRefCopy70" localSheetId="53" hidden="1">#REF!</definedName>
    <definedName name="XRefCopy70" localSheetId="91" hidden="1">#REF!</definedName>
    <definedName name="XRefCopy70" localSheetId="92" hidden="1">#REF!</definedName>
    <definedName name="XRefCopy70" localSheetId="93" hidden="1">#REF!</definedName>
    <definedName name="XRefCopy70" localSheetId="83" hidden="1">#REF!</definedName>
    <definedName name="XRefCopy70" localSheetId="84" hidden="1">#REF!</definedName>
    <definedName name="XRefCopy70" localSheetId="85" hidden="1">#REF!</definedName>
    <definedName name="XRefCopy70" localSheetId="86" hidden="1">#REF!</definedName>
    <definedName name="XRefCopy70" localSheetId="87" hidden="1">#REF!</definedName>
    <definedName name="XRefCopy70" localSheetId="88" hidden="1">#REF!</definedName>
    <definedName name="XRefCopy70" localSheetId="96" hidden="1">#REF!</definedName>
    <definedName name="XRefCopy70" localSheetId="81" hidden="1">#REF!</definedName>
    <definedName name="XRefCopy70" localSheetId="72" hidden="1">#REF!</definedName>
    <definedName name="XRefCopy70" localSheetId="103" hidden="1">#REF!</definedName>
    <definedName name="XRefCopy70" localSheetId="101" hidden="1">#REF!</definedName>
    <definedName name="XRefCopy70" localSheetId="30" hidden="1">#REF!</definedName>
    <definedName name="XRefCopy70" localSheetId="31" hidden="1">#REF!</definedName>
    <definedName name="XRefCopy70" localSheetId="32" hidden="1">#REF!</definedName>
    <definedName name="XRefCopy70" localSheetId="34" hidden="1">#REF!</definedName>
    <definedName name="XRefCopy70" localSheetId="29" hidden="1">#REF!</definedName>
    <definedName name="XRefCopy70" localSheetId="28" hidden="1">#REF!</definedName>
    <definedName name="XRefCopy70" localSheetId="33" hidden="1">#REF!</definedName>
    <definedName name="XRefCopy70" localSheetId="35" hidden="1">#REF!</definedName>
    <definedName name="XRefCopy70" localSheetId="45" hidden="1">#REF!</definedName>
    <definedName name="XRefCopy70" localSheetId="99" hidden="1">#REF!</definedName>
    <definedName name="XRefCopy70" localSheetId="67" hidden="1">#REF!</definedName>
    <definedName name="XRefCopy70" localSheetId="66" hidden="1">#REF!</definedName>
    <definedName name="XRefCopy70" localSheetId="65" hidden="1">#REF!</definedName>
    <definedName name="XRefCopy70" localSheetId="68" hidden="1">#REF!</definedName>
    <definedName name="XRefCopy70" localSheetId="69" hidden="1">#REF!</definedName>
    <definedName name="XRefCopy70" localSheetId="100" hidden="1">#REF!</definedName>
    <definedName name="XRefCopy70" localSheetId="97" hidden="1">#REF!</definedName>
    <definedName name="XRefCopy70" localSheetId="98" hidden="1">#REF!</definedName>
    <definedName name="XRefCopy70" localSheetId="89" hidden="1">#REF!</definedName>
    <definedName name="XRefCopy70" localSheetId="5" hidden="1">#REF!</definedName>
    <definedName name="XRefCopy70" localSheetId="94" hidden="1">#REF!</definedName>
    <definedName name="XRefCopy70" localSheetId="95" hidden="1">#REF!</definedName>
    <definedName name="XRefCopy70" localSheetId="105" hidden="1">#REF!</definedName>
    <definedName name="XRefCopy70" localSheetId="59" hidden="1">#REF!</definedName>
    <definedName name="XRefCopy70" localSheetId="57" hidden="1">#REF!</definedName>
    <definedName name="XRefCopy70" localSheetId="56" hidden="1">#REF!</definedName>
    <definedName name="XRefCopy70" localSheetId="60" hidden="1">#REF!</definedName>
    <definedName name="XRefCopy70" localSheetId="61" hidden="1">#REF!</definedName>
    <definedName name="XRefCopy70" localSheetId="58" hidden="1">#REF!</definedName>
    <definedName name="XRefCopy70" localSheetId="70" hidden="1">#REF!</definedName>
    <definedName name="XRefCopy70" hidden="1">#REF!</definedName>
    <definedName name="XRefCopy70Row" localSheetId="90" hidden="1">#REF!</definedName>
    <definedName name="XRefCopy70Row" localSheetId="104" hidden="1">#REF!</definedName>
    <definedName name="XRefCopy70Row" localSheetId="102" hidden="1">#REF!</definedName>
    <definedName name="XRefCopy70Row" localSheetId="106" hidden="1">#REF!</definedName>
    <definedName name="XRefCopy70Row" localSheetId="53" hidden="1">#REF!</definedName>
    <definedName name="XRefCopy70Row" localSheetId="91" hidden="1">#REF!</definedName>
    <definedName name="XRefCopy70Row" localSheetId="92" hidden="1">#REF!</definedName>
    <definedName name="XRefCopy70Row" localSheetId="93" hidden="1">#REF!</definedName>
    <definedName name="XRefCopy70Row" localSheetId="83" hidden="1">#REF!</definedName>
    <definedName name="XRefCopy70Row" localSheetId="84" hidden="1">#REF!</definedName>
    <definedName name="XRefCopy70Row" localSheetId="85" hidden="1">#REF!</definedName>
    <definedName name="XRefCopy70Row" localSheetId="86" hidden="1">#REF!</definedName>
    <definedName name="XRefCopy70Row" localSheetId="87" hidden="1">#REF!</definedName>
    <definedName name="XRefCopy70Row" localSheetId="88" hidden="1">#REF!</definedName>
    <definedName name="XRefCopy70Row" localSheetId="96" hidden="1">#REF!</definedName>
    <definedName name="XRefCopy70Row" localSheetId="81" hidden="1">#REF!</definedName>
    <definedName name="XRefCopy70Row" localSheetId="72" hidden="1">#REF!</definedName>
    <definedName name="XRefCopy70Row" localSheetId="103" hidden="1">#REF!</definedName>
    <definedName name="XRefCopy70Row" localSheetId="101" hidden="1">#REF!</definedName>
    <definedName name="XRefCopy70Row" localSheetId="30" hidden="1">#REF!</definedName>
    <definedName name="XRefCopy70Row" localSheetId="31" hidden="1">#REF!</definedName>
    <definedName name="XRefCopy70Row" localSheetId="32" hidden="1">#REF!</definedName>
    <definedName name="XRefCopy70Row" localSheetId="34" hidden="1">#REF!</definedName>
    <definedName name="XRefCopy70Row" localSheetId="29" hidden="1">#REF!</definedName>
    <definedName name="XRefCopy70Row" localSheetId="28" hidden="1">#REF!</definedName>
    <definedName name="XRefCopy70Row" localSheetId="33" hidden="1">#REF!</definedName>
    <definedName name="XRefCopy70Row" localSheetId="35" hidden="1">#REF!</definedName>
    <definedName name="XRefCopy70Row" localSheetId="45" hidden="1">#REF!</definedName>
    <definedName name="XRefCopy70Row" localSheetId="99" hidden="1">#REF!</definedName>
    <definedName name="XRefCopy70Row" localSheetId="67" hidden="1">#REF!</definedName>
    <definedName name="XRefCopy70Row" localSheetId="66" hidden="1">#REF!</definedName>
    <definedName name="XRefCopy70Row" localSheetId="65" hidden="1">#REF!</definedName>
    <definedName name="XRefCopy70Row" localSheetId="68" hidden="1">#REF!</definedName>
    <definedName name="XRefCopy70Row" localSheetId="69" hidden="1">#REF!</definedName>
    <definedName name="XRefCopy70Row" localSheetId="100" hidden="1">#REF!</definedName>
    <definedName name="XRefCopy70Row" localSheetId="97" hidden="1">#REF!</definedName>
    <definedName name="XRefCopy70Row" localSheetId="98" hidden="1">#REF!</definedName>
    <definedName name="XRefCopy70Row" localSheetId="89" hidden="1">#REF!</definedName>
    <definedName name="XRefCopy70Row" localSheetId="4" hidden="1">#REF!</definedName>
    <definedName name="XRefCopy70Row" localSheetId="5" hidden="1">#REF!</definedName>
    <definedName name="XRefCopy70Row" localSheetId="2" hidden="1">#REF!</definedName>
    <definedName name="XRefCopy70Row" localSheetId="94" hidden="1">#REF!</definedName>
    <definedName name="XRefCopy70Row" localSheetId="95" hidden="1">#REF!</definedName>
    <definedName name="XRefCopy70Row" localSheetId="105" hidden="1">#REF!</definedName>
    <definedName name="XRefCopy70Row" localSheetId="59" hidden="1">#REF!</definedName>
    <definedName name="XRefCopy70Row" localSheetId="57" hidden="1">#REF!</definedName>
    <definedName name="XRefCopy70Row" localSheetId="56" hidden="1">#REF!</definedName>
    <definedName name="XRefCopy70Row" localSheetId="60" hidden="1">#REF!</definedName>
    <definedName name="XRefCopy70Row" localSheetId="61" hidden="1">#REF!</definedName>
    <definedName name="XRefCopy70Row" localSheetId="58" hidden="1">#REF!</definedName>
    <definedName name="XRefCopy70Row" localSheetId="70" hidden="1">#REF!</definedName>
    <definedName name="XRefCopy70Row" hidden="1">#REF!</definedName>
    <definedName name="XRefCopy71" localSheetId="90" hidden="1">#REF!</definedName>
    <definedName name="XRefCopy71" localSheetId="104" hidden="1">#REF!</definedName>
    <definedName name="XRefCopy71" localSheetId="102" hidden="1">#REF!</definedName>
    <definedName name="XRefCopy71" localSheetId="106" hidden="1">#REF!</definedName>
    <definedName name="XRefCopy71" localSheetId="53" hidden="1">#REF!</definedName>
    <definedName name="XRefCopy71" localSheetId="91" hidden="1">#REF!</definedName>
    <definedName name="XRefCopy71" localSheetId="92" hidden="1">#REF!</definedName>
    <definedName name="XRefCopy71" localSheetId="93" hidden="1">#REF!</definedName>
    <definedName name="XRefCopy71" localSheetId="83" hidden="1">#REF!</definedName>
    <definedName name="XRefCopy71" localSheetId="84" hidden="1">#REF!</definedName>
    <definedName name="XRefCopy71" localSheetId="85" hidden="1">#REF!</definedName>
    <definedName name="XRefCopy71" localSheetId="86" hidden="1">#REF!</definedName>
    <definedName name="XRefCopy71" localSheetId="87" hidden="1">#REF!</definedName>
    <definedName name="XRefCopy71" localSheetId="88" hidden="1">#REF!</definedName>
    <definedName name="XRefCopy71" localSheetId="96" hidden="1">#REF!</definedName>
    <definedName name="XRefCopy71" localSheetId="81" hidden="1">#REF!</definedName>
    <definedName name="XRefCopy71" localSheetId="72" hidden="1">#REF!</definedName>
    <definedName name="XRefCopy71" localSheetId="103" hidden="1">#REF!</definedName>
    <definedName name="XRefCopy71" localSheetId="101" hidden="1">#REF!</definedName>
    <definedName name="XRefCopy71" localSheetId="45" hidden="1">#REF!</definedName>
    <definedName name="XRefCopy71" localSheetId="99" hidden="1">#REF!</definedName>
    <definedName name="XRefCopy71" localSheetId="67" hidden="1">#REF!</definedName>
    <definedName name="XRefCopy71" localSheetId="66" hidden="1">#REF!</definedName>
    <definedName name="XRefCopy71" localSheetId="68" hidden="1">#REF!</definedName>
    <definedName name="XRefCopy71" localSheetId="69" hidden="1">#REF!</definedName>
    <definedName name="XRefCopy71" localSheetId="100" hidden="1">#REF!</definedName>
    <definedName name="XRefCopy71" localSheetId="97" hidden="1">#REF!</definedName>
    <definedName name="XRefCopy71" localSheetId="98" hidden="1">#REF!</definedName>
    <definedName name="XRefCopy71" localSheetId="89" hidden="1">#REF!</definedName>
    <definedName name="XRefCopy71" localSheetId="4" hidden="1">#REF!</definedName>
    <definedName name="XRefCopy71" localSheetId="5" hidden="1">#REF!</definedName>
    <definedName name="XRefCopy71" localSheetId="2" hidden="1">#REF!</definedName>
    <definedName name="XRefCopy71" localSheetId="94" hidden="1">#REF!</definedName>
    <definedName name="XRefCopy71" localSheetId="95" hidden="1">#REF!</definedName>
    <definedName name="XRefCopy71" localSheetId="105" hidden="1">#REF!</definedName>
    <definedName name="XRefCopy71" localSheetId="57" hidden="1">#REF!</definedName>
    <definedName name="XRefCopy71" localSheetId="70" hidden="1">#REF!</definedName>
    <definedName name="XRefCopy71" hidden="1">#REF!</definedName>
    <definedName name="XRefCopy71Row" localSheetId="90" hidden="1">#REF!</definedName>
    <definedName name="XRefCopy71Row" localSheetId="104" hidden="1">#REF!</definedName>
    <definedName name="XRefCopy71Row" localSheetId="102" hidden="1">#REF!</definedName>
    <definedName name="XRefCopy71Row" localSheetId="106" hidden="1">#REF!</definedName>
    <definedName name="XRefCopy71Row" localSheetId="53" hidden="1">#REF!</definedName>
    <definedName name="XRefCopy71Row" localSheetId="91" hidden="1">#REF!</definedName>
    <definedName name="XRefCopy71Row" localSheetId="92" hidden="1">#REF!</definedName>
    <definedName name="XRefCopy71Row" localSheetId="93" hidden="1">#REF!</definedName>
    <definedName name="XRefCopy71Row" localSheetId="83" hidden="1">#REF!</definedName>
    <definedName name="XRefCopy71Row" localSheetId="84" hidden="1">#REF!</definedName>
    <definedName name="XRefCopy71Row" localSheetId="85" hidden="1">#REF!</definedName>
    <definedName name="XRefCopy71Row" localSheetId="86" hidden="1">#REF!</definedName>
    <definedName name="XRefCopy71Row" localSheetId="87" hidden="1">#REF!</definedName>
    <definedName name="XRefCopy71Row" localSheetId="88" hidden="1">#REF!</definedName>
    <definedName name="XRefCopy71Row" localSheetId="96" hidden="1">#REF!</definedName>
    <definedName name="XRefCopy71Row" localSheetId="81" hidden="1">#REF!</definedName>
    <definedName name="XRefCopy71Row" localSheetId="72" hidden="1">#REF!</definedName>
    <definedName name="XRefCopy71Row" localSheetId="103" hidden="1">#REF!</definedName>
    <definedName name="XRefCopy71Row" localSheetId="101" hidden="1">#REF!</definedName>
    <definedName name="XRefCopy71Row" localSheetId="45" hidden="1">#REF!</definedName>
    <definedName name="XRefCopy71Row" localSheetId="99" hidden="1">#REF!</definedName>
    <definedName name="XRefCopy71Row" localSheetId="67" hidden="1">#REF!</definedName>
    <definedName name="XRefCopy71Row" localSheetId="66" hidden="1">#REF!</definedName>
    <definedName name="XRefCopy71Row" localSheetId="68" hidden="1">#REF!</definedName>
    <definedName name="XRefCopy71Row" localSheetId="69" hidden="1">#REF!</definedName>
    <definedName name="XRefCopy71Row" localSheetId="100" hidden="1">#REF!</definedName>
    <definedName name="XRefCopy71Row" localSheetId="97" hidden="1">#REF!</definedName>
    <definedName name="XRefCopy71Row" localSheetId="98" hidden="1">#REF!</definedName>
    <definedName name="XRefCopy71Row" localSheetId="89" hidden="1">#REF!</definedName>
    <definedName name="XRefCopy71Row" localSheetId="4" hidden="1">#REF!</definedName>
    <definedName name="XRefCopy71Row" localSheetId="5" hidden="1">#REF!</definedName>
    <definedName name="XRefCopy71Row" localSheetId="2" hidden="1">#REF!</definedName>
    <definedName name="XRefCopy71Row" localSheetId="94" hidden="1">#REF!</definedName>
    <definedName name="XRefCopy71Row" localSheetId="95" hidden="1">#REF!</definedName>
    <definedName name="XRefCopy71Row" localSheetId="105" hidden="1">#REF!</definedName>
    <definedName name="XRefCopy71Row" localSheetId="57" hidden="1">#REF!</definedName>
    <definedName name="XRefCopy71Row" localSheetId="70" hidden="1">#REF!</definedName>
    <definedName name="XRefCopy71Row" hidden="1">#REF!</definedName>
    <definedName name="XRefCopy72" localSheetId="90" hidden="1">#REF!</definedName>
    <definedName name="XRefCopy72" localSheetId="104" hidden="1">#REF!</definedName>
    <definedName name="XRefCopy72" localSheetId="102" hidden="1">#REF!</definedName>
    <definedName name="XRefCopy72" localSheetId="106" hidden="1">#REF!</definedName>
    <definedName name="XRefCopy72" localSheetId="53" hidden="1">#REF!</definedName>
    <definedName name="XRefCopy72" localSheetId="91" hidden="1">#REF!</definedName>
    <definedName name="XRefCopy72" localSheetId="92" hidden="1">#REF!</definedName>
    <definedName name="XRefCopy72" localSheetId="93" hidden="1">#REF!</definedName>
    <definedName name="XRefCopy72" localSheetId="83" hidden="1">#REF!</definedName>
    <definedName name="XRefCopy72" localSheetId="84" hidden="1">#REF!</definedName>
    <definedName name="XRefCopy72" localSheetId="85" hidden="1">#REF!</definedName>
    <definedName name="XRefCopy72" localSheetId="86" hidden="1">#REF!</definedName>
    <definedName name="XRefCopy72" localSheetId="87" hidden="1">#REF!</definedName>
    <definedName name="XRefCopy72" localSheetId="88" hidden="1">#REF!</definedName>
    <definedName name="XRefCopy72" localSheetId="96" hidden="1">#REF!</definedName>
    <definedName name="XRefCopy72" localSheetId="81" hidden="1">#REF!</definedName>
    <definedName name="XRefCopy72" localSheetId="72" hidden="1">#REF!</definedName>
    <definedName name="XRefCopy72" localSheetId="103" hidden="1">#REF!</definedName>
    <definedName name="XRefCopy72" localSheetId="101" hidden="1">#REF!</definedName>
    <definedName name="XRefCopy72" localSheetId="45" hidden="1">#REF!</definedName>
    <definedName name="XRefCopy72" localSheetId="99" hidden="1">#REF!</definedName>
    <definedName name="XRefCopy72" localSheetId="67" hidden="1">#REF!</definedName>
    <definedName name="XRefCopy72" localSheetId="66" hidden="1">#REF!</definedName>
    <definedName name="XRefCopy72" localSheetId="68" hidden="1">#REF!</definedName>
    <definedName name="XRefCopy72" localSheetId="69" hidden="1">#REF!</definedName>
    <definedName name="XRefCopy72" localSheetId="100" hidden="1">#REF!</definedName>
    <definedName name="XRefCopy72" localSheetId="97" hidden="1">#REF!</definedName>
    <definedName name="XRefCopy72" localSheetId="98" hidden="1">#REF!</definedName>
    <definedName name="XRefCopy72" localSheetId="89" hidden="1">#REF!</definedName>
    <definedName name="XRefCopy72" localSheetId="4" hidden="1">#REF!</definedName>
    <definedName name="XRefCopy72" localSheetId="5" hidden="1">#REF!</definedName>
    <definedName name="XRefCopy72" localSheetId="2" hidden="1">#REF!</definedName>
    <definedName name="XRefCopy72" localSheetId="94" hidden="1">#REF!</definedName>
    <definedName name="XRefCopy72" localSheetId="95" hidden="1">#REF!</definedName>
    <definedName name="XRefCopy72" localSheetId="105" hidden="1">#REF!</definedName>
    <definedName name="XRefCopy72" localSheetId="57" hidden="1">#REF!</definedName>
    <definedName name="XRefCopy72" localSheetId="70" hidden="1">#REF!</definedName>
    <definedName name="XRefCopy72" hidden="1">#REF!</definedName>
    <definedName name="XRefCopy72Row" localSheetId="90" hidden="1">#REF!</definedName>
    <definedName name="XRefCopy72Row" localSheetId="104" hidden="1">#REF!</definedName>
    <definedName name="XRefCopy72Row" localSheetId="102" hidden="1">#REF!</definedName>
    <definedName name="XRefCopy72Row" localSheetId="106" hidden="1">#REF!</definedName>
    <definedName name="XRefCopy72Row" localSheetId="53" hidden="1">#REF!</definedName>
    <definedName name="XRefCopy72Row" localSheetId="91" hidden="1">#REF!</definedName>
    <definedName name="XRefCopy72Row" localSheetId="92" hidden="1">#REF!</definedName>
    <definedName name="XRefCopy72Row" localSheetId="93" hidden="1">#REF!</definedName>
    <definedName name="XRefCopy72Row" localSheetId="83" hidden="1">#REF!</definedName>
    <definedName name="XRefCopy72Row" localSheetId="84" hidden="1">#REF!</definedName>
    <definedName name="XRefCopy72Row" localSheetId="85" hidden="1">#REF!</definedName>
    <definedName name="XRefCopy72Row" localSheetId="86" hidden="1">#REF!</definedName>
    <definedName name="XRefCopy72Row" localSheetId="87" hidden="1">#REF!</definedName>
    <definedName name="XRefCopy72Row" localSheetId="88" hidden="1">#REF!</definedName>
    <definedName name="XRefCopy72Row" localSheetId="96" hidden="1">#REF!</definedName>
    <definedName name="XRefCopy72Row" localSheetId="81" hidden="1">#REF!</definedName>
    <definedName name="XRefCopy72Row" localSheetId="72" hidden="1">#REF!</definedName>
    <definedName name="XRefCopy72Row" localSheetId="103" hidden="1">#REF!</definedName>
    <definedName name="XRefCopy72Row" localSheetId="101" hidden="1">#REF!</definedName>
    <definedName name="XRefCopy72Row" localSheetId="45" hidden="1">#REF!</definedName>
    <definedName name="XRefCopy72Row" localSheetId="99" hidden="1">#REF!</definedName>
    <definedName name="XRefCopy72Row" localSheetId="67" hidden="1">#REF!</definedName>
    <definedName name="XRefCopy72Row" localSheetId="66" hidden="1">#REF!</definedName>
    <definedName name="XRefCopy72Row" localSheetId="68" hidden="1">#REF!</definedName>
    <definedName name="XRefCopy72Row" localSheetId="69" hidden="1">#REF!</definedName>
    <definedName name="XRefCopy72Row" localSheetId="100" hidden="1">#REF!</definedName>
    <definedName name="XRefCopy72Row" localSheetId="97" hidden="1">#REF!</definedName>
    <definedName name="XRefCopy72Row" localSheetId="98" hidden="1">#REF!</definedName>
    <definedName name="XRefCopy72Row" localSheetId="89" hidden="1">#REF!</definedName>
    <definedName name="XRefCopy72Row" localSheetId="4" hidden="1">#REF!</definedName>
    <definedName name="XRefCopy72Row" localSheetId="5" hidden="1">#REF!</definedName>
    <definedName name="XRefCopy72Row" localSheetId="2" hidden="1">#REF!</definedName>
    <definedName name="XRefCopy72Row" localSheetId="94" hidden="1">#REF!</definedName>
    <definedName name="XRefCopy72Row" localSheetId="95" hidden="1">#REF!</definedName>
    <definedName name="XRefCopy72Row" localSheetId="105" hidden="1">#REF!</definedName>
    <definedName name="XRefCopy72Row" localSheetId="57" hidden="1">#REF!</definedName>
    <definedName name="XRefCopy72Row" localSheetId="70" hidden="1">#REF!</definedName>
    <definedName name="XRefCopy72Row" hidden="1">#REF!</definedName>
    <definedName name="XRefCopy73" localSheetId="90" hidden="1">#REF!</definedName>
    <definedName name="XRefCopy73" localSheetId="104" hidden="1">#REF!</definedName>
    <definedName name="XRefCopy73" localSheetId="102" hidden="1">#REF!</definedName>
    <definedName name="XRefCopy73" localSheetId="106" hidden="1">#REF!</definedName>
    <definedName name="XRefCopy73" localSheetId="53" hidden="1">#REF!</definedName>
    <definedName name="XRefCopy73" localSheetId="91" hidden="1">#REF!</definedName>
    <definedName name="XRefCopy73" localSheetId="92" hidden="1">#REF!</definedName>
    <definedName name="XRefCopy73" localSheetId="93" hidden="1">#REF!</definedName>
    <definedName name="XRefCopy73" localSheetId="83" hidden="1">#REF!</definedName>
    <definedName name="XRefCopy73" localSheetId="84" hidden="1">#REF!</definedName>
    <definedName name="XRefCopy73" localSheetId="85" hidden="1">#REF!</definedName>
    <definedName name="XRefCopy73" localSheetId="86" hidden="1">#REF!</definedName>
    <definedName name="XRefCopy73" localSheetId="87" hidden="1">#REF!</definedName>
    <definedName name="XRefCopy73" localSheetId="88" hidden="1">#REF!</definedName>
    <definedName name="XRefCopy73" localSheetId="96" hidden="1">#REF!</definedName>
    <definedName name="XRefCopy73" localSheetId="81" hidden="1">#REF!</definedName>
    <definedName name="XRefCopy73" localSheetId="72" hidden="1">#REF!</definedName>
    <definedName name="XRefCopy73" localSheetId="103" hidden="1">#REF!</definedName>
    <definedName name="XRefCopy73" localSheetId="101" hidden="1">#REF!</definedName>
    <definedName name="XRefCopy73" localSheetId="45" hidden="1">#REF!</definedName>
    <definedName name="XRefCopy73" localSheetId="99" hidden="1">#REF!</definedName>
    <definedName name="XRefCopy73" localSheetId="67" hidden="1">#REF!</definedName>
    <definedName name="XRefCopy73" localSheetId="66" hidden="1">#REF!</definedName>
    <definedName name="XRefCopy73" localSheetId="68" hidden="1">#REF!</definedName>
    <definedName name="XRefCopy73" localSheetId="69" hidden="1">#REF!</definedName>
    <definedName name="XRefCopy73" localSheetId="100" hidden="1">#REF!</definedName>
    <definedName name="XRefCopy73" localSheetId="97" hidden="1">#REF!</definedName>
    <definedName name="XRefCopy73" localSheetId="98" hidden="1">#REF!</definedName>
    <definedName name="XRefCopy73" localSheetId="89" hidden="1">#REF!</definedName>
    <definedName name="XRefCopy73" localSheetId="4" hidden="1">#REF!</definedName>
    <definedName name="XRefCopy73" localSheetId="5" hidden="1">#REF!</definedName>
    <definedName name="XRefCopy73" localSheetId="2" hidden="1">#REF!</definedName>
    <definedName name="XRefCopy73" localSheetId="94" hidden="1">#REF!</definedName>
    <definedName name="XRefCopy73" localSheetId="95" hidden="1">#REF!</definedName>
    <definedName name="XRefCopy73" localSheetId="105" hidden="1">#REF!</definedName>
    <definedName name="XRefCopy73" localSheetId="57" hidden="1">#REF!</definedName>
    <definedName name="XRefCopy73" localSheetId="70" hidden="1">#REF!</definedName>
    <definedName name="XRefCopy73" hidden="1">#REF!</definedName>
    <definedName name="XRefCopy73Row" localSheetId="90" hidden="1">#REF!</definedName>
    <definedName name="XRefCopy73Row" localSheetId="104" hidden="1">#REF!</definedName>
    <definedName name="XRefCopy73Row" localSheetId="102" hidden="1">#REF!</definedName>
    <definedName name="XRefCopy73Row" localSheetId="106" hidden="1">#REF!</definedName>
    <definedName name="XRefCopy73Row" localSheetId="53" hidden="1">#REF!</definedName>
    <definedName name="XRefCopy73Row" localSheetId="91" hidden="1">#REF!</definedName>
    <definedName name="XRefCopy73Row" localSheetId="92" hidden="1">#REF!</definedName>
    <definedName name="XRefCopy73Row" localSheetId="93" hidden="1">#REF!</definedName>
    <definedName name="XRefCopy73Row" localSheetId="83" hidden="1">#REF!</definedName>
    <definedName name="XRefCopy73Row" localSheetId="84" hidden="1">#REF!</definedName>
    <definedName name="XRefCopy73Row" localSheetId="85" hidden="1">#REF!</definedName>
    <definedName name="XRefCopy73Row" localSheetId="86" hidden="1">#REF!</definedName>
    <definedName name="XRefCopy73Row" localSheetId="87" hidden="1">#REF!</definedName>
    <definedName name="XRefCopy73Row" localSheetId="88" hidden="1">#REF!</definedName>
    <definedName name="XRefCopy73Row" localSheetId="96" hidden="1">#REF!</definedName>
    <definedName name="XRefCopy73Row" localSheetId="81" hidden="1">#REF!</definedName>
    <definedName name="XRefCopy73Row" localSheetId="72" hidden="1">#REF!</definedName>
    <definedName name="XRefCopy73Row" localSheetId="103" hidden="1">#REF!</definedName>
    <definedName name="XRefCopy73Row" localSheetId="101" hidden="1">#REF!</definedName>
    <definedName name="XRefCopy73Row" localSheetId="45" hidden="1">#REF!</definedName>
    <definedName name="XRefCopy73Row" localSheetId="99" hidden="1">#REF!</definedName>
    <definedName name="XRefCopy73Row" localSheetId="67" hidden="1">#REF!</definedName>
    <definedName name="XRefCopy73Row" localSheetId="66" hidden="1">#REF!</definedName>
    <definedName name="XRefCopy73Row" localSheetId="68" hidden="1">#REF!</definedName>
    <definedName name="XRefCopy73Row" localSheetId="69" hidden="1">#REF!</definedName>
    <definedName name="XRefCopy73Row" localSheetId="100" hidden="1">#REF!</definedName>
    <definedName name="XRefCopy73Row" localSheetId="97" hidden="1">#REF!</definedName>
    <definedName name="XRefCopy73Row" localSheetId="98" hidden="1">#REF!</definedName>
    <definedName name="XRefCopy73Row" localSheetId="89" hidden="1">#REF!</definedName>
    <definedName name="XRefCopy73Row" localSheetId="4" hidden="1">#REF!</definedName>
    <definedName name="XRefCopy73Row" localSheetId="5" hidden="1">#REF!</definedName>
    <definedName name="XRefCopy73Row" localSheetId="2" hidden="1">#REF!</definedName>
    <definedName name="XRefCopy73Row" localSheetId="94" hidden="1">#REF!</definedName>
    <definedName name="XRefCopy73Row" localSheetId="95" hidden="1">#REF!</definedName>
    <definedName name="XRefCopy73Row" localSheetId="105" hidden="1">#REF!</definedName>
    <definedName name="XRefCopy73Row" localSheetId="57" hidden="1">#REF!</definedName>
    <definedName name="XRefCopy73Row" localSheetId="70" hidden="1">#REF!</definedName>
    <definedName name="XRefCopy73Row" hidden="1">#REF!</definedName>
    <definedName name="XRefCopy74" localSheetId="90" hidden="1">#REF!</definedName>
    <definedName name="XRefCopy74" localSheetId="104" hidden="1">#REF!</definedName>
    <definedName name="XRefCopy74" localSheetId="102" hidden="1">#REF!</definedName>
    <definedName name="XRefCopy74" localSheetId="106" hidden="1">#REF!</definedName>
    <definedName name="XRefCopy74" localSheetId="53" hidden="1">#REF!</definedName>
    <definedName name="XRefCopy74" localSheetId="91" hidden="1">#REF!</definedName>
    <definedName name="XRefCopy74" localSheetId="92" hidden="1">#REF!</definedName>
    <definedName name="XRefCopy74" localSheetId="93" hidden="1">#REF!</definedName>
    <definedName name="XRefCopy74" localSheetId="83" hidden="1">#REF!</definedName>
    <definedName name="XRefCopy74" localSheetId="84" hidden="1">#REF!</definedName>
    <definedName name="XRefCopy74" localSheetId="85" hidden="1">#REF!</definedName>
    <definedName name="XRefCopy74" localSheetId="86" hidden="1">#REF!</definedName>
    <definedName name="XRefCopy74" localSheetId="87" hidden="1">#REF!</definedName>
    <definedName name="XRefCopy74" localSheetId="88" hidden="1">#REF!</definedName>
    <definedName name="XRefCopy74" localSheetId="96" hidden="1">#REF!</definedName>
    <definedName name="XRefCopy74" localSheetId="81" hidden="1">#REF!</definedName>
    <definedName name="XRefCopy74" localSheetId="72" hidden="1">#REF!</definedName>
    <definedName name="XRefCopy74" localSheetId="103" hidden="1">#REF!</definedName>
    <definedName name="XRefCopy74" localSheetId="101" hidden="1">#REF!</definedName>
    <definedName name="XRefCopy74" localSheetId="45" hidden="1">#REF!</definedName>
    <definedName name="XRefCopy74" localSheetId="99" hidden="1">#REF!</definedName>
    <definedName name="XRefCopy74" localSheetId="67" hidden="1">#REF!</definedName>
    <definedName name="XRefCopy74" localSheetId="66" hidden="1">#REF!</definedName>
    <definedName name="XRefCopy74" localSheetId="68" hidden="1">#REF!</definedName>
    <definedName name="XRefCopy74" localSheetId="69" hidden="1">#REF!</definedName>
    <definedName name="XRefCopy74" localSheetId="100" hidden="1">#REF!</definedName>
    <definedName name="XRefCopy74" localSheetId="97" hidden="1">#REF!</definedName>
    <definedName name="XRefCopy74" localSheetId="98" hidden="1">#REF!</definedName>
    <definedName name="XRefCopy74" localSheetId="89" hidden="1">#REF!</definedName>
    <definedName name="XRefCopy74" localSheetId="4" hidden="1">#REF!</definedName>
    <definedName name="XRefCopy74" localSheetId="5" hidden="1">#REF!</definedName>
    <definedName name="XRefCopy74" localSheetId="2" hidden="1">#REF!</definedName>
    <definedName name="XRefCopy74" localSheetId="94" hidden="1">#REF!</definedName>
    <definedName name="XRefCopy74" localSheetId="95" hidden="1">#REF!</definedName>
    <definedName name="XRefCopy74" localSheetId="105" hidden="1">#REF!</definedName>
    <definedName name="XRefCopy74" localSheetId="57" hidden="1">#REF!</definedName>
    <definedName name="XRefCopy74" localSheetId="70" hidden="1">#REF!</definedName>
    <definedName name="XRefCopy74" hidden="1">#REF!</definedName>
    <definedName name="XRefCopy74Row" localSheetId="90" hidden="1">#REF!</definedName>
    <definedName name="XRefCopy74Row" localSheetId="104" hidden="1">#REF!</definedName>
    <definedName name="XRefCopy74Row" localSheetId="102" hidden="1">#REF!</definedName>
    <definedName name="XRefCopy74Row" localSheetId="106" hidden="1">#REF!</definedName>
    <definedName name="XRefCopy74Row" localSheetId="53" hidden="1">#REF!</definedName>
    <definedName name="XRefCopy74Row" localSheetId="91" hidden="1">#REF!</definedName>
    <definedName name="XRefCopy74Row" localSheetId="92" hidden="1">#REF!</definedName>
    <definedName name="XRefCopy74Row" localSheetId="93" hidden="1">#REF!</definedName>
    <definedName name="XRefCopy74Row" localSheetId="83" hidden="1">#REF!</definedName>
    <definedName name="XRefCopy74Row" localSheetId="84" hidden="1">#REF!</definedName>
    <definedName name="XRefCopy74Row" localSheetId="85" hidden="1">#REF!</definedName>
    <definedName name="XRefCopy74Row" localSheetId="86" hidden="1">#REF!</definedName>
    <definedName name="XRefCopy74Row" localSheetId="87" hidden="1">#REF!</definedName>
    <definedName name="XRefCopy74Row" localSheetId="88" hidden="1">#REF!</definedName>
    <definedName name="XRefCopy74Row" localSheetId="96" hidden="1">#REF!</definedName>
    <definedName name="XRefCopy74Row" localSheetId="81" hidden="1">#REF!</definedName>
    <definedName name="XRefCopy74Row" localSheetId="72" hidden="1">#REF!</definedName>
    <definedName name="XRefCopy74Row" localSheetId="103" hidden="1">#REF!</definedName>
    <definedName name="XRefCopy74Row" localSheetId="101" hidden="1">#REF!</definedName>
    <definedName name="XRefCopy74Row" localSheetId="45" hidden="1">#REF!</definedName>
    <definedName name="XRefCopy74Row" localSheetId="99" hidden="1">#REF!</definedName>
    <definedName name="XRefCopy74Row" localSheetId="67" hidden="1">#REF!</definedName>
    <definedName name="XRefCopy74Row" localSheetId="66" hidden="1">#REF!</definedName>
    <definedName name="XRefCopy74Row" localSheetId="68" hidden="1">#REF!</definedName>
    <definedName name="XRefCopy74Row" localSheetId="69" hidden="1">#REF!</definedName>
    <definedName name="XRefCopy74Row" localSheetId="100" hidden="1">#REF!</definedName>
    <definedName name="XRefCopy74Row" localSheetId="97" hidden="1">#REF!</definedName>
    <definedName name="XRefCopy74Row" localSheetId="98" hidden="1">#REF!</definedName>
    <definedName name="XRefCopy74Row" localSheetId="89" hidden="1">#REF!</definedName>
    <definedName name="XRefCopy74Row" localSheetId="4" hidden="1">#REF!</definedName>
    <definedName name="XRefCopy74Row" localSheetId="5" hidden="1">#REF!</definedName>
    <definedName name="XRefCopy74Row" localSheetId="2" hidden="1">#REF!</definedName>
    <definedName name="XRefCopy74Row" localSheetId="94" hidden="1">#REF!</definedName>
    <definedName name="XRefCopy74Row" localSheetId="95" hidden="1">#REF!</definedName>
    <definedName name="XRefCopy74Row" localSheetId="105" hidden="1">#REF!</definedName>
    <definedName name="XRefCopy74Row" localSheetId="57" hidden="1">#REF!</definedName>
    <definedName name="XRefCopy74Row" localSheetId="70" hidden="1">#REF!</definedName>
    <definedName name="XRefCopy74Row" hidden="1">#REF!</definedName>
    <definedName name="XRefCopy75" localSheetId="90" hidden="1">#REF!</definedName>
    <definedName name="XRefCopy75" localSheetId="104" hidden="1">#REF!</definedName>
    <definedName name="XRefCopy75" localSheetId="102" hidden="1">#REF!</definedName>
    <definedName name="XRefCopy75" localSheetId="106" hidden="1">#REF!</definedName>
    <definedName name="XRefCopy75" localSheetId="53" hidden="1">#REF!</definedName>
    <definedName name="XRefCopy75" localSheetId="91" hidden="1">#REF!</definedName>
    <definedName name="XRefCopy75" localSheetId="92" hidden="1">#REF!</definedName>
    <definedName name="XRefCopy75" localSheetId="93" hidden="1">#REF!</definedName>
    <definedName name="XRefCopy75" localSheetId="83" hidden="1">#REF!</definedName>
    <definedName name="XRefCopy75" localSheetId="84" hidden="1">#REF!</definedName>
    <definedName name="XRefCopy75" localSheetId="85" hidden="1">#REF!</definedName>
    <definedName name="XRefCopy75" localSheetId="86" hidden="1">#REF!</definedName>
    <definedName name="XRefCopy75" localSheetId="87" hidden="1">#REF!</definedName>
    <definedName name="XRefCopy75" localSheetId="88" hidden="1">#REF!</definedName>
    <definedName name="XRefCopy75" localSheetId="96" hidden="1">#REF!</definedName>
    <definedName name="XRefCopy75" localSheetId="81" hidden="1">#REF!</definedName>
    <definedName name="XRefCopy75" localSheetId="72" hidden="1">#REF!</definedName>
    <definedName name="XRefCopy75" localSheetId="103" hidden="1">#REF!</definedName>
    <definedName name="XRefCopy75" localSheetId="101" hidden="1">#REF!</definedName>
    <definedName name="XRefCopy75" localSheetId="45" hidden="1">#REF!</definedName>
    <definedName name="XRefCopy75" localSheetId="99" hidden="1">#REF!</definedName>
    <definedName name="XRefCopy75" localSheetId="67" hidden="1">#REF!</definedName>
    <definedName name="XRefCopy75" localSheetId="66" hidden="1">#REF!</definedName>
    <definedName name="XRefCopy75" localSheetId="68" hidden="1">#REF!</definedName>
    <definedName name="XRefCopy75" localSheetId="69" hidden="1">#REF!</definedName>
    <definedName name="XRefCopy75" localSheetId="100" hidden="1">#REF!</definedName>
    <definedName name="XRefCopy75" localSheetId="97" hidden="1">#REF!</definedName>
    <definedName name="XRefCopy75" localSheetId="98" hidden="1">#REF!</definedName>
    <definedName name="XRefCopy75" localSheetId="89" hidden="1">#REF!</definedName>
    <definedName name="XRefCopy75" localSheetId="4" hidden="1">#REF!</definedName>
    <definedName name="XRefCopy75" localSheetId="5" hidden="1">#REF!</definedName>
    <definedName name="XRefCopy75" localSheetId="2" hidden="1">#REF!</definedName>
    <definedName name="XRefCopy75" localSheetId="94" hidden="1">#REF!</definedName>
    <definedName name="XRefCopy75" localSheetId="95" hidden="1">#REF!</definedName>
    <definedName name="XRefCopy75" localSheetId="105" hidden="1">#REF!</definedName>
    <definedName name="XRefCopy75" localSheetId="57" hidden="1">#REF!</definedName>
    <definedName name="XRefCopy75" localSheetId="70" hidden="1">#REF!</definedName>
    <definedName name="XRefCopy75" hidden="1">#REF!</definedName>
    <definedName name="XRefCopy75Row" localSheetId="90" hidden="1">#REF!</definedName>
    <definedName name="XRefCopy75Row" localSheetId="104" hidden="1">#REF!</definedName>
    <definedName name="XRefCopy75Row" localSheetId="102" hidden="1">#REF!</definedName>
    <definedName name="XRefCopy75Row" localSheetId="106" hidden="1">#REF!</definedName>
    <definedName name="XRefCopy75Row" localSheetId="53" hidden="1">#REF!</definedName>
    <definedName name="XRefCopy75Row" localSheetId="91" hidden="1">#REF!</definedName>
    <definedName name="XRefCopy75Row" localSheetId="92" hidden="1">#REF!</definedName>
    <definedName name="XRefCopy75Row" localSheetId="93" hidden="1">#REF!</definedName>
    <definedName name="XRefCopy75Row" localSheetId="83" hidden="1">#REF!</definedName>
    <definedName name="XRefCopy75Row" localSheetId="84" hidden="1">#REF!</definedName>
    <definedName name="XRefCopy75Row" localSheetId="85" hidden="1">#REF!</definedName>
    <definedName name="XRefCopy75Row" localSheetId="86" hidden="1">#REF!</definedName>
    <definedName name="XRefCopy75Row" localSheetId="87" hidden="1">#REF!</definedName>
    <definedName name="XRefCopy75Row" localSheetId="88" hidden="1">#REF!</definedName>
    <definedName name="XRefCopy75Row" localSheetId="96" hidden="1">#REF!</definedName>
    <definedName name="XRefCopy75Row" localSheetId="81" hidden="1">#REF!</definedName>
    <definedName name="XRefCopy75Row" localSheetId="72" hidden="1">#REF!</definedName>
    <definedName name="XRefCopy75Row" localSheetId="103" hidden="1">#REF!</definedName>
    <definedName name="XRefCopy75Row" localSheetId="101" hidden="1">#REF!</definedName>
    <definedName name="XRefCopy75Row" localSheetId="45" hidden="1">#REF!</definedName>
    <definedName name="XRefCopy75Row" localSheetId="99" hidden="1">#REF!</definedName>
    <definedName name="XRefCopy75Row" localSheetId="67" hidden="1">#REF!</definedName>
    <definedName name="XRefCopy75Row" localSheetId="66" hidden="1">#REF!</definedName>
    <definedName name="XRefCopy75Row" localSheetId="68" hidden="1">#REF!</definedName>
    <definedName name="XRefCopy75Row" localSheetId="69" hidden="1">#REF!</definedName>
    <definedName name="XRefCopy75Row" localSheetId="100" hidden="1">#REF!</definedName>
    <definedName name="XRefCopy75Row" localSheetId="97" hidden="1">#REF!</definedName>
    <definedName name="XRefCopy75Row" localSheetId="98" hidden="1">#REF!</definedName>
    <definedName name="XRefCopy75Row" localSheetId="89" hidden="1">#REF!</definedName>
    <definedName name="XRefCopy75Row" localSheetId="4" hidden="1">#REF!</definedName>
    <definedName name="XRefCopy75Row" localSheetId="5" hidden="1">#REF!</definedName>
    <definedName name="XRefCopy75Row" localSheetId="2" hidden="1">#REF!</definedName>
    <definedName name="XRefCopy75Row" localSheetId="94" hidden="1">#REF!</definedName>
    <definedName name="XRefCopy75Row" localSheetId="95" hidden="1">#REF!</definedName>
    <definedName name="XRefCopy75Row" localSheetId="105" hidden="1">#REF!</definedName>
    <definedName name="XRefCopy75Row" localSheetId="57" hidden="1">#REF!</definedName>
    <definedName name="XRefCopy75Row" localSheetId="70" hidden="1">#REF!</definedName>
    <definedName name="XRefCopy75Row" hidden="1">#REF!</definedName>
    <definedName name="XRefCopy76" localSheetId="90" hidden="1">#REF!</definedName>
    <definedName name="XRefCopy76" localSheetId="104" hidden="1">#REF!</definedName>
    <definedName name="XRefCopy76" localSheetId="102" hidden="1">#REF!</definedName>
    <definedName name="XRefCopy76" localSheetId="106" hidden="1">#REF!</definedName>
    <definedName name="XRefCopy76" localSheetId="53" hidden="1">#REF!</definedName>
    <definedName name="XRefCopy76" localSheetId="91" hidden="1">#REF!</definedName>
    <definedName name="XRefCopy76" localSheetId="92" hidden="1">#REF!</definedName>
    <definedName name="XRefCopy76" localSheetId="93" hidden="1">#REF!</definedName>
    <definedName name="XRefCopy76" localSheetId="83" hidden="1">#REF!</definedName>
    <definedName name="XRefCopy76" localSheetId="84" hidden="1">#REF!</definedName>
    <definedName name="XRefCopy76" localSheetId="85" hidden="1">#REF!</definedName>
    <definedName name="XRefCopy76" localSheetId="86" hidden="1">#REF!</definedName>
    <definedName name="XRefCopy76" localSheetId="87" hidden="1">#REF!</definedName>
    <definedName name="XRefCopy76" localSheetId="88" hidden="1">#REF!</definedName>
    <definedName name="XRefCopy76" localSheetId="96" hidden="1">#REF!</definedName>
    <definedName name="XRefCopy76" localSheetId="81" hidden="1">#REF!</definedName>
    <definedName name="XRefCopy76" localSheetId="72" hidden="1">#REF!</definedName>
    <definedName name="XRefCopy76" localSheetId="103" hidden="1">#REF!</definedName>
    <definedName name="XRefCopy76" localSheetId="101" hidden="1">#REF!</definedName>
    <definedName name="XRefCopy76" localSheetId="45" hidden="1">#REF!</definedName>
    <definedName name="XRefCopy76" localSheetId="99" hidden="1">#REF!</definedName>
    <definedName name="XRefCopy76" localSheetId="67" hidden="1">#REF!</definedName>
    <definedName name="XRefCopy76" localSheetId="66" hidden="1">#REF!</definedName>
    <definedName name="XRefCopy76" localSheetId="68" hidden="1">#REF!</definedName>
    <definedName name="XRefCopy76" localSheetId="69" hidden="1">#REF!</definedName>
    <definedName name="XRefCopy76" localSheetId="100" hidden="1">#REF!</definedName>
    <definedName name="XRefCopy76" localSheetId="97" hidden="1">#REF!</definedName>
    <definedName name="XRefCopy76" localSheetId="98" hidden="1">#REF!</definedName>
    <definedName name="XRefCopy76" localSheetId="89" hidden="1">#REF!</definedName>
    <definedName name="XRefCopy76" localSheetId="4" hidden="1">#REF!</definedName>
    <definedName name="XRefCopy76" localSheetId="5" hidden="1">#REF!</definedName>
    <definedName name="XRefCopy76" localSheetId="2" hidden="1">#REF!</definedName>
    <definedName name="XRefCopy76" localSheetId="94" hidden="1">#REF!</definedName>
    <definedName name="XRefCopy76" localSheetId="95" hidden="1">#REF!</definedName>
    <definedName name="XRefCopy76" localSheetId="105" hidden="1">#REF!</definedName>
    <definedName name="XRefCopy76" localSheetId="57" hidden="1">#REF!</definedName>
    <definedName name="XRefCopy76" localSheetId="70" hidden="1">#REF!</definedName>
    <definedName name="XRefCopy76" hidden="1">#REF!</definedName>
    <definedName name="XRefCopy76Row" localSheetId="90" hidden="1">#REF!</definedName>
    <definedName name="XRefCopy76Row" localSheetId="104" hidden="1">#REF!</definedName>
    <definedName name="XRefCopy76Row" localSheetId="102" hidden="1">#REF!</definedName>
    <definedName name="XRefCopy76Row" localSheetId="106" hidden="1">#REF!</definedName>
    <definedName name="XRefCopy76Row" localSheetId="53" hidden="1">#REF!</definedName>
    <definedName name="XRefCopy76Row" localSheetId="91" hidden="1">#REF!</definedName>
    <definedName name="XRefCopy76Row" localSheetId="92" hidden="1">#REF!</definedName>
    <definedName name="XRefCopy76Row" localSheetId="93" hidden="1">#REF!</definedName>
    <definedName name="XRefCopy76Row" localSheetId="83" hidden="1">#REF!</definedName>
    <definedName name="XRefCopy76Row" localSheetId="84" hidden="1">#REF!</definedName>
    <definedName name="XRefCopy76Row" localSheetId="85" hidden="1">#REF!</definedName>
    <definedName name="XRefCopy76Row" localSheetId="86" hidden="1">#REF!</definedName>
    <definedName name="XRefCopy76Row" localSheetId="87" hidden="1">#REF!</definedName>
    <definedName name="XRefCopy76Row" localSheetId="88" hidden="1">#REF!</definedName>
    <definedName name="XRefCopy76Row" localSheetId="96" hidden="1">#REF!</definedName>
    <definedName name="XRefCopy76Row" localSheetId="81" hidden="1">#REF!</definedName>
    <definedName name="XRefCopy76Row" localSheetId="72" hidden="1">#REF!</definedName>
    <definedName name="XRefCopy76Row" localSheetId="103" hidden="1">#REF!</definedName>
    <definedName name="XRefCopy76Row" localSheetId="101" hidden="1">#REF!</definedName>
    <definedName name="XRefCopy76Row" localSheetId="45" hidden="1">#REF!</definedName>
    <definedName name="XRefCopy76Row" localSheetId="99" hidden="1">#REF!</definedName>
    <definedName name="XRefCopy76Row" localSheetId="67" hidden="1">#REF!</definedName>
    <definedName name="XRefCopy76Row" localSheetId="66" hidden="1">#REF!</definedName>
    <definedName name="XRefCopy76Row" localSheetId="68" hidden="1">#REF!</definedName>
    <definedName name="XRefCopy76Row" localSheetId="69" hidden="1">#REF!</definedName>
    <definedName name="XRefCopy76Row" localSheetId="100" hidden="1">#REF!</definedName>
    <definedName name="XRefCopy76Row" localSheetId="97" hidden="1">#REF!</definedName>
    <definedName name="XRefCopy76Row" localSheetId="98" hidden="1">#REF!</definedName>
    <definedName name="XRefCopy76Row" localSheetId="89" hidden="1">#REF!</definedName>
    <definedName name="XRefCopy76Row" localSheetId="4" hidden="1">#REF!</definedName>
    <definedName name="XRefCopy76Row" localSheetId="5" hidden="1">#REF!</definedName>
    <definedName name="XRefCopy76Row" localSheetId="2" hidden="1">#REF!</definedName>
    <definedName name="XRefCopy76Row" localSheetId="94" hidden="1">#REF!</definedName>
    <definedName name="XRefCopy76Row" localSheetId="95" hidden="1">#REF!</definedName>
    <definedName name="XRefCopy76Row" localSheetId="105" hidden="1">#REF!</definedName>
    <definedName name="XRefCopy76Row" localSheetId="57" hidden="1">#REF!</definedName>
    <definedName name="XRefCopy76Row" localSheetId="70" hidden="1">#REF!</definedName>
    <definedName name="XRefCopy76Row" hidden="1">#REF!</definedName>
    <definedName name="XRefCopy77" localSheetId="90" hidden="1">#REF!</definedName>
    <definedName name="XRefCopy77" localSheetId="104" hidden="1">#REF!</definedName>
    <definedName name="XRefCopy77" localSheetId="102" hidden="1">#REF!</definedName>
    <definedName name="XRefCopy77" localSheetId="106" hidden="1">#REF!</definedName>
    <definedName name="XRefCopy77" localSheetId="53" hidden="1">#REF!</definedName>
    <definedName name="XRefCopy77" localSheetId="91" hidden="1">#REF!</definedName>
    <definedName name="XRefCopy77" localSheetId="92" hidden="1">#REF!</definedName>
    <definedName name="XRefCopy77" localSheetId="93" hidden="1">#REF!</definedName>
    <definedName name="XRefCopy77" localSheetId="83" hidden="1">#REF!</definedName>
    <definedName name="XRefCopy77" localSheetId="84" hidden="1">#REF!</definedName>
    <definedName name="XRefCopy77" localSheetId="85" hidden="1">#REF!</definedName>
    <definedName name="XRefCopy77" localSheetId="86" hidden="1">#REF!</definedName>
    <definedName name="XRefCopy77" localSheetId="87" hidden="1">#REF!</definedName>
    <definedName name="XRefCopy77" localSheetId="88" hidden="1">#REF!</definedName>
    <definedName name="XRefCopy77" localSheetId="96" hidden="1">#REF!</definedName>
    <definedName name="XRefCopy77" localSheetId="81" hidden="1">#REF!</definedName>
    <definedName name="XRefCopy77" localSheetId="72" hidden="1">#REF!</definedName>
    <definedName name="XRefCopy77" localSheetId="103" hidden="1">#REF!</definedName>
    <definedName name="XRefCopy77" localSheetId="101" hidden="1">#REF!</definedName>
    <definedName name="XRefCopy77" localSheetId="45" hidden="1">#REF!</definedName>
    <definedName name="XRefCopy77" localSheetId="99" hidden="1">#REF!</definedName>
    <definedName name="XRefCopy77" localSheetId="67" hidden="1">#REF!</definedName>
    <definedName name="XRefCopy77" localSheetId="66" hidden="1">#REF!</definedName>
    <definedName name="XRefCopy77" localSheetId="68" hidden="1">#REF!</definedName>
    <definedName name="XRefCopy77" localSheetId="69" hidden="1">#REF!</definedName>
    <definedName name="XRefCopy77" localSheetId="100" hidden="1">#REF!</definedName>
    <definedName name="XRefCopy77" localSheetId="97" hidden="1">#REF!</definedName>
    <definedName name="XRefCopy77" localSheetId="98" hidden="1">#REF!</definedName>
    <definedName name="XRefCopy77" localSheetId="89" hidden="1">#REF!</definedName>
    <definedName name="XRefCopy77" localSheetId="4" hidden="1">#REF!</definedName>
    <definedName name="XRefCopy77" localSheetId="5" hidden="1">#REF!</definedName>
    <definedName name="XRefCopy77" localSheetId="2" hidden="1">#REF!</definedName>
    <definedName name="XRefCopy77" localSheetId="94" hidden="1">#REF!</definedName>
    <definedName name="XRefCopy77" localSheetId="95" hidden="1">#REF!</definedName>
    <definedName name="XRefCopy77" localSheetId="105" hidden="1">#REF!</definedName>
    <definedName name="XRefCopy77" localSheetId="57" hidden="1">#REF!</definedName>
    <definedName name="XRefCopy77" localSheetId="70" hidden="1">#REF!</definedName>
    <definedName name="XRefCopy77" hidden="1">#REF!</definedName>
    <definedName name="XRefCopy77Row" localSheetId="90" hidden="1">#REF!</definedName>
    <definedName name="XRefCopy77Row" localSheetId="104" hidden="1">#REF!</definedName>
    <definedName name="XRefCopy77Row" localSheetId="102" hidden="1">#REF!</definedName>
    <definedName name="XRefCopy77Row" localSheetId="106" hidden="1">#REF!</definedName>
    <definedName name="XRefCopy77Row" localSheetId="53" hidden="1">#REF!</definedName>
    <definedName name="XRefCopy77Row" localSheetId="91" hidden="1">#REF!</definedName>
    <definedName name="XRefCopy77Row" localSheetId="92" hidden="1">#REF!</definedName>
    <definedName name="XRefCopy77Row" localSheetId="93" hidden="1">#REF!</definedName>
    <definedName name="XRefCopy77Row" localSheetId="83" hidden="1">#REF!</definedName>
    <definedName name="XRefCopy77Row" localSheetId="84" hidden="1">#REF!</definedName>
    <definedName name="XRefCopy77Row" localSheetId="85" hidden="1">#REF!</definedName>
    <definedName name="XRefCopy77Row" localSheetId="86" hidden="1">#REF!</definedName>
    <definedName name="XRefCopy77Row" localSheetId="87" hidden="1">#REF!</definedName>
    <definedName name="XRefCopy77Row" localSheetId="88" hidden="1">#REF!</definedName>
    <definedName name="XRefCopy77Row" localSheetId="96" hidden="1">#REF!</definedName>
    <definedName name="XRefCopy77Row" localSheetId="81" hidden="1">#REF!</definedName>
    <definedName name="XRefCopy77Row" localSheetId="72" hidden="1">#REF!</definedName>
    <definedName name="XRefCopy77Row" localSheetId="103" hidden="1">#REF!</definedName>
    <definedName name="XRefCopy77Row" localSheetId="101" hidden="1">#REF!</definedName>
    <definedName name="XRefCopy77Row" localSheetId="45" hidden="1">#REF!</definedName>
    <definedName name="XRefCopy77Row" localSheetId="99" hidden="1">#REF!</definedName>
    <definedName name="XRefCopy77Row" localSheetId="67" hidden="1">#REF!</definedName>
    <definedName name="XRefCopy77Row" localSheetId="66" hidden="1">#REF!</definedName>
    <definedName name="XRefCopy77Row" localSheetId="68" hidden="1">#REF!</definedName>
    <definedName name="XRefCopy77Row" localSheetId="69" hidden="1">#REF!</definedName>
    <definedName name="XRefCopy77Row" localSheetId="100" hidden="1">#REF!</definedName>
    <definedName name="XRefCopy77Row" localSheetId="97" hidden="1">#REF!</definedName>
    <definedName name="XRefCopy77Row" localSheetId="98" hidden="1">#REF!</definedName>
    <definedName name="XRefCopy77Row" localSheetId="89" hidden="1">#REF!</definedName>
    <definedName name="XRefCopy77Row" localSheetId="4" hidden="1">#REF!</definedName>
    <definedName name="XRefCopy77Row" localSheetId="5" hidden="1">#REF!</definedName>
    <definedName name="XRefCopy77Row" localSheetId="2" hidden="1">#REF!</definedName>
    <definedName name="XRefCopy77Row" localSheetId="94" hidden="1">#REF!</definedName>
    <definedName name="XRefCopy77Row" localSheetId="95" hidden="1">#REF!</definedName>
    <definedName name="XRefCopy77Row" localSheetId="105" hidden="1">#REF!</definedName>
    <definedName name="XRefCopy77Row" localSheetId="57" hidden="1">#REF!</definedName>
    <definedName name="XRefCopy77Row" localSheetId="70" hidden="1">#REF!</definedName>
    <definedName name="XRefCopy77Row" hidden="1">#REF!</definedName>
    <definedName name="XRefCopy78" localSheetId="90" hidden="1">#REF!</definedName>
    <definedName name="XRefCopy78" localSheetId="104" hidden="1">#REF!</definedName>
    <definedName name="XRefCopy78" localSheetId="102" hidden="1">#REF!</definedName>
    <definedName name="XRefCopy78" localSheetId="106" hidden="1">#REF!</definedName>
    <definedName name="XRefCopy78" localSheetId="53" hidden="1">#REF!</definedName>
    <definedName name="XRefCopy78" localSheetId="91" hidden="1">#REF!</definedName>
    <definedName name="XRefCopy78" localSheetId="92" hidden="1">#REF!</definedName>
    <definedName name="XRefCopy78" localSheetId="93" hidden="1">#REF!</definedName>
    <definedName name="XRefCopy78" localSheetId="83" hidden="1">#REF!</definedName>
    <definedName name="XRefCopy78" localSheetId="84" hidden="1">#REF!</definedName>
    <definedName name="XRefCopy78" localSheetId="85" hidden="1">#REF!</definedName>
    <definedName name="XRefCopy78" localSheetId="86" hidden="1">#REF!</definedName>
    <definedName name="XRefCopy78" localSheetId="87" hidden="1">#REF!</definedName>
    <definedName name="XRefCopy78" localSheetId="88" hidden="1">#REF!</definedName>
    <definedName name="XRefCopy78" localSheetId="96" hidden="1">#REF!</definedName>
    <definedName name="XRefCopy78" localSheetId="81" hidden="1">#REF!</definedName>
    <definedName name="XRefCopy78" localSheetId="72" hidden="1">#REF!</definedName>
    <definedName name="XRefCopy78" localSheetId="103" hidden="1">#REF!</definedName>
    <definedName name="XRefCopy78" localSheetId="101" hidden="1">#REF!</definedName>
    <definedName name="XRefCopy78" localSheetId="45" hidden="1">#REF!</definedName>
    <definedName name="XRefCopy78" localSheetId="99" hidden="1">#REF!</definedName>
    <definedName name="XRefCopy78" localSheetId="67" hidden="1">#REF!</definedName>
    <definedName name="XRefCopy78" localSheetId="66" hidden="1">#REF!</definedName>
    <definedName name="XRefCopy78" localSheetId="68" hidden="1">#REF!</definedName>
    <definedName name="XRefCopy78" localSheetId="69" hidden="1">#REF!</definedName>
    <definedName name="XRefCopy78" localSheetId="100" hidden="1">#REF!</definedName>
    <definedName name="XRefCopy78" localSheetId="97" hidden="1">#REF!</definedName>
    <definedName name="XRefCopy78" localSheetId="98" hidden="1">#REF!</definedName>
    <definedName name="XRefCopy78" localSheetId="89" hidden="1">#REF!</definedName>
    <definedName name="XRefCopy78" localSheetId="4" hidden="1">#REF!</definedName>
    <definedName name="XRefCopy78" localSheetId="5" hidden="1">#REF!</definedName>
    <definedName name="XRefCopy78" localSheetId="2" hidden="1">#REF!</definedName>
    <definedName name="XRefCopy78" localSheetId="94" hidden="1">#REF!</definedName>
    <definedName name="XRefCopy78" localSheetId="95" hidden="1">#REF!</definedName>
    <definedName name="XRefCopy78" localSheetId="105" hidden="1">#REF!</definedName>
    <definedName name="XRefCopy78" localSheetId="57" hidden="1">#REF!</definedName>
    <definedName name="XRefCopy78" localSheetId="70" hidden="1">#REF!</definedName>
    <definedName name="XRefCopy78" hidden="1">#REF!</definedName>
    <definedName name="XRefCopy78Row" localSheetId="90" hidden="1">#REF!</definedName>
    <definedName name="XRefCopy78Row" localSheetId="104" hidden="1">#REF!</definedName>
    <definedName name="XRefCopy78Row" localSheetId="102" hidden="1">#REF!</definedName>
    <definedName name="XRefCopy78Row" localSheetId="106" hidden="1">#REF!</definedName>
    <definedName name="XRefCopy78Row" localSheetId="53" hidden="1">#REF!</definedName>
    <definedName name="XRefCopy78Row" localSheetId="91" hidden="1">#REF!</definedName>
    <definedName name="XRefCopy78Row" localSheetId="92" hidden="1">#REF!</definedName>
    <definedName name="XRefCopy78Row" localSheetId="93" hidden="1">#REF!</definedName>
    <definedName name="XRefCopy78Row" localSheetId="83" hidden="1">#REF!</definedName>
    <definedName name="XRefCopy78Row" localSheetId="84" hidden="1">#REF!</definedName>
    <definedName name="XRefCopy78Row" localSheetId="85" hidden="1">#REF!</definedName>
    <definedName name="XRefCopy78Row" localSheetId="86" hidden="1">#REF!</definedName>
    <definedName name="XRefCopy78Row" localSheetId="87" hidden="1">#REF!</definedName>
    <definedName name="XRefCopy78Row" localSheetId="88" hidden="1">#REF!</definedName>
    <definedName name="XRefCopy78Row" localSheetId="96" hidden="1">#REF!</definedName>
    <definedName name="XRefCopy78Row" localSheetId="81" hidden="1">#REF!</definedName>
    <definedName name="XRefCopy78Row" localSheetId="72" hidden="1">#REF!</definedName>
    <definedName name="XRefCopy78Row" localSheetId="103" hidden="1">#REF!</definedName>
    <definedName name="XRefCopy78Row" localSheetId="101" hidden="1">#REF!</definedName>
    <definedName name="XRefCopy78Row" localSheetId="45" hidden="1">#REF!</definedName>
    <definedName name="XRefCopy78Row" localSheetId="99" hidden="1">#REF!</definedName>
    <definedName name="XRefCopy78Row" localSheetId="67" hidden="1">#REF!</definedName>
    <definedName name="XRefCopy78Row" localSheetId="66" hidden="1">#REF!</definedName>
    <definedName name="XRefCopy78Row" localSheetId="68" hidden="1">#REF!</definedName>
    <definedName name="XRefCopy78Row" localSheetId="69" hidden="1">#REF!</definedName>
    <definedName name="XRefCopy78Row" localSheetId="100" hidden="1">#REF!</definedName>
    <definedName name="XRefCopy78Row" localSheetId="97" hidden="1">#REF!</definedName>
    <definedName name="XRefCopy78Row" localSheetId="98" hidden="1">#REF!</definedName>
    <definedName name="XRefCopy78Row" localSheetId="89" hidden="1">#REF!</definedName>
    <definedName name="XRefCopy78Row" localSheetId="4" hidden="1">#REF!</definedName>
    <definedName name="XRefCopy78Row" localSheetId="5" hidden="1">#REF!</definedName>
    <definedName name="XRefCopy78Row" localSheetId="2" hidden="1">#REF!</definedName>
    <definedName name="XRefCopy78Row" localSheetId="94" hidden="1">#REF!</definedName>
    <definedName name="XRefCopy78Row" localSheetId="95" hidden="1">#REF!</definedName>
    <definedName name="XRefCopy78Row" localSheetId="105" hidden="1">#REF!</definedName>
    <definedName name="XRefCopy78Row" localSheetId="57" hidden="1">#REF!</definedName>
    <definedName name="XRefCopy78Row" localSheetId="70" hidden="1">#REF!</definedName>
    <definedName name="XRefCopy78Row" hidden="1">#REF!</definedName>
    <definedName name="XRefCopy79" localSheetId="90" hidden="1">#REF!</definedName>
    <definedName name="XRefCopy79" localSheetId="104" hidden="1">#REF!</definedName>
    <definedName name="XRefCopy79" localSheetId="102" hidden="1">#REF!</definedName>
    <definedName name="XRefCopy79" localSheetId="106" hidden="1">#REF!</definedName>
    <definedName name="XRefCopy79" localSheetId="53" hidden="1">#REF!</definedName>
    <definedName name="XRefCopy79" localSheetId="91" hidden="1">#REF!</definedName>
    <definedName name="XRefCopy79" localSheetId="92" hidden="1">#REF!</definedName>
    <definedName name="XRefCopy79" localSheetId="93" hidden="1">#REF!</definedName>
    <definedName name="XRefCopy79" localSheetId="83" hidden="1">#REF!</definedName>
    <definedName name="XRefCopy79" localSheetId="84" hidden="1">#REF!</definedName>
    <definedName name="XRefCopy79" localSheetId="85" hidden="1">#REF!</definedName>
    <definedName name="XRefCopy79" localSheetId="86" hidden="1">#REF!</definedName>
    <definedName name="XRefCopy79" localSheetId="87" hidden="1">#REF!</definedName>
    <definedName name="XRefCopy79" localSheetId="88" hidden="1">#REF!</definedName>
    <definedName name="XRefCopy79" localSheetId="96" hidden="1">#REF!</definedName>
    <definedName name="XRefCopy79" localSheetId="81" hidden="1">#REF!</definedName>
    <definedName name="XRefCopy79" localSheetId="72" hidden="1">#REF!</definedName>
    <definedName name="XRefCopy79" localSheetId="103" hidden="1">#REF!</definedName>
    <definedName name="XRefCopy79" localSheetId="101" hidden="1">#REF!</definedName>
    <definedName name="XRefCopy79" localSheetId="45" hidden="1">#REF!</definedName>
    <definedName name="XRefCopy79" localSheetId="99" hidden="1">#REF!</definedName>
    <definedName name="XRefCopy79" localSheetId="67" hidden="1">#REF!</definedName>
    <definedName name="XRefCopy79" localSheetId="66" hidden="1">#REF!</definedName>
    <definedName name="XRefCopy79" localSheetId="68" hidden="1">#REF!</definedName>
    <definedName name="XRefCopy79" localSheetId="69" hidden="1">#REF!</definedName>
    <definedName name="XRefCopy79" localSheetId="100" hidden="1">#REF!</definedName>
    <definedName name="XRefCopy79" localSheetId="97" hidden="1">#REF!</definedName>
    <definedName name="XRefCopy79" localSheetId="98" hidden="1">#REF!</definedName>
    <definedName name="XRefCopy79" localSheetId="89" hidden="1">#REF!</definedName>
    <definedName name="XRefCopy79" localSheetId="4" hidden="1">#REF!</definedName>
    <definedName name="XRefCopy79" localSheetId="5" hidden="1">#REF!</definedName>
    <definedName name="XRefCopy79" localSheetId="2" hidden="1">#REF!</definedName>
    <definedName name="XRefCopy79" localSheetId="94" hidden="1">#REF!</definedName>
    <definedName name="XRefCopy79" localSheetId="95" hidden="1">#REF!</definedName>
    <definedName name="XRefCopy79" localSheetId="105" hidden="1">#REF!</definedName>
    <definedName name="XRefCopy79" localSheetId="57" hidden="1">#REF!</definedName>
    <definedName name="XRefCopy79" localSheetId="70" hidden="1">#REF!</definedName>
    <definedName name="XRefCopy79" hidden="1">#REF!</definedName>
    <definedName name="XRefCopy79Row" localSheetId="90" hidden="1">#REF!</definedName>
    <definedName name="XRefCopy79Row" localSheetId="104" hidden="1">#REF!</definedName>
    <definedName name="XRefCopy79Row" localSheetId="102" hidden="1">#REF!</definedName>
    <definedName name="XRefCopy79Row" localSheetId="106" hidden="1">#REF!</definedName>
    <definedName name="XRefCopy79Row" localSheetId="53" hidden="1">#REF!</definedName>
    <definedName name="XRefCopy79Row" localSheetId="91" hidden="1">#REF!</definedName>
    <definedName name="XRefCopy79Row" localSheetId="92" hidden="1">#REF!</definedName>
    <definedName name="XRefCopy79Row" localSheetId="93" hidden="1">#REF!</definedName>
    <definedName name="XRefCopy79Row" localSheetId="83" hidden="1">#REF!</definedName>
    <definedName name="XRefCopy79Row" localSheetId="84" hidden="1">#REF!</definedName>
    <definedName name="XRefCopy79Row" localSheetId="85" hidden="1">#REF!</definedName>
    <definedName name="XRefCopy79Row" localSheetId="86" hidden="1">#REF!</definedName>
    <definedName name="XRefCopy79Row" localSheetId="87" hidden="1">#REF!</definedName>
    <definedName name="XRefCopy79Row" localSheetId="88" hidden="1">#REF!</definedName>
    <definedName name="XRefCopy79Row" localSheetId="96" hidden="1">#REF!</definedName>
    <definedName name="XRefCopy79Row" localSheetId="81" hidden="1">#REF!</definedName>
    <definedName name="XRefCopy79Row" localSheetId="72" hidden="1">#REF!</definedName>
    <definedName name="XRefCopy79Row" localSheetId="103" hidden="1">#REF!</definedName>
    <definedName name="XRefCopy79Row" localSheetId="101" hidden="1">#REF!</definedName>
    <definedName name="XRefCopy79Row" localSheetId="45" hidden="1">#REF!</definedName>
    <definedName name="XRefCopy79Row" localSheetId="99" hidden="1">#REF!</definedName>
    <definedName name="XRefCopy79Row" localSheetId="67" hidden="1">#REF!</definedName>
    <definedName name="XRefCopy79Row" localSheetId="66" hidden="1">#REF!</definedName>
    <definedName name="XRefCopy79Row" localSheetId="68" hidden="1">#REF!</definedName>
    <definedName name="XRefCopy79Row" localSheetId="69" hidden="1">#REF!</definedName>
    <definedName name="XRefCopy79Row" localSheetId="100" hidden="1">#REF!</definedName>
    <definedName name="XRefCopy79Row" localSheetId="97" hidden="1">#REF!</definedName>
    <definedName name="XRefCopy79Row" localSheetId="98" hidden="1">#REF!</definedName>
    <definedName name="XRefCopy79Row" localSheetId="89" hidden="1">#REF!</definedName>
    <definedName name="XRefCopy79Row" localSheetId="4" hidden="1">#REF!</definedName>
    <definedName name="XRefCopy79Row" localSheetId="5" hidden="1">#REF!</definedName>
    <definedName name="XRefCopy79Row" localSheetId="2" hidden="1">#REF!</definedName>
    <definedName name="XRefCopy79Row" localSheetId="94" hidden="1">#REF!</definedName>
    <definedName name="XRefCopy79Row" localSheetId="95" hidden="1">#REF!</definedName>
    <definedName name="XRefCopy79Row" localSheetId="105" hidden="1">#REF!</definedName>
    <definedName name="XRefCopy79Row" localSheetId="57" hidden="1">#REF!</definedName>
    <definedName name="XRefCopy79Row" localSheetId="70" hidden="1">#REF!</definedName>
    <definedName name="XRefCopy79Row" hidden="1">#REF!</definedName>
    <definedName name="XRefCopy7Row" localSheetId="90" hidden="1">#REF!</definedName>
    <definedName name="XRefCopy7Row" localSheetId="104" hidden="1">#REF!</definedName>
    <definedName name="XRefCopy7Row" localSheetId="102" hidden="1">#REF!</definedName>
    <definedName name="XRefCopy7Row" localSheetId="106" hidden="1">#REF!</definedName>
    <definedName name="XRefCopy7Row" localSheetId="53" hidden="1">#REF!</definedName>
    <definedName name="XRefCopy7Row" localSheetId="91" hidden="1">#REF!</definedName>
    <definedName name="XRefCopy7Row" localSheetId="92" hidden="1">#REF!</definedName>
    <definedName name="XRefCopy7Row" localSheetId="93" hidden="1">#REF!</definedName>
    <definedName name="XRefCopy7Row" localSheetId="83" hidden="1">#REF!</definedName>
    <definedName name="XRefCopy7Row" localSheetId="84" hidden="1">#REF!</definedName>
    <definedName name="XRefCopy7Row" localSheetId="85" hidden="1">#REF!</definedName>
    <definedName name="XRefCopy7Row" localSheetId="86" hidden="1">#REF!</definedName>
    <definedName name="XRefCopy7Row" localSheetId="87" hidden="1">#REF!</definedName>
    <definedName name="XRefCopy7Row" localSheetId="88" hidden="1">#REF!</definedName>
    <definedName name="XRefCopy7Row" localSheetId="96" hidden="1">#REF!</definedName>
    <definedName name="XRefCopy7Row" localSheetId="81" hidden="1">#REF!</definedName>
    <definedName name="XRefCopy7Row" localSheetId="72" hidden="1">#REF!</definedName>
    <definedName name="XRefCopy7Row" localSheetId="103" hidden="1">#REF!</definedName>
    <definedName name="XRefCopy7Row" localSheetId="101" hidden="1">#REF!</definedName>
    <definedName name="XRefCopy7Row" localSheetId="45" hidden="1">#REF!</definedName>
    <definedName name="XRefCopy7Row" localSheetId="99" hidden="1">#REF!</definedName>
    <definedName name="XRefCopy7Row" localSheetId="67" hidden="1">#REF!</definedName>
    <definedName name="XRefCopy7Row" localSheetId="66" hidden="1">#REF!</definedName>
    <definedName name="XRefCopy7Row" localSheetId="68" hidden="1">#REF!</definedName>
    <definedName name="XRefCopy7Row" localSheetId="69" hidden="1">#REF!</definedName>
    <definedName name="XRefCopy7Row" localSheetId="100" hidden="1">#REF!</definedName>
    <definedName name="XRefCopy7Row" localSheetId="97" hidden="1">#REF!</definedName>
    <definedName name="XRefCopy7Row" localSheetId="98" hidden="1">#REF!</definedName>
    <definedName name="XRefCopy7Row" localSheetId="89" hidden="1">#REF!</definedName>
    <definedName name="XRefCopy7Row" localSheetId="4" hidden="1">#REF!</definedName>
    <definedName name="XRefCopy7Row" localSheetId="5" hidden="1">#REF!</definedName>
    <definedName name="XRefCopy7Row" localSheetId="2" hidden="1">#REF!</definedName>
    <definedName name="XRefCopy7Row" localSheetId="94" hidden="1">#REF!</definedName>
    <definedName name="XRefCopy7Row" localSheetId="95" hidden="1">#REF!</definedName>
    <definedName name="XRefCopy7Row" localSheetId="105" hidden="1">#REF!</definedName>
    <definedName name="XRefCopy7Row" localSheetId="57" hidden="1">#REF!</definedName>
    <definedName name="XRefCopy7Row" localSheetId="70" hidden="1">#REF!</definedName>
    <definedName name="XRefCopy7Row" hidden="1">#REF!</definedName>
    <definedName name="XRefCopy8" localSheetId="90" hidden="1">#REF!</definedName>
    <definedName name="XRefCopy8" localSheetId="104" hidden="1">#REF!</definedName>
    <definedName name="XRefCopy8" localSheetId="102" hidden="1">#REF!</definedName>
    <definedName name="XRefCopy8" localSheetId="106" hidden="1">#REF!</definedName>
    <definedName name="XRefCopy8" localSheetId="53" hidden="1">#REF!</definedName>
    <definedName name="XRefCopy8" localSheetId="52" hidden="1">#REF!</definedName>
    <definedName name="XRefCopy8" localSheetId="91" hidden="1">#REF!</definedName>
    <definedName name="XRefCopy8" localSheetId="92" hidden="1">#REF!</definedName>
    <definedName name="XRefCopy8" localSheetId="93" hidden="1">#REF!</definedName>
    <definedName name="XRefCopy8" localSheetId="83" hidden="1">#REF!</definedName>
    <definedName name="XRefCopy8" localSheetId="84" hidden="1">#REF!</definedName>
    <definedName name="XRefCopy8" localSheetId="85" hidden="1">#REF!</definedName>
    <definedName name="XRefCopy8" localSheetId="86" hidden="1">#REF!</definedName>
    <definedName name="XRefCopy8" localSheetId="87" hidden="1">#REF!</definedName>
    <definedName name="XRefCopy8" localSheetId="88" hidden="1">#REF!</definedName>
    <definedName name="XRefCopy8" localSheetId="96" hidden="1">#REF!</definedName>
    <definedName name="XRefCopy8" localSheetId="81" hidden="1">#REF!</definedName>
    <definedName name="XRefCopy8" localSheetId="36" hidden="1">#REF!</definedName>
    <definedName name="XRefCopy8" localSheetId="72" hidden="1">#REF!</definedName>
    <definedName name="XRefCopy8" localSheetId="103" hidden="1">#REF!</definedName>
    <definedName name="XRefCopy8" localSheetId="48" hidden="1">#REF!</definedName>
    <definedName name="XRefCopy8" localSheetId="101" hidden="1">#REF!</definedName>
    <definedName name="XRefCopy8" localSheetId="19" hidden="1">#REF!</definedName>
    <definedName name="XRefCopy8" localSheetId="15" hidden="1">#REF!</definedName>
    <definedName name="XRefCopy8" localSheetId="11" hidden="1">#REF!</definedName>
    <definedName name="XRefCopy8" localSheetId="45" hidden="1">#REF!</definedName>
    <definedName name="XRefCopy8" localSheetId="44" hidden="1">#REF!</definedName>
    <definedName name="XRefCopy8" localSheetId="99" hidden="1">#REF!</definedName>
    <definedName name="XRefCopy8" localSheetId="67" hidden="1">#REF!</definedName>
    <definedName name="XRefCopy8" localSheetId="66" hidden="1">#REF!</definedName>
    <definedName name="XRefCopy8" localSheetId="68" hidden="1">#REF!</definedName>
    <definedName name="XRefCopy8" localSheetId="69" hidden="1">#REF!</definedName>
    <definedName name="XRefCopy8" localSheetId="100" hidden="1">#REF!</definedName>
    <definedName name="XRefCopy8" localSheetId="17" hidden="1">#REF!</definedName>
    <definedName name="XRefCopy8" localSheetId="13" hidden="1">#REF!</definedName>
    <definedName name="XRefCopy8" localSheetId="9" hidden="1">#REF!</definedName>
    <definedName name="XRefCopy8" localSheetId="97" hidden="1">#REF!</definedName>
    <definedName name="XRefCopy8" localSheetId="98" hidden="1">#REF!</definedName>
    <definedName name="XRefCopy8" localSheetId="18" hidden="1">#REF!</definedName>
    <definedName name="XRefCopy8" localSheetId="14" hidden="1">#REF!</definedName>
    <definedName name="XRefCopy8" localSheetId="10" hidden="1">#REF!</definedName>
    <definedName name="XRefCopy8" localSheetId="89" hidden="1">#REF!</definedName>
    <definedName name="XRefCopy8" localSheetId="4" hidden="1">#REF!</definedName>
    <definedName name="XRefCopy8" localSheetId="5" hidden="1">#REF!</definedName>
    <definedName name="XRefCopy8" localSheetId="2" hidden="1">#REF!</definedName>
    <definedName name="XRefCopy8" localSheetId="27" hidden="1">#REF!</definedName>
    <definedName name="XRefCopy8" localSheetId="40" hidden="1">#REF!</definedName>
    <definedName name="XRefCopy8" localSheetId="94" hidden="1">#REF!</definedName>
    <definedName name="XRefCopy8" localSheetId="95" hidden="1">#REF!</definedName>
    <definedName name="XRefCopy8" localSheetId="16" hidden="1">#REF!</definedName>
    <definedName name="XRefCopy8" localSheetId="12" hidden="1">#REF!</definedName>
    <definedName name="XRefCopy8" localSheetId="8" hidden="1">#REF!</definedName>
    <definedName name="XRefCopy8" localSheetId="105" hidden="1">#REF!</definedName>
    <definedName name="XRefCopy8" localSheetId="57" hidden="1">#REF!</definedName>
    <definedName name="XRefCopy8" localSheetId="70" hidden="1">#REF!</definedName>
    <definedName name="XRefCopy8" hidden="1">#REF!</definedName>
    <definedName name="XRefCopy80" localSheetId="90" hidden="1">#REF!</definedName>
    <definedName name="XRefCopy80" localSheetId="104" hidden="1">#REF!</definedName>
    <definedName name="XRefCopy80" localSheetId="102" hidden="1">#REF!</definedName>
    <definedName name="XRefCopy80" localSheetId="106" hidden="1">#REF!</definedName>
    <definedName name="XRefCopy80" localSheetId="53" hidden="1">#REF!</definedName>
    <definedName name="XRefCopy80" localSheetId="91" hidden="1">#REF!</definedName>
    <definedName name="XRefCopy80" localSheetId="92" hidden="1">#REF!</definedName>
    <definedName name="XRefCopy80" localSheetId="93" hidden="1">#REF!</definedName>
    <definedName name="XRefCopy80" localSheetId="83" hidden="1">#REF!</definedName>
    <definedName name="XRefCopy80" localSheetId="84" hidden="1">#REF!</definedName>
    <definedName name="XRefCopy80" localSheetId="85" hidden="1">#REF!</definedName>
    <definedName name="XRefCopy80" localSheetId="86" hidden="1">#REF!</definedName>
    <definedName name="XRefCopy80" localSheetId="87" hidden="1">#REF!</definedName>
    <definedName name="XRefCopy80" localSheetId="88" hidden="1">#REF!</definedName>
    <definedName name="XRefCopy80" localSheetId="96" hidden="1">#REF!</definedName>
    <definedName name="XRefCopy80" localSheetId="81" hidden="1">#REF!</definedName>
    <definedName name="XRefCopy80" localSheetId="72" hidden="1">#REF!</definedName>
    <definedName name="XRefCopy80" localSheetId="103" hidden="1">#REF!</definedName>
    <definedName name="XRefCopy80" localSheetId="101" hidden="1">#REF!</definedName>
    <definedName name="XRefCopy80" localSheetId="45" hidden="1">#REF!</definedName>
    <definedName name="XRefCopy80" localSheetId="99" hidden="1">#REF!</definedName>
    <definedName name="XRefCopy80" localSheetId="67" hidden="1">#REF!</definedName>
    <definedName name="XRefCopy80" localSheetId="66" hidden="1">#REF!</definedName>
    <definedName name="XRefCopy80" localSheetId="68" hidden="1">#REF!</definedName>
    <definedName name="XRefCopy80" localSheetId="69" hidden="1">#REF!</definedName>
    <definedName name="XRefCopy80" localSheetId="100" hidden="1">#REF!</definedName>
    <definedName name="XRefCopy80" localSheetId="97" hidden="1">#REF!</definedName>
    <definedName name="XRefCopy80" localSheetId="98" hidden="1">#REF!</definedName>
    <definedName name="XRefCopy80" localSheetId="89" hidden="1">#REF!</definedName>
    <definedName name="XRefCopy80" localSheetId="4" hidden="1">#REF!</definedName>
    <definedName name="XRefCopy80" localSheetId="5" hidden="1">#REF!</definedName>
    <definedName name="XRefCopy80" localSheetId="2" hidden="1">#REF!</definedName>
    <definedName name="XRefCopy80" localSheetId="94" hidden="1">#REF!</definedName>
    <definedName name="XRefCopy80" localSheetId="95" hidden="1">#REF!</definedName>
    <definedName name="XRefCopy80" localSheetId="105" hidden="1">#REF!</definedName>
    <definedName name="XRefCopy80" localSheetId="57" hidden="1">#REF!</definedName>
    <definedName name="XRefCopy80" localSheetId="70" hidden="1">#REF!</definedName>
    <definedName name="XRefCopy80" hidden="1">#REF!</definedName>
    <definedName name="XRefCopy80Row" localSheetId="90" hidden="1">#REF!</definedName>
    <definedName name="XRefCopy80Row" localSheetId="104" hidden="1">#REF!</definedName>
    <definedName name="XRefCopy80Row" localSheetId="102" hidden="1">#REF!</definedName>
    <definedName name="XRefCopy80Row" localSheetId="106" hidden="1">#REF!</definedName>
    <definedName name="XRefCopy80Row" localSheetId="53" hidden="1">#REF!</definedName>
    <definedName name="XRefCopy80Row" localSheetId="91" hidden="1">#REF!</definedName>
    <definedName name="XRefCopy80Row" localSheetId="92" hidden="1">#REF!</definedName>
    <definedName name="XRefCopy80Row" localSheetId="93" hidden="1">#REF!</definedName>
    <definedName name="XRefCopy80Row" localSheetId="83" hidden="1">#REF!</definedName>
    <definedName name="XRefCopy80Row" localSheetId="84" hidden="1">#REF!</definedName>
    <definedName name="XRefCopy80Row" localSheetId="85" hidden="1">#REF!</definedName>
    <definedName name="XRefCopy80Row" localSheetId="86" hidden="1">#REF!</definedName>
    <definedName name="XRefCopy80Row" localSheetId="87" hidden="1">#REF!</definedName>
    <definedName name="XRefCopy80Row" localSheetId="88" hidden="1">#REF!</definedName>
    <definedName name="XRefCopy80Row" localSheetId="96" hidden="1">#REF!</definedName>
    <definedName name="XRefCopy80Row" localSheetId="81" hidden="1">#REF!</definedName>
    <definedName name="XRefCopy80Row" localSheetId="72" hidden="1">#REF!</definedName>
    <definedName name="XRefCopy80Row" localSheetId="103" hidden="1">#REF!</definedName>
    <definedName name="XRefCopy80Row" localSheetId="101" hidden="1">#REF!</definedName>
    <definedName name="XRefCopy80Row" localSheetId="45" hidden="1">#REF!</definedName>
    <definedName name="XRefCopy80Row" localSheetId="99" hidden="1">#REF!</definedName>
    <definedName name="XRefCopy80Row" localSheetId="67" hidden="1">#REF!</definedName>
    <definedName name="XRefCopy80Row" localSheetId="66" hidden="1">#REF!</definedName>
    <definedName name="XRefCopy80Row" localSheetId="68" hidden="1">#REF!</definedName>
    <definedName name="XRefCopy80Row" localSheetId="69" hidden="1">#REF!</definedName>
    <definedName name="XRefCopy80Row" localSheetId="100" hidden="1">#REF!</definedName>
    <definedName name="XRefCopy80Row" localSheetId="97" hidden="1">#REF!</definedName>
    <definedName name="XRefCopy80Row" localSheetId="98" hidden="1">#REF!</definedName>
    <definedName name="XRefCopy80Row" localSheetId="89" hidden="1">#REF!</definedName>
    <definedName name="XRefCopy80Row" localSheetId="4" hidden="1">#REF!</definedName>
    <definedName name="XRefCopy80Row" localSheetId="5" hidden="1">#REF!</definedName>
    <definedName name="XRefCopy80Row" localSheetId="2" hidden="1">#REF!</definedName>
    <definedName name="XRefCopy80Row" localSheetId="94" hidden="1">#REF!</definedName>
    <definedName name="XRefCopy80Row" localSheetId="95" hidden="1">#REF!</definedName>
    <definedName name="XRefCopy80Row" localSheetId="105" hidden="1">#REF!</definedName>
    <definedName name="XRefCopy80Row" localSheetId="57" hidden="1">#REF!</definedName>
    <definedName name="XRefCopy80Row" localSheetId="70" hidden="1">#REF!</definedName>
    <definedName name="XRefCopy80Row" hidden="1">#REF!</definedName>
    <definedName name="XRefCopy81Row" localSheetId="90" hidden="1">#REF!</definedName>
    <definedName name="XRefCopy81Row" localSheetId="104" hidden="1">#REF!</definedName>
    <definedName name="XRefCopy81Row" localSheetId="102" hidden="1">#REF!</definedName>
    <definedName name="XRefCopy81Row" localSheetId="106" hidden="1">#REF!</definedName>
    <definedName name="XRefCopy81Row" localSheetId="53" hidden="1">#REF!</definedName>
    <definedName name="XRefCopy81Row" localSheetId="91" hidden="1">#REF!</definedName>
    <definedName name="XRefCopy81Row" localSheetId="92" hidden="1">#REF!</definedName>
    <definedName name="XRefCopy81Row" localSheetId="93" hidden="1">#REF!</definedName>
    <definedName name="XRefCopy81Row" localSheetId="83" hidden="1">#REF!</definedName>
    <definedName name="XRefCopy81Row" localSheetId="84" hidden="1">#REF!</definedName>
    <definedName name="XRefCopy81Row" localSheetId="85" hidden="1">#REF!</definedName>
    <definedName name="XRefCopy81Row" localSheetId="86" hidden="1">#REF!</definedName>
    <definedName name="XRefCopy81Row" localSheetId="87" hidden="1">#REF!</definedName>
    <definedName name="XRefCopy81Row" localSheetId="88" hidden="1">#REF!</definedName>
    <definedName name="XRefCopy81Row" localSheetId="96" hidden="1">#REF!</definedName>
    <definedName name="XRefCopy81Row" localSheetId="81" hidden="1">#REF!</definedName>
    <definedName name="XRefCopy81Row" localSheetId="72" hidden="1">#REF!</definedName>
    <definedName name="XRefCopy81Row" localSheetId="103" hidden="1">#REF!</definedName>
    <definedName name="XRefCopy81Row" localSheetId="101" hidden="1">#REF!</definedName>
    <definedName name="XRefCopy81Row" localSheetId="45" hidden="1">#REF!</definedName>
    <definedName name="XRefCopy81Row" localSheetId="99" hidden="1">#REF!</definedName>
    <definedName name="XRefCopy81Row" localSheetId="67" hidden="1">#REF!</definedName>
    <definedName name="XRefCopy81Row" localSheetId="66" hidden="1">#REF!</definedName>
    <definedName name="XRefCopy81Row" localSheetId="68" hidden="1">#REF!</definedName>
    <definedName name="XRefCopy81Row" localSheetId="69" hidden="1">#REF!</definedName>
    <definedName name="XRefCopy81Row" localSheetId="100" hidden="1">#REF!</definedName>
    <definedName name="XRefCopy81Row" localSheetId="97" hidden="1">#REF!</definedName>
    <definedName name="XRefCopy81Row" localSheetId="98" hidden="1">#REF!</definedName>
    <definedName name="XRefCopy81Row" localSheetId="89" hidden="1">#REF!</definedName>
    <definedName name="XRefCopy81Row" localSheetId="4" hidden="1">#REF!</definedName>
    <definedName name="XRefCopy81Row" localSheetId="5" hidden="1">#REF!</definedName>
    <definedName name="XRefCopy81Row" localSheetId="2" hidden="1">#REF!</definedName>
    <definedName name="XRefCopy81Row" localSheetId="94" hidden="1">#REF!</definedName>
    <definedName name="XRefCopy81Row" localSheetId="95" hidden="1">#REF!</definedName>
    <definedName name="XRefCopy81Row" localSheetId="105" hidden="1">#REF!</definedName>
    <definedName name="XRefCopy81Row" localSheetId="57" hidden="1">#REF!</definedName>
    <definedName name="XRefCopy81Row" localSheetId="70" hidden="1">#REF!</definedName>
    <definedName name="XRefCopy81Row" hidden="1">#REF!</definedName>
    <definedName name="XRefCopy82" localSheetId="90" hidden="1">#REF!</definedName>
    <definedName name="XRefCopy82" localSheetId="104" hidden="1">#REF!</definedName>
    <definedName name="XRefCopy82" localSheetId="102" hidden="1">#REF!</definedName>
    <definedName name="XRefCopy82" localSheetId="106" hidden="1">#REF!</definedName>
    <definedName name="XRefCopy82" localSheetId="53" hidden="1">#REF!</definedName>
    <definedName name="XRefCopy82" localSheetId="91" hidden="1">#REF!</definedName>
    <definedName name="XRefCopy82" localSheetId="92" hidden="1">#REF!</definedName>
    <definedName name="XRefCopy82" localSheetId="93" hidden="1">#REF!</definedName>
    <definedName name="XRefCopy82" localSheetId="83" hidden="1">#REF!</definedName>
    <definedName name="XRefCopy82" localSheetId="84" hidden="1">#REF!</definedName>
    <definedName name="XRefCopy82" localSheetId="85" hidden="1">#REF!</definedName>
    <definedName name="XRefCopy82" localSheetId="86" hidden="1">#REF!</definedName>
    <definedName name="XRefCopy82" localSheetId="87" hidden="1">#REF!</definedName>
    <definedName name="XRefCopy82" localSheetId="88" hidden="1">#REF!</definedName>
    <definedName name="XRefCopy82" localSheetId="96" hidden="1">#REF!</definedName>
    <definedName name="XRefCopy82" localSheetId="81" hidden="1">#REF!</definedName>
    <definedName name="XRefCopy82" localSheetId="72" hidden="1">#REF!</definedName>
    <definedName name="XRefCopy82" localSheetId="103" hidden="1">#REF!</definedName>
    <definedName name="XRefCopy82" localSheetId="101" hidden="1">#REF!</definedName>
    <definedName name="XRefCopy82" localSheetId="45" hidden="1">#REF!</definedName>
    <definedName name="XRefCopy82" localSheetId="99" hidden="1">#REF!</definedName>
    <definedName name="XRefCopy82" localSheetId="67" hidden="1">#REF!</definedName>
    <definedName name="XRefCopy82" localSheetId="66" hidden="1">#REF!</definedName>
    <definedName name="XRefCopy82" localSheetId="68" hidden="1">#REF!</definedName>
    <definedName name="XRefCopy82" localSheetId="69" hidden="1">#REF!</definedName>
    <definedName name="XRefCopy82" localSheetId="100" hidden="1">#REF!</definedName>
    <definedName name="XRefCopy82" localSheetId="97" hidden="1">#REF!</definedName>
    <definedName name="XRefCopy82" localSheetId="98" hidden="1">#REF!</definedName>
    <definedName name="XRefCopy82" localSheetId="89" hidden="1">#REF!</definedName>
    <definedName name="XRefCopy82" localSheetId="4" hidden="1">#REF!</definedName>
    <definedName name="XRefCopy82" localSheetId="5" hidden="1">#REF!</definedName>
    <definedName name="XRefCopy82" localSheetId="2" hidden="1">#REF!</definedName>
    <definedName name="XRefCopy82" localSheetId="94" hidden="1">#REF!</definedName>
    <definedName name="XRefCopy82" localSheetId="95" hidden="1">#REF!</definedName>
    <definedName name="XRefCopy82" localSheetId="105" hidden="1">#REF!</definedName>
    <definedName name="XRefCopy82" localSheetId="57" hidden="1">#REF!</definedName>
    <definedName name="XRefCopy82" localSheetId="70" hidden="1">#REF!</definedName>
    <definedName name="XRefCopy82" hidden="1">#REF!</definedName>
    <definedName name="XRefCopy82Row" localSheetId="90" hidden="1">#REF!</definedName>
    <definedName name="XRefCopy82Row" localSheetId="104" hidden="1">#REF!</definedName>
    <definedName name="XRefCopy82Row" localSheetId="102" hidden="1">#REF!</definedName>
    <definedName name="XRefCopy82Row" localSheetId="106" hidden="1">#REF!</definedName>
    <definedName name="XRefCopy82Row" localSheetId="53" hidden="1">#REF!</definedName>
    <definedName name="XRefCopy82Row" localSheetId="91" hidden="1">#REF!</definedName>
    <definedName name="XRefCopy82Row" localSheetId="92" hidden="1">#REF!</definedName>
    <definedName name="XRefCopy82Row" localSheetId="93" hidden="1">#REF!</definedName>
    <definedName name="XRefCopy82Row" localSheetId="83" hidden="1">#REF!</definedName>
    <definedName name="XRefCopy82Row" localSheetId="84" hidden="1">#REF!</definedName>
    <definedName name="XRefCopy82Row" localSheetId="85" hidden="1">#REF!</definedName>
    <definedName name="XRefCopy82Row" localSheetId="86" hidden="1">#REF!</definedName>
    <definedName name="XRefCopy82Row" localSheetId="87" hidden="1">#REF!</definedName>
    <definedName name="XRefCopy82Row" localSheetId="88" hidden="1">#REF!</definedName>
    <definedName name="XRefCopy82Row" localSheetId="96" hidden="1">#REF!</definedName>
    <definedName name="XRefCopy82Row" localSheetId="81" hidden="1">#REF!</definedName>
    <definedName name="XRefCopy82Row" localSheetId="72" hidden="1">#REF!</definedName>
    <definedName name="XRefCopy82Row" localSheetId="103" hidden="1">#REF!</definedName>
    <definedName name="XRefCopy82Row" localSheetId="101" hidden="1">#REF!</definedName>
    <definedName name="XRefCopy82Row" localSheetId="45" hidden="1">#REF!</definedName>
    <definedName name="XRefCopy82Row" localSheetId="99" hidden="1">#REF!</definedName>
    <definedName name="XRefCopy82Row" localSheetId="67" hidden="1">#REF!</definedName>
    <definedName name="XRefCopy82Row" localSheetId="66" hidden="1">#REF!</definedName>
    <definedName name="XRefCopy82Row" localSheetId="68" hidden="1">#REF!</definedName>
    <definedName name="XRefCopy82Row" localSheetId="69" hidden="1">#REF!</definedName>
    <definedName name="XRefCopy82Row" localSheetId="100" hidden="1">#REF!</definedName>
    <definedName name="XRefCopy82Row" localSheetId="97" hidden="1">#REF!</definedName>
    <definedName name="XRefCopy82Row" localSheetId="98" hidden="1">#REF!</definedName>
    <definedName name="XRefCopy82Row" localSheetId="89" hidden="1">#REF!</definedName>
    <definedName name="XRefCopy82Row" localSheetId="4" hidden="1">#REF!</definedName>
    <definedName name="XRefCopy82Row" localSheetId="5" hidden="1">#REF!</definedName>
    <definedName name="XRefCopy82Row" localSheetId="2" hidden="1">#REF!</definedName>
    <definedName name="XRefCopy82Row" localSheetId="94" hidden="1">#REF!</definedName>
    <definedName name="XRefCopy82Row" localSheetId="95" hidden="1">#REF!</definedName>
    <definedName name="XRefCopy82Row" localSheetId="105" hidden="1">#REF!</definedName>
    <definedName name="XRefCopy82Row" localSheetId="57" hidden="1">#REF!</definedName>
    <definedName name="XRefCopy82Row" localSheetId="70" hidden="1">#REF!</definedName>
    <definedName name="XRefCopy82Row" hidden="1">#REF!</definedName>
    <definedName name="XRefCopy83" localSheetId="90" hidden="1">#REF!</definedName>
    <definedName name="XRefCopy83" localSheetId="104" hidden="1">#REF!</definedName>
    <definedName name="XRefCopy83" localSheetId="102" hidden="1">#REF!</definedName>
    <definedName name="XRefCopy83" localSheetId="106" hidden="1">#REF!</definedName>
    <definedName name="XRefCopy83" localSheetId="53" hidden="1">#REF!</definedName>
    <definedName name="XRefCopy83" localSheetId="91" hidden="1">#REF!</definedName>
    <definedName name="XRefCopy83" localSheetId="92" hidden="1">#REF!</definedName>
    <definedName name="XRefCopy83" localSheetId="93" hidden="1">#REF!</definedName>
    <definedName name="XRefCopy83" localSheetId="83" hidden="1">#REF!</definedName>
    <definedName name="XRefCopy83" localSheetId="84" hidden="1">#REF!</definedName>
    <definedName name="XRefCopy83" localSheetId="85" hidden="1">#REF!</definedName>
    <definedName name="XRefCopy83" localSheetId="86" hidden="1">#REF!</definedName>
    <definedName name="XRefCopy83" localSheetId="87" hidden="1">#REF!</definedName>
    <definedName name="XRefCopy83" localSheetId="88" hidden="1">#REF!</definedName>
    <definedName name="XRefCopy83" localSheetId="96" hidden="1">#REF!</definedName>
    <definedName name="XRefCopy83" localSheetId="81" hidden="1">#REF!</definedName>
    <definedName name="XRefCopy83" localSheetId="72" hidden="1">#REF!</definedName>
    <definedName name="XRefCopy83" localSheetId="103" hidden="1">#REF!</definedName>
    <definedName name="XRefCopy83" localSheetId="101" hidden="1">#REF!</definedName>
    <definedName name="XRefCopy83" localSheetId="45" hidden="1">#REF!</definedName>
    <definedName name="XRefCopy83" localSheetId="99" hidden="1">#REF!</definedName>
    <definedName name="XRefCopy83" localSheetId="67" hidden="1">#REF!</definedName>
    <definedName name="XRefCopy83" localSheetId="66" hidden="1">#REF!</definedName>
    <definedName name="XRefCopy83" localSheetId="68" hidden="1">#REF!</definedName>
    <definedName name="XRefCopy83" localSheetId="69" hidden="1">#REF!</definedName>
    <definedName name="XRefCopy83" localSheetId="100" hidden="1">#REF!</definedName>
    <definedName name="XRefCopy83" localSheetId="97" hidden="1">#REF!</definedName>
    <definedName name="XRefCopy83" localSheetId="98" hidden="1">#REF!</definedName>
    <definedName name="XRefCopy83" localSheetId="89" hidden="1">#REF!</definedName>
    <definedName name="XRefCopy83" localSheetId="4" hidden="1">#REF!</definedName>
    <definedName name="XRefCopy83" localSheetId="5" hidden="1">#REF!</definedName>
    <definedName name="XRefCopy83" localSheetId="2" hidden="1">#REF!</definedName>
    <definedName name="XRefCopy83" localSheetId="94" hidden="1">#REF!</definedName>
    <definedName name="XRefCopy83" localSheetId="95" hidden="1">#REF!</definedName>
    <definedName name="XRefCopy83" localSheetId="105" hidden="1">#REF!</definedName>
    <definedName name="XRefCopy83" localSheetId="57" hidden="1">#REF!</definedName>
    <definedName name="XRefCopy83" localSheetId="70" hidden="1">#REF!</definedName>
    <definedName name="XRefCopy83" hidden="1">#REF!</definedName>
    <definedName name="XRefCopy83Row" localSheetId="90" hidden="1">#REF!</definedName>
    <definedName name="XRefCopy83Row" localSheetId="104" hidden="1">#REF!</definedName>
    <definedName name="XRefCopy83Row" localSheetId="102" hidden="1">#REF!</definedName>
    <definedName name="XRefCopy83Row" localSheetId="106" hidden="1">#REF!</definedName>
    <definedName name="XRefCopy83Row" localSheetId="53" hidden="1">#REF!</definedName>
    <definedName name="XRefCopy83Row" localSheetId="91" hidden="1">#REF!</definedName>
    <definedName name="XRefCopy83Row" localSheetId="92" hidden="1">#REF!</definedName>
    <definedName name="XRefCopy83Row" localSheetId="93" hidden="1">#REF!</definedName>
    <definedName name="XRefCopy83Row" localSheetId="83" hidden="1">#REF!</definedName>
    <definedName name="XRefCopy83Row" localSheetId="84" hidden="1">#REF!</definedName>
    <definedName name="XRefCopy83Row" localSheetId="85" hidden="1">#REF!</definedName>
    <definedName name="XRefCopy83Row" localSheetId="86" hidden="1">#REF!</definedName>
    <definedName name="XRefCopy83Row" localSheetId="87" hidden="1">#REF!</definedName>
    <definedName name="XRefCopy83Row" localSheetId="88" hidden="1">#REF!</definedName>
    <definedName name="XRefCopy83Row" localSheetId="96" hidden="1">#REF!</definedName>
    <definedName name="XRefCopy83Row" localSheetId="81" hidden="1">#REF!</definedName>
    <definedName name="XRefCopy83Row" localSheetId="72" hidden="1">#REF!</definedName>
    <definedName name="XRefCopy83Row" localSheetId="103" hidden="1">#REF!</definedName>
    <definedName name="XRefCopy83Row" localSheetId="101" hidden="1">#REF!</definedName>
    <definedName name="XRefCopy83Row" localSheetId="45" hidden="1">#REF!</definedName>
    <definedName name="XRefCopy83Row" localSheetId="99" hidden="1">#REF!</definedName>
    <definedName name="XRefCopy83Row" localSheetId="67" hidden="1">#REF!</definedName>
    <definedName name="XRefCopy83Row" localSheetId="66" hidden="1">#REF!</definedName>
    <definedName name="XRefCopy83Row" localSheetId="68" hidden="1">#REF!</definedName>
    <definedName name="XRefCopy83Row" localSheetId="69" hidden="1">#REF!</definedName>
    <definedName name="XRefCopy83Row" localSheetId="100" hidden="1">#REF!</definedName>
    <definedName name="XRefCopy83Row" localSheetId="97" hidden="1">#REF!</definedName>
    <definedName name="XRefCopy83Row" localSheetId="98" hidden="1">#REF!</definedName>
    <definedName name="XRefCopy83Row" localSheetId="89" hidden="1">#REF!</definedName>
    <definedName name="XRefCopy83Row" localSheetId="4" hidden="1">#REF!</definedName>
    <definedName name="XRefCopy83Row" localSheetId="5" hidden="1">#REF!</definedName>
    <definedName name="XRefCopy83Row" localSheetId="2" hidden="1">#REF!</definedName>
    <definedName name="XRefCopy83Row" localSheetId="94" hidden="1">#REF!</definedName>
    <definedName name="XRefCopy83Row" localSheetId="95" hidden="1">#REF!</definedName>
    <definedName name="XRefCopy83Row" localSheetId="105" hidden="1">#REF!</definedName>
    <definedName name="XRefCopy83Row" localSheetId="57" hidden="1">#REF!</definedName>
    <definedName name="XRefCopy83Row" localSheetId="70" hidden="1">#REF!</definedName>
    <definedName name="XRefCopy83Row" hidden="1">#REF!</definedName>
    <definedName name="XRefCopy84Row" localSheetId="90" hidden="1">#REF!</definedName>
    <definedName name="XRefCopy84Row" localSheetId="104" hidden="1">#REF!</definedName>
    <definedName name="XRefCopy84Row" localSheetId="102" hidden="1">#REF!</definedName>
    <definedName name="XRefCopy84Row" localSheetId="106" hidden="1">#REF!</definedName>
    <definedName name="XRefCopy84Row" localSheetId="53" hidden="1">#REF!</definedName>
    <definedName name="XRefCopy84Row" localSheetId="91" hidden="1">#REF!</definedName>
    <definedName name="XRefCopy84Row" localSheetId="92" hidden="1">#REF!</definedName>
    <definedName name="XRefCopy84Row" localSheetId="93" hidden="1">#REF!</definedName>
    <definedName name="XRefCopy84Row" localSheetId="83" hidden="1">#REF!</definedName>
    <definedName name="XRefCopy84Row" localSheetId="84" hidden="1">#REF!</definedName>
    <definedName name="XRefCopy84Row" localSheetId="85" hidden="1">#REF!</definedName>
    <definedName name="XRefCopy84Row" localSheetId="86" hidden="1">#REF!</definedName>
    <definedName name="XRefCopy84Row" localSheetId="87" hidden="1">#REF!</definedName>
    <definedName name="XRefCopy84Row" localSheetId="88" hidden="1">#REF!</definedName>
    <definedName name="XRefCopy84Row" localSheetId="96" hidden="1">#REF!</definedName>
    <definedName name="XRefCopy84Row" localSheetId="81" hidden="1">#REF!</definedName>
    <definedName name="XRefCopy84Row" localSheetId="72" hidden="1">#REF!</definedName>
    <definedName name="XRefCopy84Row" localSheetId="103" hidden="1">#REF!</definedName>
    <definedName name="XRefCopy84Row" localSheetId="101" hidden="1">#REF!</definedName>
    <definedName name="XRefCopy84Row" localSheetId="45" hidden="1">#REF!</definedName>
    <definedName name="XRefCopy84Row" localSheetId="99" hidden="1">#REF!</definedName>
    <definedName name="XRefCopy84Row" localSheetId="67" hidden="1">#REF!</definedName>
    <definedName name="XRefCopy84Row" localSheetId="66" hidden="1">#REF!</definedName>
    <definedName name="XRefCopy84Row" localSheetId="68" hidden="1">#REF!</definedName>
    <definedName name="XRefCopy84Row" localSheetId="69" hidden="1">#REF!</definedName>
    <definedName name="XRefCopy84Row" localSheetId="100" hidden="1">#REF!</definedName>
    <definedName name="XRefCopy84Row" localSheetId="97" hidden="1">#REF!</definedName>
    <definedName name="XRefCopy84Row" localSheetId="98" hidden="1">#REF!</definedName>
    <definedName name="XRefCopy84Row" localSheetId="89" hidden="1">#REF!</definedName>
    <definedName name="XRefCopy84Row" localSheetId="4" hidden="1">#REF!</definedName>
    <definedName name="XRefCopy84Row" localSheetId="5" hidden="1">#REF!</definedName>
    <definedName name="XRefCopy84Row" localSheetId="2" hidden="1">#REF!</definedName>
    <definedName name="XRefCopy84Row" localSheetId="94" hidden="1">#REF!</definedName>
    <definedName name="XRefCopy84Row" localSheetId="95" hidden="1">#REF!</definedName>
    <definedName name="XRefCopy84Row" localSheetId="105" hidden="1">#REF!</definedName>
    <definedName name="XRefCopy84Row" localSheetId="57" hidden="1">#REF!</definedName>
    <definedName name="XRefCopy84Row" localSheetId="70" hidden="1">#REF!</definedName>
    <definedName name="XRefCopy84Row" hidden="1">#REF!</definedName>
    <definedName name="XRefCopy85" localSheetId="90" hidden="1">#REF!</definedName>
    <definedName name="XRefCopy85" localSheetId="104" hidden="1">#REF!</definedName>
    <definedName name="XRefCopy85" localSheetId="102" hidden="1">#REF!</definedName>
    <definedName name="XRefCopy85" localSheetId="106" hidden="1">#REF!</definedName>
    <definedName name="XRefCopy85" localSheetId="53" hidden="1">#REF!</definedName>
    <definedName name="XRefCopy85" localSheetId="91" hidden="1">#REF!</definedName>
    <definedName name="XRefCopy85" localSheetId="92" hidden="1">#REF!</definedName>
    <definedName name="XRefCopy85" localSheetId="93" hidden="1">#REF!</definedName>
    <definedName name="XRefCopy85" localSheetId="83" hidden="1">#REF!</definedName>
    <definedName name="XRefCopy85" localSheetId="84" hidden="1">#REF!</definedName>
    <definedName name="XRefCopy85" localSheetId="85" hidden="1">#REF!</definedName>
    <definedName name="XRefCopy85" localSheetId="86" hidden="1">#REF!</definedName>
    <definedName name="XRefCopy85" localSheetId="87" hidden="1">#REF!</definedName>
    <definedName name="XRefCopy85" localSheetId="88" hidden="1">#REF!</definedName>
    <definedName name="XRefCopy85" localSheetId="96" hidden="1">#REF!</definedName>
    <definedName name="XRefCopy85" localSheetId="81" hidden="1">#REF!</definedName>
    <definedName name="XRefCopy85" localSheetId="72" hidden="1">#REF!</definedName>
    <definedName name="XRefCopy85" localSheetId="103" hidden="1">#REF!</definedName>
    <definedName name="XRefCopy85" localSheetId="101" hidden="1">#REF!</definedName>
    <definedName name="XRefCopy85" localSheetId="45" hidden="1">#REF!</definedName>
    <definedName name="XRefCopy85" localSheetId="99" hidden="1">#REF!</definedName>
    <definedName name="XRefCopy85" localSheetId="67" hidden="1">#REF!</definedName>
    <definedName name="XRefCopy85" localSheetId="66" hidden="1">#REF!</definedName>
    <definedName name="XRefCopy85" localSheetId="68" hidden="1">#REF!</definedName>
    <definedName name="XRefCopy85" localSheetId="69" hidden="1">#REF!</definedName>
    <definedName name="XRefCopy85" localSheetId="100" hidden="1">#REF!</definedName>
    <definedName name="XRefCopy85" localSheetId="97" hidden="1">#REF!</definedName>
    <definedName name="XRefCopy85" localSheetId="98" hidden="1">#REF!</definedName>
    <definedName name="XRefCopy85" localSheetId="89" hidden="1">#REF!</definedName>
    <definedName name="XRefCopy85" localSheetId="4" hidden="1">#REF!</definedName>
    <definedName name="XRefCopy85" localSheetId="5" hidden="1">#REF!</definedName>
    <definedName name="XRefCopy85" localSheetId="2" hidden="1">#REF!</definedName>
    <definedName name="XRefCopy85" localSheetId="94" hidden="1">#REF!</definedName>
    <definedName name="XRefCopy85" localSheetId="95" hidden="1">#REF!</definedName>
    <definedName name="XRefCopy85" localSheetId="105" hidden="1">#REF!</definedName>
    <definedName name="XRefCopy85" localSheetId="57" hidden="1">#REF!</definedName>
    <definedName name="XRefCopy85" localSheetId="70" hidden="1">#REF!</definedName>
    <definedName name="XRefCopy85" hidden="1">#REF!</definedName>
    <definedName name="XRefCopy85Row" localSheetId="90" hidden="1">#REF!</definedName>
    <definedName name="XRefCopy85Row" localSheetId="104" hidden="1">#REF!</definedName>
    <definedName name="XRefCopy85Row" localSheetId="102" hidden="1">#REF!</definedName>
    <definedName name="XRefCopy85Row" localSheetId="106" hidden="1">#REF!</definedName>
    <definedName name="XRefCopy85Row" localSheetId="53" hidden="1">#REF!</definedName>
    <definedName name="XRefCopy85Row" localSheetId="91" hidden="1">#REF!</definedName>
    <definedName name="XRefCopy85Row" localSheetId="92" hidden="1">#REF!</definedName>
    <definedName name="XRefCopy85Row" localSheetId="93" hidden="1">#REF!</definedName>
    <definedName name="XRefCopy85Row" localSheetId="83" hidden="1">#REF!</definedName>
    <definedName name="XRefCopy85Row" localSheetId="84" hidden="1">#REF!</definedName>
    <definedName name="XRefCopy85Row" localSheetId="85" hidden="1">#REF!</definedName>
    <definedName name="XRefCopy85Row" localSheetId="86" hidden="1">#REF!</definedName>
    <definedName name="XRefCopy85Row" localSheetId="87" hidden="1">#REF!</definedName>
    <definedName name="XRefCopy85Row" localSheetId="88" hidden="1">#REF!</definedName>
    <definedName name="XRefCopy85Row" localSheetId="96" hidden="1">#REF!</definedName>
    <definedName name="XRefCopy85Row" localSheetId="81" hidden="1">#REF!</definedName>
    <definedName name="XRefCopy85Row" localSheetId="72" hidden="1">#REF!</definedName>
    <definedName name="XRefCopy85Row" localSheetId="103" hidden="1">#REF!</definedName>
    <definedName name="XRefCopy85Row" localSheetId="101" hidden="1">#REF!</definedName>
    <definedName name="XRefCopy85Row" localSheetId="45" hidden="1">#REF!</definedName>
    <definedName name="XRefCopy85Row" localSheetId="99" hidden="1">#REF!</definedName>
    <definedName name="XRefCopy85Row" localSheetId="67" hidden="1">#REF!</definedName>
    <definedName name="XRefCopy85Row" localSheetId="66" hidden="1">#REF!</definedName>
    <definedName name="XRefCopy85Row" localSheetId="68" hidden="1">#REF!</definedName>
    <definedName name="XRefCopy85Row" localSheetId="69" hidden="1">#REF!</definedName>
    <definedName name="XRefCopy85Row" localSheetId="100" hidden="1">#REF!</definedName>
    <definedName name="XRefCopy85Row" localSheetId="97" hidden="1">#REF!</definedName>
    <definedName name="XRefCopy85Row" localSheetId="98" hidden="1">#REF!</definedName>
    <definedName name="XRefCopy85Row" localSheetId="89" hidden="1">#REF!</definedName>
    <definedName name="XRefCopy85Row" localSheetId="4" hidden="1">#REF!</definedName>
    <definedName name="XRefCopy85Row" localSheetId="5" hidden="1">#REF!</definedName>
    <definedName name="XRefCopy85Row" localSheetId="2" hidden="1">#REF!</definedName>
    <definedName name="XRefCopy85Row" localSheetId="94" hidden="1">#REF!</definedName>
    <definedName name="XRefCopy85Row" localSheetId="95" hidden="1">#REF!</definedName>
    <definedName name="XRefCopy85Row" localSheetId="105" hidden="1">#REF!</definedName>
    <definedName name="XRefCopy85Row" localSheetId="57" hidden="1">#REF!</definedName>
    <definedName name="XRefCopy85Row" localSheetId="70" hidden="1">#REF!</definedName>
    <definedName name="XRefCopy85Row" hidden="1">#REF!</definedName>
    <definedName name="XRefCopy86" localSheetId="90" hidden="1">#REF!</definedName>
    <definedName name="XRefCopy86" localSheetId="104" hidden="1">#REF!</definedName>
    <definedName name="XRefCopy86" localSheetId="102" hidden="1">#REF!</definedName>
    <definedName name="XRefCopy86" localSheetId="106" hidden="1">#REF!</definedName>
    <definedName name="XRefCopy86" localSheetId="53" hidden="1">#REF!</definedName>
    <definedName name="XRefCopy86" localSheetId="91" hidden="1">#REF!</definedName>
    <definedName name="XRefCopy86" localSheetId="92" hidden="1">#REF!</definedName>
    <definedName name="XRefCopy86" localSheetId="93" hidden="1">#REF!</definedName>
    <definedName name="XRefCopy86" localSheetId="83" hidden="1">#REF!</definedName>
    <definedName name="XRefCopy86" localSheetId="84" hidden="1">#REF!</definedName>
    <definedName name="XRefCopy86" localSheetId="85" hidden="1">#REF!</definedName>
    <definedName name="XRefCopy86" localSheetId="86" hidden="1">#REF!</definedName>
    <definedName name="XRefCopy86" localSheetId="87" hidden="1">#REF!</definedName>
    <definedName name="XRefCopy86" localSheetId="88" hidden="1">#REF!</definedName>
    <definedName name="XRefCopy86" localSheetId="96" hidden="1">#REF!</definedName>
    <definedName name="XRefCopy86" localSheetId="81" hidden="1">#REF!</definedName>
    <definedName name="XRefCopy86" localSheetId="72" hidden="1">#REF!</definedName>
    <definedName name="XRefCopy86" localSheetId="103" hidden="1">#REF!</definedName>
    <definedName name="XRefCopy86" localSheetId="101" hidden="1">#REF!</definedName>
    <definedName name="XRefCopy86" localSheetId="45" hidden="1">#REF!</definedName>
    <definedName name="XRefCopy86" localSheetId="99" hidden="1">#REF!</definedName>
    <definedName name="XRefCopy86" localSheetId="67" hidden="1">#REF!</definedName>
    <definedName name="XRefCopy86" localSheetId="66" hidden="1">#REF!</definedName>
    <definedName name="XRefCopy86" localSheetId="68" hidden="1">#REF!</definedName>
    <definedName name="XRefCopy86" localSheetId="69" hidden="1">#REF!</definedName>
    <definedName name="XRefCopy86" localSheetId="100" hidden="1">#REF!</definedName>
    <definedName name="XRefCopy86" localSheetId="97" hidden="1">#REF!</definedName>
    <definedName name="XRefCopy86" localSheetId="98" hidden="1">#REF!</definedName>
    <definedName name="XRefCopy86" localSheetId="89" hidden="1">#REF!</definedName>
    <definedName name="XRefCopy86" localSheetId="4" hidden="1">#REF!</definedName>
    <definedName name="XRefCopy86" localSheetId="5" hidden="1">#REF!</definedName>
    <definedName name="XRefCopy86" localSheetId="2" hidden="1">#REF!</definedName>
    <definedName name="XRefCopy86" localSheetId="94" hidden="1">#REF!</definedName>
    <definedName name="XRefCopy86" localSheetId="95" hidden="1">#REF!</definedName>
    <definedName name="XRefCopy86" localSheetId="105" hidden="1">#REF!</definedName>
    <definedName name="XRefCopy86" localSheetId="57" hidden="1">#REF!</definedName>
    <definedName name="XRefCopy86" localSheetId="70" hidden="1">#REF!</definedName>
    <definedName name="XRefCopy86" hidden="1">#REF!</definedName>
    <definedName name="XRefCopy87" localSheetId="90" hidden="1">#REF!</definedName>
    <definedName name="XRefCopy87" localSheetId="104" hidden="1">#REF!</definedName>
    <definedName name="XRefCopy87" localSheetId="102" hidden="1">#REF!</definedName>
    <definedName name="XRefCopy87" localSheetId="106" hidden="1">#REF!</definedName>
    <definedName name="XRefCopy87" localSheetId="53" hidden="1">#REF!</definedName>
    <definedName name="XRefCopy87" localSheetId="91" hidden="1">#REF!</definedName>
    <definedName name="XRefCopy87" localSheetId="92" hidden="1">#REF!</definedName>
    <definedName name="XRefCopy87" localSheetId="93" hidden="1">#REF!</definedName>
    <definedName name="XRefCopy87" localSheetId="83" hidden="1">#REF!</definedName>
    <definedName name="XRefCopy87" localSheetId="84" hidden="1">#REF!</definedName>
    <definedName name="XRefCopy87" localSheetId="85" hidden="1">#REF!</definedName>
    <definedName name="XRefCopy87" localSheetId="86" hidden="1">#REF!</definedName>
    <definedName name="XRefCopy87" localSheetId="87" hidden="1">#REF!</definedName>
    <definedName name="XRefCopy87" localSheetId="88" hidden="1">#REF!</definedName>
    <definedName name="XRefCopy87" localSheetId="96" hidden="1">#REF!</definedName>
    <definedName name="XRefCopy87" localSheetId="81" hidden="1">#REF!</definedName>
    <definedName name="XRefCopy87" localSheetId="72" hidden="1">#REF!</definedName>
    <definedName name="XRefCopy87" localSheetId="103" hidden="1">#REF!</definedName>
    <definedName name="XRefCopy87" localSheetId="101" hidden="1">#REF!</definedName>
    <definedName name="XRefCopy87" localSheetId="45" hidden="1">#REF!</definedName>
    <definedName name="XRefCopy87" localSheetId="99" hidden="1">#REF!</definedName>
    <definedName name="XRefCopy87" localSheetId="67" hidden="1">#REF!</definedName>
    <definedName name="XRefCopy87" localSheetId="66" hidden="1">#REF!</definedName>
    <definedName name="XRefCopy87" localSheetId="68" hidden="1">#REF!</definedName>
    <definedName name="XRefCopy87" localSheetId="69" hidden="1">#REF!</definedName>
    <definedName name="XRefCopy87" localSheetId="100" hidden="1">#REF!</definedName>
    <definedName name="XRefCopy87" localSheetId="97" hidden="1">#REF!</definedName>
    <definedName name="XRefCopy87" localSheetId="98" hidden="1">#REF!</definedName>
    <definedName name="XRefCopy87" localSheetId="89" hidden="1">#REF!</definedName>
    <definedName name="XRefCopy87" localSheetId="4" hidden="1">#REF!</definedName>
    <definedName name="XRefCopy87" localSheetId="5" hidden="1">#REF!</definedName>
    <definedName name="XRefCopy87" localSheetId="2" hidden="1">#REF!</definedName>
    <definedName name="XRefCopy87" localSheetId="94" hidden="1">#REF!</definedName>
    <definedName name="XRefCopy87" localSheetId="95" hidden="1">#REF!</definedName>
    <definedName name="XRefCopy87" localSheetId="105" hidden="1">#REF!</definedName>
    <definedName name="XRefCopy87" localSheetId="57" hidden="1">#REF!</definedName>
    <definedName name="XRefCopy87" localSheetId="70" hidden="1">#REF!</definedName>
    <definedName name="XRefCopy87" hidden="1">#REF!</definedName>
    <definedName name="XRefCopy87Row" localSheetId="90" hidden="1">#REF!</definedName>
    <definedName name="XRefCopy87Row" localSheetId="104" hidden="1">#REF!</definedName>
    <definedName name="XRefCopy87Row" localSheetId="102" hidden="1">#REF!</definedName>
    <definedName name="XRefCopy87Row" localSheetId="106" hidden="1">#REF!</definedName>
    <definedName name="XRefCopy87Row" localSheetId="53" hidden="1">#REF!</definedName>
    <definedName name="XRefCopy87Row" localSheetId="91" hidden="1">#REF!</definedName>
    <definedName name="XRefCopy87Row" localSheetId="92" hidden="1">#REF!</definedName>
    <definedName name="XRefCopy87Row" localSheetId="93" hidden="1">#REF!</definedName>
    <definedName name="XRefCopy87Row" localSheetId="83" hidden="1">#REF!</definedName>
    <definedName name="XRefCopy87Row" localSheetId="84" hidden="1">#REF!</definedName>
    <definedName name="XRefCopy87Row" localSheetId="85" hidden="1">#REF!</definedName>
    <definedName name="XRefCopy87Row" localSheetId="86" hidden="1">#REF!</definedName>
    <definedName name="XRefCopy87Row" localSheetId="87" hidden="1">#REF!</definedName>
    <definedName name="XRefCopy87Row" localSheetId="88" hidden="1">#REF!</definedName>
    <definedName name="XRefCopy87Row" localSheetId="96" hidden="1">#REF!</definedName>
    <definedName name="XRefCopy87Row" localSheetId="81" hidden="1">#REF!</definedName>
    <definedName name="XRefCopy87Row" localSheetId="72" hidden="1">#REF!</definedName>
    <definedName name="XRefCopy87Row" localSheetId="103" hidden="1">#REF!</definedName>
    <definedName name="XRefCopy87Row" localSheetId="101" hidden="1">#REF!</definedName>
    <definedName name="XRefCopy87Row" localSheetId="45" hidden="1">#REF!</definedName>
    <definedName name="XRefCopy87Row" localSheetId="99" hidden="1">#REF!</definedName>
    <definedName name="XRefCopy87Row" localSheetId="67" hidden="1">#REF!</definedName>
    <definedName name="XRefCopy87Row" localSheetId="66" hidden="1">#REF!</definedName>
    <definedName name="XRefCopy87Row" localSheetId="68" hidden="1">#REF!</definedName>
    <definedName name="XRefCopy87Row" localSheetId="69" hidden="1">#REF!</definedName>
    <definedName name="XRefCopy87Row" localSheetId="100" hidden="1">#REF!</definedName>
    <definedName name="XRefCopy87Row" localSheetId="97" hidden="1">#REF!</definedName>
    <definedName name="XRefCopy87Row" localSheetId="98" hidden="1">#REF!</definedName>
    <definedName name="XRefCopy87Row" localSheetId="89" hidden="1">#REF!</definedName>
    <definedName name="XRefCopy87Row" localSheetId="4" hidden="1">#REF!</definedName>
    <definedName name="XRefCopy87Row" localSheetId="5" hidden="1">#REF!</definedName>
    <definedName name="XRefCopy87Row" localSheetId="2" hidden="1">#REF!</definedName>
    <definedName name="XRefCopy87Row" localSheetId="94" hidden="1">#REF!</definedName>
    <definedName name="XRefCopy87Row" localSheetId="95" hidden="1">#REF!</definedName>
    <definedName name="XRefCopy87Row" localSheetId="105" hidden="1">#REF!</definedName>
    <definedName name="XRefCopy87Row" localSheetId="57" hidden="1">#REF!</definedName>
    <definedName name="XRefCopy87Row" localSheetId="70" hidden="1">#REF!</definedName>
    <definedName name="XRefCopy87Row" hidden="1">#REF!</definedName>
    <definedName name="XRefCopy88" localSheetId="90" hidden="1">#REF!</definedName>
    <definedName name="XRefCopy88" localSheetId="104" hidden="1">#REF!</definedName>
    <definedName name="XRefCopy88" localSheetId="102" hidden="1">#REF!</definedName>
    <definedName name="XRefCopy88" localSheetId="106" hidden="1">#REF!</definedName>
    <definedName name="XRefCopy88" localSheetId="53" hidden="1">#REF!</definedName>
    <definedName name="XRefCopy88" localSheetId="91" hidden="1">#REF!</definedName>
    <definedName name="XRefCopy88" localSheetId="92" hidden="1">#REF!</definedName>
    <definedName name="XRefCopy88" localSheetId="93" hidden="1">#REF!</definedName>
    <definedName name="XRefCopy88" localSheetId="83" hidden="1">#REF!</definedName>
    <definedName name="XRefCopy88" localSheetId="84" hidden="1">#REF!</definedName>
    <definedName name="XRefCopy88" localSheetId="85" hidden="1">#REF!</definedName>
    <definedName name="XRefCopy88" localSheetId="86" hidden="1">#REF!</definedName>
    <definedName name="XRefCopy88" localSheetId="87" hidden="1">#REF!</definedName>
    <definedName name="XRefCopy88" localSheetId="88" hidden="1">#REF!</definedName>
    <definedName name="XRefCopy88" localSheetId="96" hidden="1">#REF!</definedName>
    <definedName name="XRefCopy88" localSheetId="81" hidden="1">#REF!</definedName>
    <definedName name="XRefCopy88" localSheetId="72" hidden="1">#REF!</definedName>
    <definedName name="XRefCopy88" localSheetId="103" hidden="1">#REF!</definedName>
    <definedName name="XRefCopy88" localSheetId="101" hidden="1">#REF!</definedName>
    <definedName name="XRefCopy88" localSheetId="45" hidden="1">#REF!</definedName>
    <definedName name="XRefCopy88" localSheetId="99" hidden="1">#REF!</definedName>
    <definedName name="XRefCopy88" localSheetId="67" hidden="1">#REF!</definedName>
    <definedName name="XRefCopy88" localSheetId="66" hidden="1">#REF!</definedName>
    <definedName name="XRefCopy88" localSheetId="68" hidden="1">#REF!</definedName>
    <definedName name="XRefCopy88" localSheetId="69" hidden="1">#REF!</definedName>
    <definedName name="XRefCopy88" localSheetId="100" hidden="1">#REF!</definedName>
    <definedName name="XRefCopy88" localSheetId="97" hidden="1">#REF!</definedName>
    <definedName name="XRefCopy88" localSheetId="98" hidden="1">#REF!</definedName>
    <definedName name="XRefCopy88" localSheetId="89" hidden="1">#REF!</definedName>
    <definedName name="XRefCopy88" localSheetId="4" hidden="1">#REF!</definedName>
    <definedName name="XRefCopy88" localSheetId="5" hidden="1">#REF!</definedName>
    <definedName name="XRefCopy88" localSheetId="2" hidden="1">#REF!</definedName>
    <definedName name="XRefCopy88" localSheetId="94" hidden="1">#REF!</definedName>
    <definedName name="XRefCopy88" localSheetId="95" hidden="1">#REF!</definedName>
    <definedName name="XRefCopy88" localSheetId="105" hidden="1">#REF!</definedName>
    <definedName name="XRefCopy88" localSheetId="57" hidden="1">#REF!</definedName>
    <definedName name="XRefCopy88" localSheetId="70" hidden="1">#REF!</definedName>
    <definedName name="XRefCopy88" hidden="1">#REF!</definedName>
    <definedName name="XRefCopy88Row" localSheetId="90" hidden="1">#REF!</definedName>
    <definedName name="XRefCopy88Row" localSheetId="104" hidden="1">#REF!</definedName>
    <definedName name="XRefCopy88Row" localSheetId="102" hidden="1">#REF!</definedName>
    <definedName name="XRefCopy88Row" localSheetId="106" hidden="1">#REF!</definedName>
    <definedName name="XRefCopy88Row" localSheetId="53" hidden="1">#REF!</definedName>
    <definedName name="XRefCopy88Row" localSheetId="91" hidden="1">#REF!</definedName>
    <definedName name="XRefCopy88Row" localSheetId="92" hidden="1">#REF!</definedName>
    <definedName name="XRefCopy88Row" localSheetId="93" hidden="1">#REF!</definedName>
    <definedName name="XRefCopy88Row" localSheetId="83" hidden="1">#REF!</definedName>
    <definedName name="XRefCopy88Row" localSheetId="84" hidden="1">#REF!</definedName>
    <definedName name="XRefCopy88Row" localSheetId="85" hidden="1">#REF!</definedName>
    <definedName name="XRefCopy88Row" localSheetId="86" hidden="1">#REF!</definedName>
    <definedName name="XRefCopy88Row" localSheetId="87" hidden="1">#REF!</definedName>
    <definedName name="XRefCopy88Row" localSheetId="88" hidden="1">#REF!</definedName>
    <definedName name="XRefCopy88Row" localSheetId="96" hidden="1">#REF!</definedName>
    <definedName name="XRefCopy88Row" localSheetId="81" hidden="1">#REF!</definedName>
    <definedName name="XRefCopy88Row" localSheetId="72" hidden="1">#REF!</definedName>
    <definedName name="XRefCopy88Row" localSheetId="103" hidden="1">#REF!</definedName>
    <definedName name="XRefCopy88Row" localSheetId="101" hidden="1">#REF!</definedName>
    <definedName name="XRefCopy88Row" localSheetId="45" hidden="1">#REF!</definedName>
    <definedName name="XRefCopy88Row" localSheetId="99" hidden="1">#REF!</definedName>
    <definedName name="XRefCopy88Row" localSheetId="67" hidden="1">#REF!</definedName>
    <definedName name="XRefCopy88Row" localSheetId="66" hidden="1">#REF!</definedName>
    <definedName name="XRefCopy88Row" localSheetId="68" hidden="1">#REF!</definedName>
    <definedName name="XRefCopy88Row" localSheetId="69" hidden="1">#REF!</definedName>
    <definedName name="XRefCopy88Row" localSheetId="100" hidden="1">#REF!</definedName>
    <definedName name="XRefCopy88Row" localSheetId="97" hidden="1">#REF!</definedName>
    <definedName name="XRefCopy88Row" localSheetId="98" hidden="1">#REF!</definedName>
    <definedName name="XRefCopy88Row" localSheetId="89" hidden="1">#REF!</definedName>
    <definedName name="XRefCopy88Row" localSheetId="4" hidden="1">#REF!</definedName>
    <definedName name="XRefCopy88Row" localSheetId="5" hidden="1">#REF!</definedName>
    <definedName name="XRefCopy88Row" localSheetId="2" hidden="1">#REF!</definedName>
    <definedName name="XRefCopy88Row" localSheetId="94" hidden="1">#REF!</definedName>
    <definedName name="XRefCopy88Row" localSheetId="95" hidden="1">#REF!</definedName>
    <definedName name="XRefCopy88Row" localSheetId="105" hidden="1">#REF!</definedName>
    <definedName name="XRefCopy88Row" localSheetId="57" hidden="1">#REF!</definedName>
    <definedName name="XRefCopy88Row" localSheetId="70" hidden="1">#REF!</definedName>
    <definedName name="XRefCopy88Row" hidden="1">#REF!</definedName>
    <definedName name="XRefCopy89" localSheetId="90" hidden="1">#REF!</definedName>
    <definedName name="XRefCopy89" localSheetId="104" hidden="1">#REF!</definedName>
    <definedName name="XRefCopy89" localSheetId="102" hidden="1">#REF!</definedName>
    <definedName name="XRefCopy89" localSheetId="106" hidden="1">#REF!</definedName>
    <definedName name="XRefCopy89" localSheetId="91" hidden="1">#REF!</definedName>
    <definedName name="XRefCopy89" localSheetId="92" hidden="1">#REF!</definedName>
    <definedName name="XRefCopy89" localSheetId="93" hidden="1">#REF!</definedName>
    <definedName name="XRefCopy89" localSheetId="83" hidden="1">#REF!</definedName>
    <definedName name="XRefCopy89" localSheetId="84" hidden="1">#REF!</definedName>
    <definedName name="XRefCopy89" localSheetId="85" hidden="1">#REF!</definedName>
    <definedName name="XRefCopy89" localSheetId="86" hidden="1">#REF!</definedName>
    <definedName name="XRefCopy89" localSheetId="87" hidden="1">#REF!</definedName>
    <definedName name="XRefCopy89" localSheetId="88" hidden="1">#REF!</definedName>
    <definedName name="XRefCopy89" localSheetId="96" hidden="1">#REF!</definedName>
    <definedName name="XRefCopy89" localSheetId="81" hidden="1">#REF!</definedName>
    <definedName name="XRefCopy89" localSheetId="72" hidden="1">#REF!</definedName>
    <definedName name="XRefCopy89" localSheetId="103" hidden="1">#REF!</definedName>
    <definedName name="XRefCopy89" localSheetId="101" hidden="1">#REF!</definedName>
    <definedName name="XRefCopy89" localSheetId="30" hidden="1">#REF!</definedName>
    <definedName name="XRefCopy89" localSheetId="31" hidden="1">#REF!</definedName>
    <definedName name="XRefCopy89" localSheetId="32" hidden="1">#REF!</definedName>
    <definedName name="XRefCopy89" localSheetId="34" hidden="1">#REF!</definedName>
    <definedName name="XRefCopy89" localSheetId="29" hidden="1">#REF!</definedName>
    <definedName name="XRefCopy89" localSheetId="28" hidden="1">#REF!</definedName>
    <definedName name="XRefCopy89" localSheetId="33" hidden="1">#REF!</definedName>
    <definedName name="XRefCopy89" localSheetId="35" hidden="1">#REF!</definedName>
    <definedName name="XRefCopy89" localSheetId="99" hidden="1">#REF!</definedName>
    <definedName name="XRefCopy89" localSheetId="67" hidden="1">#REF!</definedName>
    <definedName name="XRefCopy89" localSheetId="66" hidden="1">#REF!</definedName>
    <definedName name="XRefCopy89" localSheetId="65" hidden="1">#REF!</definedName>
    <definedName name="XRefCopy89" localSheetId="68" hidden="1">#REF!</definedName>
    <definedName name="XRefCopy89" localSheetId="69" hidden="1">#REF!</definedName>
    <definedName name="XRefCopy89" localSheetId="100" hidden="1">#REF!</definedName>
    <definedName name="XRefCopy89" localSheetId="97" hidden="1">#REF!</definedName>
    <definedName name="XRefCopy89" localSheetId="98" hidden="1">#REF!</definedName>
    <definedName name="XRefCopy89" localSheetId="89" hidden="1">#REF!</definedName>
    <definedName name="XRefCopy89" localSheetId="5" hidden="1">#REF!</definedName>
    <definedName name="XRefCopy89" localSheetId="94" hidden="1">#REF!</definedName>
    <definedName name="XRefCopy89" localSheetId="95" hidden="1">#REF!</definedName>
    <definedName name="XRefCopy89" localSheetId="105" hidden="1">#REF!</definedName>
    <definedName name="XRefCopy89" localSheetId="59" hidden="1">#REF!</definedName>
    <definedName name="XRefCopy89" localSheetId="57" hidden="1">#REF!</definedName>
    <definedName name="XRefCopy89" localSheetId="56" hidden="1">#REF!</definedName>
    <definedName name="XRefCopy89" localSheetId="60" hidden="1">#REF!</definedName>
    <definedName name="XRefCopy89" localSheetId="61" hidden="1">#REF!</definedName>
    <definedName name="XRefCopy89" localSheetId="58" hidden="1">#REF!</definedName>
    <definedName name="XRefCopy89" localSheetId="70" hidden="1">#REF!</definedName>
    <definedName name="XRefCopy89" hidden="1">#REF!</definedName>
    <definedName name="XRefCopy89Row" localSheetId="90" hidden="1">#REF!</definedName>
    <definedName name="XRefCopy89Row" localSheetId="104" hidden="1">#REF!</definedName>
    <definedName name="XRefCopy89Row" localSheetId="102" hidden="1">#REF!</definedName>
    <definedName name="XRefCopy89Row" localSheetId="106" hidden="1">#REF!</definedName>
    <definedName name="XRefCopy89Row" localSheetId="53" hidden="1">#REF!</definedName>
    <definedName name="XRefCopy89Row" localSheetId="91" hidden="1">#REF!</definedName>
    <definedName name="XRefCopy89Row" localSheetId="92" hidden="1">#REF!</definedName>
    <definedName name="XRefCopy89Row" localSheetId="93" hidden="1">#REF!</definedName>
    <definedName name="XRefCopy89Row" localSheetId="83" hidden="1">#REF!</definedName>
    <definedName name="XRefCopy89Row" localSheetId="84" hidden="1">#REF!</definedName>
    <definedName name="XRefCopy89Row" localSheetId="85" hidden="1">#REF!</definedName>
    <definedName name="XRefCopy89Row" localSheetId="86" hidden="1">#REF!</definedName>
    <definedName name="XRefCopy89Row" localSheetId="87" hidden="1">#REF!</definedName>
    <definedName name="XRefCopy89Row" localSheetId="88" hidden="1">#REF!</definedName>
    <definedName name="XRefCopy89Row" localSheetId="96" hidden="1">#REF!</definedName>
    <definedName name="XRefCopy89Row" localSheetId="81" hidden="1">#REF!</definedName>
    <definedName name="XRefCopy89Row" localSheetId="72" hidden="1">#REF!</definedName>
    <definedName name="XRefCopy89Row" localSheetId="103" hidden="1">#REF!</definedName>
    <definedName name="XRefCopy89Row" localSheetId="101" hidden="1">#REF!</definedName>
    <definedName name="XRefCopy89Row" localSheetId="30" hidden="1">#REF!</definedName>
    <definedName name="XRefCopy89Row" localSheetId="31" hidden="1">#REF!</definedName>
    <definedName name="XRefCopy89Row" localSheetId="32" hidden="1">#REF!</definedName>
    <definedName name="XRefCopy89Row" localSheetId="34" hidden="1">#REF!</definedName>
    <definedName name="XRefCopy89Row" localSheetId="29" hidden="1">#REF!</definedName>
    <definedName name="XRefCopy89Row" localSheetId="28" hidden="1">#REF!</definedName>
    <definedName name="XRefCopy89Row" localSheetId="33" hidden="1">#REF!</definedName>
    <definedName name="XRefCopy89Row" localSheetId="35" hidden="1">#REF!</definedName>
    <definedName name="XRefCopy89Row" localSheetId="45" hidden="1">#REF!</definedName>
    <definedName name="XRefCopy89Row" localSheetId="99" hidden="1">#REF!</definedName>
    <definedName name="XRefCopy89Row" localSheetId="67" hidden="1">#REF!</definedName>
    <definedName name="XRefCopy89Row" localSheetId="66" hidden="1">#REF!</definedName>
    <definedName name="XRefCopy89Row" localSheetId="65" hidden="1">#REF!</definedName>
    <definedName name="XRefCopy89Row" localSheetId="68" hidden="1">#REF!</definedName>
    <definedName name="XRefCopy89Row" localSheetId="69" hidden="1">#REF!</definedName>
    <definedName name="XRefCopy89Row" localSheetId="100" hidden="1">#REF!</definedName>
    <definedName name="XRefCopy89Row" localSheetId="97" hidden="1">#REF!</definedName>
    <definedName name="XRefCopy89Row" localSheetId="98" hidden="1">#REF!</definedName>
    <definedName name="XRefCopy89Row" localSheetId="89" hidden="1">#REF!</definedName>
    <definedName name="XRefCopy89Row" localSheetId="4" hidden="1">#REF!</definedName>
    <definedName name="XRefCopy89Row" localSheetId="5" hidden="1">#REF!</definedName>
    <definedName name="XRefCopy89Row" localSheetId="2" hidden="1">#REF!</definedName>
    <definedName name="XRefCopy89Row" localSheetId="94" hidden="1">#REF!</definedName>
    <definedName name="XRefCopy89Row" localSheetId="95" hidden="1">#REF!</definedName>
    <definedName name="XRefCopy89Row" localSheetId="105" hidden="1">#REF!</definedName>
    <definedName name="XRefCopy89Row" localSheetId="59" hidden="1">#REF!</definedName>
    <definedName name="XRefCopy89Row" localSheetId="57" hidden="1">#REF!</definedName>
    <definedName name="XRefCopy89Row" localSheetId="56" hidden="1">#REF!</definedName>
    <definedName name="XRefCopy89Row" localSheetId="60" hidden="1">#REF!</definedName>
    <definedName name="XRefCopy89Row" localSheetId="61" hidden="1">#REF!</definedName>
    <definedName name="XRefCopy89Row" localSheetId="58" hidden="1">#REF!</definedName>
    <definedName name="XRefCopy89Row" localSheetId="70" hidden="1">#REF!</definedName>
    <definedName name="XRefCopy89Row" hidden="1">#REF!</definedName>
    <definedName name="XRefCopy8Row" localSheetId="90" hidden="1">#REF!</definedName>
    <definedName name="XRefCopy8Row" localSheetId="104" hidden="1">#REF!</definedName>
    <definedName name="XRefCopy8Row" localSheetId="102" hidden="1">#REF!</definedName>
    <definedName name="XRefCopy8Row" localSheetId="106" hidden="1">#REF!</definedName>
    <definedName name="XRefCopy8Row" localSheetId="53" hidden="1">#REF!</definedName>
    <definedName name="XRefCopy8Row" localSheetId="52" hidden="1">#REF!</definedName>
    <definedName name="XRefCopy8Row" localSheetId="91" hidden="1">#REF!</definedName>
    <definedName name="XRefCopy8Row" localSheetId="92" hidden="1">#REF!</definedName>
    <definedName name="XRefCopy8Row" localSheetId="93" hidden="1">#REF!</definedName>
    <definedName name="XRefCopy8Row" localSheetId="83" hidden="1">#REF!</definedName>
    <definedName name="XRefCopy8Row" localSheetId="84" hidden="1">#REF!</definedName>
    <definedName name="XRefCopy8Row" localSheetId="85" hidden="1">#REF!</definedName>
    <definedName name="XRefCopy8Row" localSheetId="86" hidden="1">#REF!</definedName>
    <definedName name="XRefCopy8Row" localSheetId="87" hidden="1">#REF!</definedName>
    <definedName name="XRefCopy8Row" localSheetId="88" hidden="1">#REF!</definedName>
    <definedName name="XRefCopy8Row" localSheetId="96" hidden="1">#REF!</definedName>
    <definedName name="XRefCopy8Row" localSheetId="81" hidden="1">#REF!</definedName>
    <definedName name="XRefCopy8Row" localSheetId="36" hidden="1">#REF!</definedName>
    <definedName name="XRefCopy8Row" localSheetId="72" hidden="1">#REF!</definedName>
    <definedName name="XRefCopy8Row" localSheetId="103" hidden="1">#REF!</definedName>
    <definedName name="XRefCopy8Row" localSheetId="48" hidden="1">#REF!</definedName>
    <definedName name="XRefCopy8Row" localSheetId="101" hidden="1">#REF!</definedName>
    <definedName name="XRefCopy8Row" localSheetId="19" hidden="1">#REF!</definedName>
    <definedName name="XRefCopy8Row" localSheetId="15" hidden="1">#REF!</definedName>
    <definedName name="XRefCopy8Row" localSheetId="11" hidden="1">#REF!</definedName>
    <definedName name="XRefCopy8Row" localSheetId="30" hidden="1">#REF!</definedName>
    <definedName name="XRefCopy8Row" localSheetId="31" hidden="1">#REF!</definedName>
    <definedName name="XRefCopy8Row" localSheetId="32" hidden="1">#REF!</definedName>
    <definedName name="XRefCopy8Row" localSheetId="34" hidden="1">#REF!</definedName>
    <definedName name="XRefCopy8Row" localSheetId="29" hidden="1">#REF!</definedName>
    <definedName name="XRefCopy8Row" localSheetId="28" hidden="1">#REF!</definedName>
    <definedName name="XRefCopy8Row" localSheetId="33" hidden="1">#REF!</definedName>
    <definedName name="XRefCopy8Row" localSheetId="35" hidden="1">#REF!</definedName>
    <definedName name="XRefCopy8Row" localSheetId="45" hidden="1">#REF!</definedName>
    <definedName name="XRefCopy8Row" localSheetId="44" hidden="1">#REF!</definedName>
    <definedName name="XRefCopy8Row" localSheetId="99" hidden="1">#REF!</definedName>
    <definedName name="XRefCopy8Row" localSheetId="67" hidden="1">#REF!</definedName>
    <definedName name="XRefCopy8Row" localSheetId="66" hidden="1">#REF!</definedName>
    <definedName name="XRefCopy8Row" localSheetId="65" hidden="1">#REF!</definedName>
    <definedName name="XRefCopy8Row" localSheetId="68" hidden="1">#REF!</definedName>
    <definedName name="XRefCopy8Row" localSheetId="69" hidden="1">#REF!</definedName>
    <definedName name="XRefCopy8Row" localSheetId="100" hidden="1">#REF!</definedName>
    <definedName name="XRefCopy8Row" localSheetId="17" hidden="1">#REF!</definedName>
    <definedName name="XRefCopy8Row" localSheetId="13" hidden="1">#REF!</definedName>
    <definedName name="XRefCopy8Row" localSheetId="9" hidden="1">#REF!</definedName>
    <definedName name="XRefCopy8Row" localSheetId="97" hidden="1">#REF!</definedName>
    <definedName name="XRefCopy8Row" localSheetId="98" hidden="1">#REF!</definedName>
    <definedName name="XRefCopy8Row" localSheetId="18" hidden="1">#REF!</definedName>
    <definedName name="XRefCopy8Row" localSheetId="14" hidden="1">#REF!</definedName>
    <definedName name="XRefCopy8Row" localSheetId="10" hidden="1">#REF!</definedName>
    <definedName name="XRefCopy8Row" localSheetId="89" hidden="1">#REF!</definedName>
    <definedName name="XRefCopy8Row" localSheetId="5" hidden="1">#REF!</definedName>
    <definedName name="XRefCopy8Row" localSheetId="27" hidden="1">#REF!</definedName>
    <definedName name="XRefCopy8Row" localSheetId="40" hidden="1">#REF!</definedName>
    <definedName name="XRefCopy8Row" localSheetId="94" hidden="1">#REF!</definedName>
    <definedName name="XRefCopy8Row" localSheetId="95" hidden="1">#REF!</definedName>
    <definedName name="XRefCopy8Row" localSheetId="16" hidden="1">#REF!</definedName>
    <definedName name="XRefCopy8Row" localSheetId="12" hidden="1">#REF!</definedName>
    <definedName name="XRefCopy8Row" localSheetId="8" hidden="1">#REF!</definedName>
    <definedName name="XRefCopy8Row" localSheetId="105" hidden="1">#REF!</definedName>
    <definedName name="XRefCopy8Row" localSheetId="59" hidden="1">#REF!</definedName>
    <definedName name="XRefCopy8Row" localSheetId="57" hidden="1">#REF!</definedName>
    <definedName name="XRefCopy8Row" localSheetId="56" hidden="1">#REF!</definedName>
    <definedName name="XRefCopy8Row" localSheetId="60" hidden="1">#REF!</definedName>
    <definedName name="XRefCopy8Row" localSheetId="61" hidden="1">#REF!</definedName>
    <definedName name="XRefCopy8Row" localSheetId="58" hidden="1">#REF!</definedName>
    <definedName name="XRefCopy8Row" localSheetId="70" hidden="1">#REF!</definedName>
    <definedName name="XRefCopy8Row" hidden="1">#REF!</definedName>
    <definedName name="XRefCopy9" localSheetId="90" hidden="1">#REF!</definedName>
    <definedName name="XRefCopy9" localSheetId="104" hidden="1">#REF!</definedName>
    <definedName name="XRefCopy9" localSheetId="102" hidden="1">#REF!</definedName>
    <definedName name="XRefCopy9" localSheetId="106" hidden="1">#REF!</definedName>
    <definedName name="XRefCopy9" localSheetId="53" hidden="1">#REF!</definedName>
    <definedName name="XRefCopy9" localSheetId="52" hidden="1">#REF!</definedName>
    <definedName name="XRefCopy9" localSheetId="91" hidden="1">#REF!</definedName>
    <definedName name="XRefCopy9" localSheetId="92" hidden="1">#REF!</definedName>
    <definedName name="XRefCopy9" localSheetId="93" hidden="1">#REF!</definedName>
    <definedName name="XRefCopy9" localSheetId="83" hidden="1">#REF!</definedName>
    <definedName name="XRefCopy9" localSheetId="84" hidden="1">#REF!</definedName>
    <definedName name="XRefCopy9" localSheetId="85" hidden="1">#REF!</definedName>
    <definedName name="XRefCopy9" localSheetId="86" hidden="1">#REF!</definedName>
    <definedName name="XRefCopy9" localSheetId="87" hidden="1">#REF!</definedName>
    <definedName name="XRefCopy9" localSheetId="88" hidden="1">#REF!</definedName>
    <definedName name="XRefCopy9" localSheetId="96" hidden="1">#REF!</definedName>
    <definedName name="XRefCopy9" localSheetId="81" hidden="1">#REF!</definedName>
    <definedName name="XRefCopy9" localSheetId="36" hidden="1">#REF!</definedName>
    <definedName name="XRefCopy9" localSheetId="72" hidden="1">#REF!</definedName>
    <definedName name="XRefCopy9" localSheetId="103" hidden="1">#REF!</definedName>
    <definedName name="XRefCopy9" localSheetId="48" hidden="1">#REF!</definedName>
    <definedName name="XRefCopy9" localSheetId="101" hidden="1">#REF!</definedName>
    <definedName name="XRefCopy9" localSheetId="19" hidden="1">#REF!</definedName>
    <definedName name="XRefCopy9" localSheetId="15" hidden="1">#REF!</definedName>
    <definedName name="XRefCopy9" localSheetId="11" hidden="1">#REF!</definedName>
    <definedName name="XRefCopy9" localSheetId="30" hidden="1">#REF!</definedName>
    <definedName name="XRefCopy9" localSheetId="31" hidden="1">#REF!</definedName>
    <definedName name="XRefCopy9" localSheetId="32" hidden="1">#REF!</definedName>
    <definedName name="XRefCopy9" localSheetId="34" hidden="1">#REF!</definedName>
    <definedName name="XRefCopy9" localSheetId="29" hidden="1">#REF!</definedName>
    <definedName name="XRefCopy9" localSheetId="28" hidden="1">#REF!</definedName>
    <definedName name="XRefCopy9" localSheetId="33" hidden="1">#REF!</definedName>
    <definedName name="XRefCopy9" localSheetId="35" hidden="1">#REF!</definedName>
    <definedName name="XRefCopy9" localSheetId="45" hidden="1">#REF!</definedName>
    <definedName name="XRefCopy9" localSheetId="44" hidden="1">#REF!</definedName>
    <definedName name="XRefCopy9" localSheetId="99" hidden="1">#REF!</definedName>
    <definedName name="XRefCopy9" localSheetId="67" hidden="1">#REF!</definedName>
    <definedName name="XRefCopy9" localSheetId="66" hidden="1">#REF!</definedName>
    <definedName name="XRefCopy9" localSheetId="65" hidden="1">#REF!</definedName>
    <definedName name="XRefCopy9" localSheetId="68" hidden="1">#REF!</definedName>
    <definedName name="XRefCopy9" localSheetId="69" hidden="1">#REF!</definedName>
    <definedName name="XRefCopy9" localSheetId="100" hidden="1">#REF!</definedName>
    <definedName name="XRefCopy9" localSheetId="17" hidden="1">#REF!</definedName>
    <definedName name="XRefCopy9" localSheetId="13" hidden="1">#REF!</definedName>
    <definedName name="XRefCopy9" localSheetId="9" hidden="1">#REF!</definedName>
    <definedName name="XRefCopy9" localSheetId="97" hidden="1">#REF!</definedName>
    <definedName name="XRefCopy9" localSheetId="98" hidden="1">#REF!</definedName>
    <definedName name="XRefCopy9" localSheetId="18" hidden="1">#REF!</definedName>
    <definedName name="XRefCopy9" localSheetId="14" hidden="1">#REF!</definedName>
    <definedName name="XRefCopy9" localSheetId="10" hidden="1">#REF!</definedName>
    <definedName name="XRefCopy9" localSheetId="89" hidden="1">#REF!</definedName>
    <definedName name="XRefCopy9" localSheetId="4" hidden="1">#REF!</definedName>
    <definedName name="XRefCopy9" localSheetId="5" hidden="1">#REF!</definedName>
    <definedName name="XRefCopy9" localSheetId="2" hidden="1">#REF!</definedName>
    <definedName name="XRefCopy9" localSheetId="27" hidden="1">#REF!</definedName>
    <definedName name="XRefCopy9" localSheetId="40" hidden="1">#REF!</definedName>
    <definedName name="XRefCopy9" localSheetId="94" hidden="1">#REF!</definedName>
    <definedName name="XRefCopy9" localSheetId="95" hidden="1">#REF!</definedName>
    <definedName name="XRefCopy9" localSheetId="16" hidden="1">#REF!</definedName>
    <definedName name="XRefCopy9" localSheetId="12" hidden="1">#REF!</definedName>
    <definedName name="XRefCopy9" localSheetId="8" hidden="1">#REF!</definedName>
    <definedName name="XRefCopy9" localSheetId="105" hidden="1">#REF!</definedName>
    <definedName name="XRefCopy9" localSheetId="59" hidden="1">#REF!</definedName>
    <definedName name="XRefCopy9" localSheetId="57" hidden="1">#REF!</definedName>
    <definedName name="XRefCopy9" localSheetId="56" hidden="1">#REF!</definedName>
    <definedName name="XRefCopy9" localSheetId="60" hidden="1">#REF!</definedName>
    <definedName name="XRefCopy9" localSheetId="61" hidden="1">#REF!</definedName>
    <definedName name="XRefCopy9" localSheetId="58" hidden="1">#REF!</definedName>
    <definedName name="XRefCopy9" localSheetId="70" hidden="1">#REF!</definedName>
    <definedName name="XRefCopy9" hidden="1">#REF!</definedName>
    <definedName name="XRefCopy90" localSheetId="90" hidden="1">#REF!</definedName>
    <definedName name="XRefCopy90" localSheetId="104" hidden="1">#REF!</definedName>
    <definedName name="XRefCopy90" localSheetId="102" hidden="1">#REF!</definedName>
    <definedName name="XRefCopy90" localSheetId="106" hidden="1">#REF!</definedName>
    <definedName name="XRefCopy90" localSheetId="53" hidden="1">#REF!</definedName>
    <definedName name="XRefCopy90" localSheetId="91" hidden="1">#REF!</definedName>
    <definedName name="XRefCopy90" localSheetId="92" hidden="1">#REF!</definedName>
    <definedName name="XRefCopy90" localSheetId="93" hidden="1">#REF!</definedName>
    <definedName name="XRefCopy90" localSheetId="83" hidden="1">#REF!</definedName>
    <definedName name="XRefCopy90" localSheetId="84" hidden="1">#REF!</definedName>
    <definedName name="XRefCopy90" localSheetId="85" hidden="1">#REF!</definedName>
    <definedName name="XRefCopy90" localSheetId="86" hidden="1">#REF!</definedName>
    <definedName name="XRefCopy90" localSheetId="87" hidden="1">#REF!</definedName>
    <definedName name="XRefCopy90" localSheetId="88" hidden="1">#REF!</definedName>
    <definedName name="XRefCopy90" localSheetId="96" hidden="1">#REF!</definedName>
    <definedName name="XRefCopy90" localSheetId="81" hidden="1">#REF!</definedName>
    <definedName name="XRefCopy90" localSheetId="72" hidden="1">#REF!</definedName>
    <definedName name="XRefCopy90" localSheetId="103" hidden="1">#REF!</definedName>
    <definedName name="XRefCopy90" localSheetId="101" hidden="1">#REF!</definedName>
    <definedName name="XRefCopy90" localSheetId="45" hidden="1">#REF!</definedName>
    <definedName name="XRefCopy90" localSheetId="99" hidden="1">#REF!</definedName>
    <definedName name="XRefCopy90" localSheetId="67" hidden="1">#REF!</definedName>
    <definedName name="XRefCopy90" localSheetId="66" hidden="1">#REF!</definedName>
    <definedName name="XRefCopy90" localSheetId="68" hidden="1">#REF!</definedName>
    <definedName name="XRefCopy90" localSheetId="69" hidden="1">#REF!</definedName>
    <definedName name="XRefCopy90" localSheetId="100" hidden="1">#REF!</definedName>
    <definedName name="XRefCopy90" localSheetId="97" hidden="1">#REF!</definedName>
    <definedName name="XRefCopy90" localSheetId="98" hidden="1">#REF!</definedName>
    <definedName name="XRefCopy90" localSheetId="89" hidden="1">#REF!</definedName>
    <definedName name="XRefCopy90" localSheetId="4" hidden="1">#REF!</definedName>
    <definedName name="XRefCopy90" localSheetId="5" hidden="1">#REF!</definedName>
    <definedName name="XRefCopy90" localSheetId="2" hidden="1">#REF!</definedName>
    <definedName name="XRefCopy90" localSheetId="94" hidden="1">#REF!</definedName>
    <definedName name="XRefCopy90" localSheetId="95" hidden="1">#REF!</definedName>
    <definedName name="XRefCopy90" localSheetId="105" hidden="1">#REF!</definedName>
    <definedName name="XRefCopy90" localSheetId="57" hidden="1">#REF!</definedName>
    <definedName name="XRefCopy90" localSheetId="70" hidden="1">#REF!</definedName>
    <definedName name="XRefCopy90" hidden="1">#REF!</definedName>
    <definedName name="XRefCopy90Row" localSheetId="90" hidden="1">#REF!</definedName>
    <definedName name="XRefCopy90Row" localSheetId="104" hidden="1">#REF!</definedName>
    <definedName name="XRefCopy90Row" localSheetId="102" hidden="1">#REF!</definedName>
    <definedName name="XRefCopy90Row" localSheetId="106" hidden="1">#REF!</definedName>
    <definedName name="XRefCopy90Row" localSheetId="53" hidden="1">#REF!</definedName>
    <definedName name="XRefCopy90Row" localSheetId="91" hidden="1">#REF!</definedName>
    <definedName name="XRefCopy90Row" localSheetId="92" hidden="1">#REF!</definedName>
    <definedName name="XRefCopy90Row" localSheetId="93" hidden="1">#REF!</definedName>
    <definedName name="XRefCopy90Row" localSheetId="83" hidden="1">#REF!</definedName>
    <definedName name="XRefCopy90Row" localSheetId="84" hidden="1">#REF!</definedName>
    <definedName name="XRefCopy90Row" localSheetId="85" hidden="1">#REF!</definedName>
    <definedName name="XRefCopy90Row" localSheetId="86" hidden="1">#REF!</definedName>
    <definedName name="XRefCopy90Row" localSheetId="87" hidden="1">#REF!</definedName>
    <definedName name="XRefCopy90Row" localSheetId="88" hidden="1">#REF!</definedName>
    <definedName name="XRefCopy90Row" localSheetId="96" hidden="1">#REF!</definedName>
    <definedName name="XRefCopy90Row" localSheetId="81" hidden="1">#REF!</definedName>
    <definedName name="XRefCopy90Row" localSheetId="72" hidden="1">#REF!</definedName>
    <definedName name="XRefCopy90Row" localSheetId="103" hidden="1">#REF!</definedName>
    <definedName name="XRefCopy90Row" localSheetId="101" hidden="1">#REF!</definedName>
    <definedName name="XRefCopy90Row" localSheetId="45" hidden="1">#REF!</definedName>
    <definedName name="XRefCopy90Row" localSheetId="99" hidden="1">#REF!</definedName>
    <definedName name="XRefCopy90Row" localSheetId="67" hidden="1">#REF!</definedName>
    <definedName name="XRefCopy90Row" localSheetId="66" hidden="1">#REF!</definedName>
    <definedName name="XRefCopy90Row" localSheetId="68" hidden="1">#REF!</definedName>
    <definedName name="XRefCopy90Row" localSheetId="69" hidden="1">#REF!</definedName>
    <definedName name="XRefCopy90Row" localSheetId="100" hidden="1">#REF!</definedName>
    <definedName name="XRefCopy90Row" localSheetId="97" hidden="1">#REF!</definedName>
    <definedName name="XRefCopy90Row" localSheetId="98" hidden="1">#REF!</definedName>
    <definedName name="XRefCopy90Row" localSheetId="89" hidden="1">#REF!</definedName>
    <definedName name="XRefCopy90Row" localSheetId="4" hidden="1">#REF!</definedName>
    <definedName name="XRefCopy90Row" localSheetId="5" hidden="1">#REF!</definedName>
    <definedName name="XRefCopy90Row" localSheetId="2" hidden="1">#REF!</definedName>
    <definedName name="XRefCopy90Row" localSheetId="94" hidden="1">#REF!</definedName>
    <definedName name="XRefCopy90Row" localSheetId="95" hidden="1">#REF!</definedName>
    <definedName name="XRefCopy90Row" localSheetId="105" hidden="1">#REF!</definedName>
    <definedName name="XRefCopy90Row" localSheetId="57" hidden="1">#REF!</definedName>
    <definedName name="XRefCopy90Row" localSheetId="70" hidden="1">#REF!</definedName>
    <definedName name="XRefCopy90Row" hidden="1">#REF!</definedName>
    <definedName name="XRefCopy91" localSheetId="90" hidden="1">#REF!</definedName>
    <definedName name="XRefCopy91" localSheetId="104" hidden="1">#REF!</definedName>
    <definedName name="XRefCopy91" localSheetId="102" hidden="1">#REF!</definedName>
    <definedName name="XRefCopy91" localSheetId="106" hidden="1">#REF!</definedName>
    <definedName name="XRefCopy91" localSheetId="53" hidden="1">#REF!</definedName>
    <definedName name="XRefCopy91" localSheetId="91" hidden="1">#REF!</definedName>
    <definedName name="XRefCopy91" localSheetId="92" hidden="1">#REF!</definedName>
    <definedName name="XRefCopy91" localSheetId="93" hidden="1">#REF!</definedName>
    <definedName name="XRefCopy91" localSheetId="83" hidden="1">#REF!</definedName>
    <definedName name="XRefCopy91" localSheetId="84" hidden="1">#REF!</definedName>
    <definedName name="XRefCopy91" localSheetId="85" hidden="1">#REF!</definedName>
    <definedName name="XRefCopy91" localSheetId="86" hidden="1">#REF!</definedName>
    <definedName name="XRefCopy91" localSheetId="87" hidden="1">#REF!</definedName>
    <definedName name="XRefCopy91" localSheetId="88" hidden="1">#REF!</definedName>
    <definedName name="XRefCopy91" localSheetId="96" hidden="1">#REF!</definedName>
    <definedName name="XRefCopy91" localSheetId="81" hidden="1">#REF!</definedName>
    <definedName name="XRefCopy91" localSheetId="72" hidden="1">#REF!</definedName>
    <definedName name="XRefCopy91" localSheetId="103" hidden="1">#REF!</definedName>
    <definedName name="XRefCopy91" localSheetId="101" hidden="1">#REF!</definedName>
    <definedName name="XRefCopy91" localSheetId="45" hidden="1">#REF!</definedName>
    <definedName name="XRefCopy91" localSheetId="99" hidden="1">#REF!</definedName>
    <definedName name="XRefCopy91" localSheetId="67" hidden="1">#REF!</definedName>
    <definedName name="XRefCopy91" localSheetId="66" hidden="1">#REF!</definedName>
    <definedName name="XRefCopy91" localSheetId="68" hidden="1">#REF!</definedName>
    <definedName name="XRefCopy91" localSheetId="69" hidden="1">#REF!</definedName>
    <definedName name="XRefCopy91" localSheetId="100" hidden="1">#REF!</definedName>
    <definedName name="XRefCopy91" localSheetId="97" hidden="1">#REF!</definedName>
    <definedName name="XRefCopy91" localSheetId="98" hidden="1">#REF!</definedName>
    <definedName name="XRefCopy91" localSheetId="89" hidden="1">#REF!</definedName>
    <definedName name="XRefCopy91" localSheetId="4" hidden="1">#REF!</definedName>
    <definedName name="XRefCopy91" localSheetId="5" hidden="1">#REF!</definedName>
    <definedName name="XRefCopy91" localSheetId="2" hidden="1">#REF!</definedName>
    <definedName name="XRefCopy91" localSheetId="94" hidden="1">#REF!</definedName>
    <definedName name="XRefCopy91" localSheetId="95" hidden="1">#REF!</definedName>
    <definedName name="XRefCopy91" localSheetId="105" hidden="1">#REF!</definedName>
    <definedName name="XRefCopy91" localSheetId="57" hidden="1">#REF!</definedName>
    <definedName name="XRefCopy91" localSheetId="70" hidden="1">#REF!</definedName>
    <definedName name="XRefCopy91" hidden="1">#REF!</definedName>
    <definedName name="XRefCopy91Row" localSheetId="90" hidden="1">#REF!</definedName>
    <definedName name="XRefCopy91Row" localSheetId="104" hidden="1">#REF!</definedName>
    <definedName name="XRefCopy91Row" localSheetId="102" hidden="1">#REF!</definedName>
    <definedName name="XRefCopy91Row" localSheetId="106" hidden="1">#REF!</definedName>
    <definedName name="XRefCopy91Row" localSheetId="53" hidden="1">#REF!</definedName>
    <definedName name="XRefCopy91Row" localSheetId="91" hidden="1">#REF!</definedName>
    <definedName name="XRefCopy91Row" localSheetId="92" hidden="1">#REF!</definedName>
    <definedName name="XRefCopy91Row" localSheetId="93" hidden="1">#REF!</definedName>
    <definedName name="XRefCopy91Row" localSheetId="83" hidden="1">#REF!</definedName>
    <definedName name="XRefCopy91Row" localSheetId="84" hidden="1">#REF!</definedName>
    <definedName name="XRefCopy91Row" localSheetId="85" hidden="1">#REF!</definedName>
    <definedName name="XRefCopy91Row" localSheetId="86" hidden="1">#REF!</definedName>
    <definedName name="XRefCopy91Row" localSheetId="87" hidden="1">#REF!</definedName>
    <definedName name="XRefCopy91Row" localSheetId="88" hidden="1">#REF!</definedName>
    <definedName name="XRefCopy91Row" localSheetId="96" hidden="1">#REF!</definedName>
    <definedName name="XRefCopy91Row" localSheetId="81" hidden="1">#REF!</definedName>
    <definedName name="XRefCopy91Row" localSheetId="72" hidden="1">#REF!</definedName>
    <definedName name="XRefCopy91Row" localSheetId="103" hidden="1">#REF!</definedName>
    <definedName name="XRefCopy91Row" localSheetId="101" hidden="1">#REF!</definedName>
    <definedName name="XRefCopy91Row" localSheetId="45" hidden="1">#REF!</definedName>
    <definedName name="XRefCopy91Row" localSheetId="99" hidden="1">#REF!</definedName>
    <definedName name="XRefCopy91Row" localSheetId="67" hidden="1">#REF!</definedName>
    <definedName name="XRefCopy91Row" localSheetId="66" hidden="1">#REF!</definedName>
    <definedName name="XRefCopy91Row" localSheetId="68" hidden="1">#REF!</definedName>
    <definedName name="XRefCopy91Row" localSheetId="69" hidden="1">#REF!</definedName>
    <definedName name="XRefCopy91Row" localSheetId="100" hidden="1">#REF!</definedName>
    <definedName name="XRefCopy91Row" localSheetId="97" hidden="1">#REF!</definedName>
    <definedName name="XRefCopy91Row" localSheetId="98" hidden="1">#REF!</definedName>
    <definedName name="XRefCopy91Row" localSheetId="89" hidden="1">#REF!</definedName>
    <definedName name="XRefCopy91Row" localSheetId="4" hidden="1">#REF!</definedName>
    <definedName name="XRefCopy91Row" localSheetId="5" hidden="1">#REF!</definedName>
    <definedName name="XRefCopy91Row" localSheetId="2" hidden="1">#REF!</definedName>
    <definedName name="XRefCopy91Row" localSheetId="94" hidden="1">#REF!</definedName>
    <definedName name="XRefCopy91Row" localSheetId="95" hidden="1">#REF!</definedName>
    <definedName name="XRefCopy91Row" localSheetId="105" hidden="1">#REF!</definedName>
    <definedName name="XRefCopy91Row" localSheetId="57" hidden="1">#REF!</definedName>
    <definedName name="XRefCopy91Row" localSheetId="70" hidden="1">#REF!</definedName>
    <definedName name="XRefCopy91Row" hidden="1">#REF!</definedName>
    <definedName name="XRefCopy92" localSheetId="90" hidden="1">#REF!</definedName>
    <definedName name="XRefCopy92" localSheetId="104" hidden="1">#REF!</definedName>
    <definedName name="XRefCopy92" localSheetId="102" hidden="1">#REF!</definedName>
    <definedName name="XRefCopy92" localSheetId="106" hidden="1">#REF!</definedName>
    <definedName name="XRefCopy92" localSheetId="91" hidden="1">#REF!</definedName>
    <definedName name="XRefCopy92" localSheetId="92" hidden="1">#REF!</definedName>
    <definedName name="XRefCopy92" localSheetId="93" hidden="1">#REF!</definedName>
    <definedName name="XRefCopy92" localSheetId="83" hidden="1">#REF!</definedName>
    <definedName name="XRefCopy92" localSheetId="84" hidden="1">#REF!</definedName>
    <definedName name="XRefCopy92" localSheetId="85" hidden="1">#REF!</definedName>
    <definedName name="XRefCopy92" localSheetId="86" hidden="1">#REF!</definedName>
    <definedName name="XRefCopy92" localSheetId="87" hidden="1">#REF!</definedName>
    <definedName name="XRefCopy92" localSheetId="88" hidden="1">#REF!</definedName>
    <definedName name="XRefCopy92" localSheetId="96" hidden="1">#REF!</definedName>
    <definedName name="XRefCopy92" localSheetId="81" hidden="1">#REF!</definedName>
    <definedName name="XRefCopy92" localSheetId="72" hidden="1">#REF!</definedName>
    <definedName name="XRefCopy92" localSheetId="103" hidden="1">#REF!</definedName>
    <definedName name="XRefCopy92" localSheetId="101" hidden="1">#REF!</definedName>
    <definedName name="XRefCopy92" localSheetId="30" hidden="1">#REF!</definedName>
    <definedName name="XRefCopy92" localSheetId="31" hidden="1">#REF!</definedName>
    <definedName name="XRefCopy92" localSheetId="32" hidden="1">#REF!</definedName>
    <definedName name="XRefCopy92" localSheetId="34" hidden="1">#REF!</definedName>
    <definedName name="XRefCopy92" localSheetId="29" hidden="1">#REF!</definedName>
    <definedName name="XRefCopy92" localSheetId="28" hidden="1">#REF!</definedName>
    <definedName name="XRefCopy92" localSheetId="33" hidden="1">#REF!</definedName>
    <definedName name="XRefCopy92" localSheetId="35" hidden="1">#REF!</definedName>
    <definedName name="XRefCopy92" localSheetId="99" hidden="1">#REF!</definedName>
    <definedName name="XRefCopy92" localSheetId="67" hidden="1">#REF!</definedName>
    <definedName name="XRefCopy92" localSheetId="66" hidden="1">#REF!</definedName>
    <definedName name="XRefCopy92" localSheetId="65" hidden="1">#REF!</definedName>
    <definedName name="XRefCopy92" localSheetId="68" hidden="1">#REF!</definedName>
    <definedName name="XRefCopy92" localSheetId="69" hidden="1">#REF!</definedName>
    <definedName name="XRefCopy92" localSheetId="100" hidden="1">#REF!</definedName>
    <definedName name="XRefCopy92" localSheetId="97" hidden="1">#REF!</definedName>
    <definedName name="XRefCopy92" localSheetId="98" hidden="1">#REF!</definedName>
    <definedName name="XRefCopy92" localSheetId="89" hidden="1">#REF!</definedName>
    <definedName name="XRefCopy92" localSheetId="5" hidden="1">#REF!</definedName>
    <definedName name="XRefCopy92" localSheetId="94" hidden="1">#REF!</definedName>
    <definedName name="XRefCopy92" localSheetId="95" hidden="1">#REF!</definedName>
    <definedName name="XRefCopy92" localSheetId="105" hidden="1">#REF!</definedName>
    <definedName name="XRefCopy92" localSheetId="59" hidden="1">#REF!</definedName>
    <definedName name="XRefCopy92" localSheetId="57" hidden="1">#REF!</definedName>
    <definedName name="XRefCopy92" localSheetId="56" hidden="1">#REF!</definedName>
    <definedName name="XRefCopy92" localSheetId="60" hidden="1">#REF!</definedName>
    <definedName name="XRefCopy92" localSheetId="61" hidden="1">#REF!</definedName>
    <definedName name="XRefCopy92" localSheetId="58" hidden="1">#REF!</definedName>
    <definedName name="XRefCopy92" localSheetId="70" hidden="1">#REF!</definedName>
    <definedName name="XRefCopy92" hidden="1">#REF!</definedName>
    <definedName name="XRefCopy92Row" localSheetId="90" hidden="1">#REF!</definedName>
    <definedName name="XRefCopy92Row" localSheetId="104" hidden="1">#REF!</definedName>
    <definedName name="XRefCopy92Row" localSheetId="102" hidden="1">#REF!</definedName>
    <definedName name="XRefCopy92Row" localSheetId="106" hidden="1">#REF!</definedName>
    <definedName name="XRefCopy92Row" localSheetId="53" hidden="1">#REF!</definedName>
    <definedName name="XRefCopy92Row" localSheetId="91" hidden="1">#REF!</definedName>
    <definedName name="XRefCopy92Row" localSheetId="92" hidden="1">#REF!</definedName>
    <definedName name="XRefCopy92Row" localSheetId="93" hidden="1">#REF!</definedName>
    <definedName name="XRefCopy92Row" localSheetId="83" hidden="1">#REF!</definedName>
    <definedName name="XRefCopy92Row" localSheetId="84" hidden="1">#REF!</definedName>
    <definedName name="XRefCopy92Row" localSheetId="85" hidden="1">#REF!</definedName>
    <definedName name="XRefCopy92Row" localSheetId="86" hidden="1">#REF!</definedName>
    <definedName name="XRefCopy92Row" localSheetId="87" hidden="1">#REF!</definedName>
    <definedName name="XRefCopy92Row" localSheetId="88" hidden="1">#REF!</definedName>
    <definedName name="XRefCopy92Row" localSheetId="96" hidden="1">#REF!</definedName>
    <definedName name="XRefCopy92Row" localSheetId="81" hidden="1">#REF!</definedName>
    <definedName name="XRefCopy92Row" localSheetId="72" hidden="1">#REF!</definedName>
    <definedName name="XRefCopy92Row" localSheetId="103" hidden="1">#REF!</definedName>
    <definedName name="XRefCopy92Row" localSheetId="101" hidden="1">#REF!</definedName>
    <definedName name="XRefCopy92Row" localSheetId="30" hidden="1">#REF!</definedName>
    <definedName name="XRefCopy92Row" localSheetId="31" hidden="1">#REF!</definedName>
    <definedName name="XRefCopy92Row" localSheetId="32" hidden="1">#REF!</definedName>
    <definedName name="XRefCopy92Row" localSheetId="34" hidden="1">#REF!</definedName>
    <definedName name="XRefCopy92Row" localSheetId="29" hidden="1">#REF!</definedName>
    <definedName name="XRefCopy92Row" localSheetId="28" hidden="1">#REF!</definedName>
    <definedName name="XRefCopy92Row" localSheetId="33" hidden="1">#REF!</definedName>
    <definedName name="XRefCopy92Row" localSheetId="35" hidden="1">#REF!</definedName>
    <definedName name="XRefCopy92Row" localSheetId="45" hidden="1">#REF!</definedName>
    <definedName name="XRefCopy92Row" localSheetId="99" hidden="1">#REF!</definedName>
    <definedName name="XRefCopy92Row" localSheetId="67" hidden="1">#REF!</definedName>
    <definedName name="XRefCopy92Row" localSheetId="66" hidden="1">#REF!</definedName>
    <definedName name="XRefCopy92Row" localSheetId="65" hidden="1">#REF!</definedName>
    <definedName name="XRefCopy92Row" localSheetId="68" hidden="1">#REF!</definedName>
    <definedName name="XRefCopy92Row" localSheetId="69" hidden="1">#REF!</definedName>
    <definedName name="XRefCopy92Row" localSheetId="100" hidden="1">#REF!</definedName>
    <definedName name="XRefCopy92Row" localSheetId="97" hidden="1">#REF!</definedName>
    <definedName name="XRefCopy92Row" localSheetId="98" hidden="1">#REF!</definedName>
    <definedName name="XRefCopy92Row" localSheetId="89" hidden="1">#REF!</definedName>
    <definedName name="XRefCopy92Row" localSheetId="4" hidden="1">#REF!</definedName>
    <definedName name="XRefCopy92Row" localSheetId="5" hidden="1">#REF!</definedName>
    <definedName name="XRefCopy92Row" localSheetId="2" hidden="1">#REF!</definedName>
    <definedName name="XRefCopy92Row" localSheetId="94" hidden="1">#REF!</definedName>
    <definedName name="XRefCopy92Row" localSheetId="95" hidden="1">#REF!</definedName>
    <definedName name="XRefCopy92Row" localSheetId="105" hidden="1">#REF!</definedName>
    <definedName name="XRefCopy92Row" localSheetId="59" hidden="1">#REF!</definedName>
    <definedName name="XRefCopy92Row" localSheetId="57" hidden="1">#REF!</definedName>
    <definedName name="XRefCopy92Row" localSheetId="56" hidden="1">#REF!</definedName>
    <definedName name="XRefCopy92Row" localSheetId="60" hidden="1">#REF!</definedName>
    <definedName name="XRefCopy92Row" localSheetId="61" hidden="1">#REF!</definedName>
    <definedName name="XRefCopy92Row" localSheetId="58" hidden="1">#REF!</definedName>
    <definedName name="XRefCopy92Row" localSheetId="70" hidden="1">#REF!</definedName>
    <definedName name="XRefCopy92Row" hidden="1">#REF!</definedName>
    <definedName name="XRefCopy93" localSheetId="90" hidden="1">#REF!</definedName>
    <definedName name="XRefCopy93" localSheetId="104" hidden="1">#REF!</definedName>
    <definedName name="XRefCopy93" localSheetId="102" hidden="1">#REF!</definedName>
    <definedName name="XRefCopy93" localSheetId="106" hidden="1">#REF!</definedName>
    <definedName name="XRefCopy93" localSheetId="53" hidden="1">#REF!</definedName>
    <definedName name="XRefCopy93" localSheetId="91" hidden="1">#REF!</definedName>
    <definedName name="XRefCopy93" localSheetId="92" hidden="1">#REF!</definedName>
    <definedName name="XRefCopy93" localSheetId="93" hidden="1">#REF!</definedName>
    <definedName name="XRefCopy93" localSheetId="83" hidden="1">#REF!</definedName>
    <definedName name="XRefCopy93" localSheetId="84" hidden="1">#REF!</definedName>
    <definedName name="XRefCopy93" localSheetId="85" hidden="1">#REF!</definedName>
    <definedName name="XRefCopy93" localSheetId="86" hidden="1">#REF!</definedName>
    <definedName name="XRefCopy93" localSheetId="87" hidden="1">#REF!</definedName>
    <definedName name="XRefCopy93" localSheetId="88" hidden="1">#REF!</definedName>
    <definedName name="XRefCopy93" localSheetId="96" hidden="1">#REF!</definedName>
    <definedName name="XRefCopy93" localSheetId="81" hidden="1">#REF!</definedName>
    <definedName name="XRefCopy93" localSheetId="72" hidden="1">#REF!</definedName>
    <definedName name="XRefCopy93" localSheetId="103" hidden="1">#REF!</definedName>
    <definedName name="XRefCopy93" localSheetId="101" hidden="1">#REF!</definedName>
    <definedName name="XRefCopy93" localSheetId="45" hidden="1">#REF!</definedName>
    <definedName name="XRefCopy93" localSheetId="99" hidden="1">#REF!</definedName>
    <definedName name="XRefCopy93" localSheetId="67" hidden="1">#REF!</definedName>
    <definedName name="XRefCopy93" localSheetId="66" hidden="1">#REF!</definedName>
    <definedName name="XRefCopy93" localSheetId="68" hidden="1">#REF!</definedName>
    <definedName name="XRefCopy93" localSheetId="69" hidden="1">#REF!</definedName>
    <definedName name="XRefCopy93" localSheetId="100" hidden="1">#REF!</definedName>
    <definedName name="XRefCopy93" localSheetId="97" hidden="1">#REF!</definedName>
    <definedName name="XRefCopy93" localSheetId="98" hidden="1">#REF!</definedName>
    <definedName name="XRefCopy93" localSheetId="89" hidden="1">#REF!</definedName>
    <definedName name="XRefCopy93" localSheetId="4" hidden="1">#REF!</definedName>
    <definedName name="XRefCopy93" localSheetId="5" hidden="1">#REF!</definedName>
    <definedName name="XRefCopy93" localSheetId="2" hidden="1">#REF!</definedName>
    <definedName name="XRefCopy93" localSheetId="94" hidden="1">#REF!</definedName>
    <definedName name="XRefCopy93" localSheetId="95" hidden="1">#REF!</definedName>
    <definedName name="XRefCopy93" localSheetId="105" hidden="1">#REF!</definedName>
    <definedName name="XRefCopy93" localSheetId="57" hidden="1">#REF!</definedName>
    <definedName name="XRefCopy93" localSheetId="70" hidden="1">#REF!</definedName>
    <definedName name="XRefCopy93" hidden="1">#REF!</definedName>
    <definedName name="XRefCopy93Row" localSheetId="90" hidden="1">#REF!</definedName>
    <definedName name="XRefCopy93Row" localSheetId="104" hidden="1">#REF!</definedName>
    <definedName name="XRefCopy93Row" localSheetId="102" hidden="1">#REF!</definedName>
    <definedName name="XRefCopy93Row" localSheetId="106" hidden="1">#REF!</definedName>
    <definedName name="XRefCopy93Row" localSheetId="53" hidden="1">#REF!</definedName>
    <definedName name="XRefCopy93Row" localSheetId="91" hidden="1">#REF!</definedName>
    <definedName name="XRefCopy93Row" localSheetId="92" hidden="1">#REF!</definedName>
    <definedName name="XRefCopy93Row" localSheetId="93" hidden="1">#REF!</definedName>
    <definedName name="XRefCopy93Row" localSheetId="83" hidden="1">#REF!</definedName>
    <definedName name="XRefCopy93Row" localSheetId="84" hidden="1">#REF!</definedName>
    <definedName name="XRefCopy93Row" localSheetId="85" hidden="1">#REF!</definedName>
    <definedName name="XRefCopy93Row" localSheetId="86" hidden="1">#REF!</definedName>
    <definedName name="XRefCopy93Row" localSheetId="87" hidden="1">#REF!</definedName>
    <definedName name="XRefCopy93Row" localSheetId="88" hidden="1">#REF!</definedName>
    <definedName name="XRefCopy93Row" localSheetId="96" hidden="1">#REF!</definedName>
    <definedName name="XRefCopy93Row" localSheetId="81" hidden="1">#REF!</definedName>
    <definedName name="XRefCopy93Row" localSheetId="72" hidden="1">#REF!</definedName>
    <definedName name="XRefCopy93Row" localSheetId="103" hidden="1">#REF!</definedName>
    <definedName name="XRefCopy93Row" localSheetId="101" hidden="1">#REF!</definedName>
    <definedName name="XRefCopy93Row" localSheetId="45" hidden="1">#REF!</definedName>
    <definedName name="XRefCopy93Row" localSheetId="99" hidden="1">#REF!</definedName>
    <definedName name="XRefCopy93Row" localSheetId="67" hidden="1">#REF!</definedName>
    <definedName name="XRefCopy93Row" localSheetId="66" hidden="1">#REF!</definedName>
    <definedName name="XRefCopy93Row" localSheetId="68" hidden="1">#REF!</definedName>
    <definedName name="XRefCopy93Row" localSheetId="69" hidden="1">#REF!</definedName>
    <definedName name="XRefCopy93Row" localSheetId="100" hidden="1">#REF!</definedName>
    <definedName name="XRefCopy93Row" localSheetId="97" hidden="1">#REF!</definedName>
    <definedName name="XRefCopy93Row" localSheetId="98" hidden="1">#REF!</definedName>
    <definedName name="XRefCopy93Row" localSheetId="89" hidden="1">#REF!</definedName>
    <definedName name="XRefCopy93Row" localSheetId="4" hidden="1">#REF!</definedName>
    <definedName name="XRefCopy93Row" localSheetId="5" hidden="1">#REF!</definedName>
    <definedName name="XRefCopy93Row" localSheetId="2" hidden="1">#REF!</definedName>
    <definedName name="XRefCopy93Row" localSheetId="94" hidden="1">#REF!</definedName>
    <definedName name="XRefCopy93Row" localSheetId="95" hidden="1">#REF!</definedName>
    <definedName name="XRefCopy93Row" localSheetId="105" hidden="1">#REF!</definedName>
    <definedName name="XRefCopy93Row" localSheetId="57" hidden="1">#REF!</definedName>
    <definedName name="XRefCopy93Row" localSheetId="70" hidden="1">#REF!</definedName>
    <definedName name="XRefCopy93Row" hidden="1">#REF!</definedName>
    <definedName name="XRefCopy94" localSheetId="90" hidden="1">#REF!</definedName>
    <definedName name="XRefCopy94" localSheetId="104" hidden="1">#REF!</definedName>
    <definedName name="XRefCopy94" localSheetId="102" hidden="1">#REF!</definedName>
    <definedName name="XRefCopy94" localSheetId="106" hidden="1">#REF!</definedName>
    <definedName name="XRefCopy94" localSheetId="53" hidden="1">#REF!</definedName>
    <definedName name="XRefCopy94" localSheetId="91" hidden="1">#REF!</definedName>
    <definedName name="XRefCopy94" localSheetId="92" hidden="1">#REF!</definedName>
    <definedName name="XRefCopy94" localSheetId="93" hidden="1">#REF!</definedName>
    <definedName name="XRefCopy94" localSheetId="83" hidden="1">#REF!</definedName>
    <definedName name="XRefCopy94" localSheetId="84" hidden="1">#REF!</definedName>
    <definedName name="XRefCopy94" localSheetId="85" hidden="1">#REF!</definedName>
    <definedName name="XRefCopy94" localSheetId="86" hidden="1">#REF!</definedName>
    <definedName name="XRefCopy94" localSheetId="87" hidden="1">#REF!</definedName>
    <definedName name="XRefCopy94" localSheetId="88" hidden="1">#REF!</definedName>
    <definedName name="XRefCopy94" localSheetId="96" hidden="1">#REF!</definedName>
    <definedName name="XRefCopy94" localSheetId="81" hidden="1">#REF!</definedName>
    <definedName name="XRefCopy94" localSheetId="72" hidden="1">#REF!</definedName>
    <definedName name="XRefCopy94" localSheetId="103" hidden="1">#REF!</definedName>
    <definedName name="XRefCopy94" localSheetId="101" hidden="1">#REF!</definedName>
    <definedName name="XRefCopy94" localSheetId="45" hidden="1">#REF!</definedName>
    <definedName name="XRefCopy94" localSheetId="99" hidden="1">#REF!</definedName>
    <definedName name="XRefCopy94" localSheetId="67" hidden="1">#REF!</definedName>
    <definedName name="XRefCopy94" localSheetId="66" hidden="1">#REF!</definedName>
    <definedName name="XRefCopy94" localSheetId="68" hidden="1">#REF!</definedName>
    <definedName name="XRefCopy94" localSheetId="69" hidden="1">#REF!</definedName>
    <definedName name="XRefCopy94" localSheetId="100" hidden="1">#REF!</definedName>
    <definedName name="XRefCopy94" localSheetId="97" hidden="1">#REF!</definedName>
    <definedName name="XRefCopy94" localSheetId="98" hidden="1">#REF!</definedName>
    <definedName name="XRefCopy94" localSheetId="89" hidden="1">#REF!</definedName>
    <definedName name="XRefCopy94" localSheetId="4" hidden="1">#REF!</definedName>
    <definedName name="XRefCopy94" localSheetId="5" hidden="1">#REF!</definedName>
    <definedName name="XRefCopy94" localSheetId="2" hidden="1">#REF!</definedName>
    <definedName name="XRefCopy94" localSheetId="94" hidden="1">#REF!</definedName>
    <definedName name="XRefCopy94" localSheetId="95" hidden="1">#REF!</definedName>
    <definedName name="XRefCopy94" localSheetId="105" hidden="1">#REF!</definedName>
    <definedName name="XRefCopy94" localSheetId="57" hidden="1">#REF!</definedName>
    <definedName name="XRefCopy94" localSheetId="70" hidden="1">#REF!</definedName>
    <definedName name="XRefCopy94" hidden="1">#REF!</definedName>
    <definedName name="XRefCopy94Row" localSheetId="90" hidden="1">#REF!</definedName>
    <definedName name="XRefCopy94Row" localSheetId="104" hidden="1">#REF!</definedName>
    <definedName name="XRefCopy94Row" localSheetId="102" hidden="1">#REF!</definedName>
    <definedName name="XRefCopy94Row" localSheetId="106" hidden="1">#REF!</definedName>
    <definedName name="XRefCopy94Row" localSheetId="53" hidden="1">#REF!</definedName>
    <definedName name="XRefCopy94Row" localSheetId="91" hidden="1">#REF!</definedName>
    <definedName name="XRefCopy94Row" localSheetId="92" hidden="1">#REF!</definedName>
    <definedName name="XRefCopy94Row" localSheetId="93" hidden="1">#REF!</definedName>
    <definedName name="XRefCopy94Row" localSheetId="83" hidden="1">#REF!</definedName>
    <definedName name="XRefCopy94Row" localSheetId="84" hidden="1">#REF!</definedName>
    <definedName name="XRefCopy94Row" localSheetId="85" hidden="1">#REF!</definedName>
    <definedName name="XRefCopy94Row" localSheetId="86" hidden="1">#REF!</definedName>
    <definedName name="XRefCopy94Row" localSheetId="87" hidden="1">#REF!</definedName>
    <definedName name="XRefCopy94Row" localSheetId="88" hidden="1">#REF!</definedName>
    <definedName name="XRefCopy94Row" localSheetId="96" hidden="1">#REF!</definedName>
    <definedName name="XRefCopy94Row" localSheetId="81" hidden="1">#REF!</definedName>
    <definedName name="XRefCopy94Row" localSheetId="72" hidden="1">#REF!</definedName>
    <definedName name="XRefCopy94Row" localSheetId="103" hidden="1">#REF!</definedName>
    <definedName name="XRefCopy94Row" localSheetId="101" hidden="1">#REF!</definedName>
    <definedName name="XRefCopy94Row" localSheetId="45" hidden="1">#REF!</definedName>
    <definedName name="XRefCopy94Row" localSheetId="99" hidden="1">#REF!</definedName>
    <definedName name="XRefCopy94Row" localSheetId="67" hidden="1">#REF!</definedName>
    <definedName name="XRefCopy94Row" localSheetId="66" hidden="1">#REF!</definedName>
    <definedName name="XRefCopy94Row" localSheetId="68" hidden="1">#REF!</definedName>
    <definedName name="XRefCopy94Row" localSheetId="69" hidden="1">#REF!</definedName>
    <definedName name="XRefCopy94Row" localSheetId="100" hidden="1">#REF!</definedName>
    <definedName name="XRefCopy94Row" localSheetId="97" hidden="1">#REF!</definedName>
    <definedName name="XRefCopy94Row" localSheetId="98" hidden="1">#REF!</definedName>
    <definedName name="XRefCopy94Row" localSheetId="89" hidden="1">#REF!</definedName>
    <definedName name="XRefCopy94Row" localSheetId="4" hidden="1">#REF!</definedName>
    <definedName name="XRefCopy94Row" localSheetId="5" hidden="1">#REF!</definedName>
    <definedName name="XRefCopy94Row" localSheetId="2" hidden="1">#REF!</definedName>
    <definedName name="XRefCopy94Row" localSheetId="94" hidden="1">#REF!</definedName>
    <definedName name="XRefCopy94Row" localSheetId="95" hidden="1">#REF!</definedName>
    <definedName name="XRefCopy94Row" localSheetId="105" hidden="1">#REF!</definedName>
    <definedName name="XRefCopy94Row" localSheetId="57" hidden="1">#REF!</definedName>
    <definedName name="XRefCopy94Row" localSheetId="70" hidden="1">#REF!</definedName>
    <definedName name="XRefCopy94Row" hidden="1">#REF!</definedName>
    <definedName name="XRefCopy95" localSheetId="90" hidden="1">#REF!</definedName>
    <definedName name="XRefCopy95" localSheetId="104" hidden="1">#REF!</definedName>
    <definedName name="XRefCopy95" localSheetId="102" hidden="1">#REF!</definedName>
    <definedName name="XRefCopy95" localSheetId="106" hidden="1">#REF!</definedName>
    <definedName name="XRefCopy95" localSheetId="53" hidden="1">#REF!</definedName>
    <definedName name="XRefCopy95" localSheetId="91" hidden="1">#REF!</definedName>
    <definedName name="XRefCopy95" localSheetId="92" hidden="1">#REF!</definedName>
    <definedName name="XRefCopy95" localSheetId="93" hidden="1">#REF!</definedName>
    <definedName name="XRefCopy95" localSheetId="83" hidden="1">#REF!</definedName>
    <definedName name="XRefCopy95" localSheetId="84" hidden="1">#REF!</definedName>
    <definedName name="XRefCopy95" localSheetId="85" hidden="1">#REF!</definedName>
    <definedName name="XRefCopy95" localSheetId="86" hidden="1">#REF!</definedName>
    <definedName name="XRefCopy95" localSheetId="87" hidden="1">#REF!</definedName>
    <definedName name="XRefCopy95" localSheetId="88" hidden="1">#REF!</definedName>
    <definedName name="XRefCopy95" localSheetId="96" hidden="1">#REF!</definedName>
    <definedName name="XRefCopy95" localSheetId="81" hidden="1">#REF!</definedName>
    <definedName name="XRefCopy95" localSheetId="72" hidden="1">#REF!</definedName>
    <definedName name="XRefCopy95" localSheetId="103" hidden="1">#REF!</definedName>
    <definedName name="XRefCopy95" localSheetId="101" hidden="1">#REF!</definedName>
    <definedName name="XRefCopy95" localSheetId="45" hidden="1">#REF!</definedName>
    <definedName name="XRefCopy95" localSheetId="99" hidden="1">#REF!</definedName>
    <definedName name="XRefCopy95" localSheetId="67" hidden="1">#REF!</definedName>
    <definedName name="XRefCopy95" localSheetId="66" hidden="1">#REF!</definedName>
    <definedName name="XRefCopy95" localSheetId="68" hidden="1">#REF!</definedName>
    <definedName name="XRefCopy95" localSheetId="69" hidden="1">#REF!</definedName>
    <definedName name="XRefCopy95" localSheetId="100" hidden="1">#REF!</definedName>
    <definedName name="XRefCopy95" localSheetId="97" hidden="1">#REF!</definedName>
    <definedName name="XRefCopy95" localSheetId="98" hidden="1">#REF!</definedName>
    <definedName name="XRefCopy95" localSheetId="89" hidden="1">#REF!</definedName>
    <definedName name="XRefCopy95" localSheetId="4" hidden="1">#REF!</definedName>
    <definedName name="XRefCopy95" localSheetId="5" hidden="1">#REF!</definedName>
    <definedName name="XRefCopy95" localSheetId="2" hidden="1">#REF!</definedName>
    <definedName name="XRefCopy95" localSheetId="94" hidden="1">#REF!</definedName>
    <definedName name="XRefCopy95" localSheetId="95" hidden="1">#REF!</definedName>
    <definedName name="XRefCopy95" localSheetId="105" hidden="1">#REF!</definedName>
    <definedName name="XRefCopy95" localSheetId="57" hidden="1">#REF!</definedName>
    <definedName name="XRefCopy95" localSheetId="70" hidden="1">#REF!</definedName>
    <definedName name="XRefCopy95" hidden="1">#REF!</definedName>
    <definedName name="XRefCopy95Row" localSheetId="90" hidden="1">#REF!</definedName>
    <definedName name="XRefCopy95Row" localSheetId="104" hidden="1">#REF!</definedName>
    <definedName name="XRefCopy95Row" localSheetId="102" hidden="1">#REF!</definedName>
    <definedName name="XRefCopy95Row" localSheetId="106" hidden="1">#REF!</definedName>
    <definedName name="XRefCopy95Row" localSheetId="53" hidden="1">#REF!</definedName>
    <definedName name="XRefCopy95Row" localSheetId="91" hidden="1">#REF!</definedName>
    <definedName name="XRefCopy95Row" localSheetId="92" hidden="1">#REF!</definedName>
    <definedName name="XRefCopy95Row" localSheetId="93" hidden="1">#REF!</definedName>
    <definedName name="XRefCopy95Row" localSheetId="83" hidden="1">#REF!</definedName>
    <definedName name="XRefCopy95Row" localSheetId="84" hidden="1">#REF!</definedName>
    <definedName name="XRefCopy95Row" localSheetId="85" hidden="1">#REF!</definedName>
    <definedName name="XRefCopy95Row" localSheetId="86" hidden="1">#REF!</definedName>
    <definedName name="XRefCopy95Row" localSheetId="87" hidden="1">#REF!</definedName>
    <definedName name="XRefCopy95Row" localSheetId="88" hidden="1">#REF!</definedName>
    <definedName name="XRefCopy95Row" localSheetId="96" hidden="1">#REF!</definedName>
    <definedName name="XRefCopy95Row" localSheetId="81" hidden="1">#REF!</definedName>
    <definedName name="XRefCopy95Row" localSheetId="72" hidden="1">#REF!</definedName>
    <definedName name="XRefCopy95Row" localSheetId="103" hidden="1">#REF!</definedName>
    <definedName name="XRefCopy95Row" localSheetId="101" hidden="1">#REF!</definedName>
    <definedName name="XRefCopy95Row" localSheetId="45" hidden="1">#REF!</definedName>
    <definedName name="XRefCopy95Row" localSheetId="99" hidden="1">#REF!</definedName>
    <definedName name="XRefCopy95Row" localSheetId="67" hidden="1">#REF!</definedName>
    <definedName name="XRefCopy95Row" localSheetId="66" hidden="1">#REF!</definedName>
    <definedName name="XRefCopy95Row" localSheetId="68" hidden="1">#REF!</definedName>
    <definedName name="XRefCopy95Row" localSheetId="69" hidden="1">#REF!</definedName>
    <definedName name="XRefCopy95Row" localSheetId="100" hidden="1">#REF!</definedName>
    <definedName name="XRefCopy95Row" localSheetId="97" hidden="1">#REF!</definedName>
    <definedName name="XRefCopy95Row" localSheetId="98" hidden="1">#REF!</definedName>
    <definedName name="XRefCopy95Row" localSheetId="89" hidden="1">#REF!</definedName>
    <definedName name="XRefCopy95Row" localSheetId="4" hidden="1">#REF!</definedName>
    <definedName name="XRefCopy95Row" localSheetId="5" hidden="1">#REF!</definedName>
    <definedName name="XRefCopy95Row" localSheetId="2" hidden="1">#REF!</definedName>
    <definedName name="XRefCopy95Row" localSheetId="94" hidden="1">#REF!</definedName>
    <definedName name="XRefCopy95Row" localSheetId="95" hidden="1">#REF!</definedName>
    <definedName name="XRefCopy95Row" localSheetId="105" hidden="1">#REF!</definedName>
    <definedName name="XRefCopy95Row" localSheetId="57" hidden="1">#REF!</definedName>
    <definedName name="XRefCopy95Row" localSheetId="70" hidden="1">#REF!</definedName>
    <definedName name="XRefCopy95Row" hidden="1">#REF!</definedName>
    <definedName name="XRefCopy96" localSheetId="90" hidden="1">#REF!</definedName>
    <definedName name="XRefCopy96" localSheetId="104" hidden="1">#REF!</definedName>
    <definedName name="XRefCopy96" localSheetId="102" hidden="1">#REF!</definedName>
    <definedName name="XRefCopy96" localSheetId="106" hidden="1">#REF!</definedName>
    <definedName name="XRefCopy96" localSheetId="91" hidden="1">#REF!</definedName>
    <definedName name="XRefCopy96" localSheetId="92" hidden="1">#REF!</definedName>
    <definedName name="XRefCopy96" localSheetId="93" hidden="1">#REF!</definedName>
    <definedName name="XRefCopy96" localSheetId="83" hidden="1">#REF!</definedName>
    <definedName name="XRefCopy96" localSheetId="84" hidden="1">#REF!</definedName>
    <definedName name="XRefCopy96" localSheetId="85" hidden="1">#REF!</definedName>
    <definedName name="XRefCopy96" localSheetId="86" hidden="1">#REF!</definedName>
    <definedName name="XRefCopy96" localSheetId="87" hidden="1">#REF!</definedName>
    <definedName name="XRefCopy96" localSheetId="88" hidden="1">#REF!</definedName>
    <definedName name="XRefCopy96" localSheetId="96" hidden="1">#REF!</definedName>
    <definedName name="XRefCopy96" localSheetId="81" hidden="1">#REF!</definedName>
    <definedName name="XRefCopy96" localSheetId="72" hidden="1">#REF!</definedName>
    <definedName name="XRefCopy96" localSheetId="103" hidden="1">#REF!</definedName>
    <definedName name="XRefCopy96" localSheetId="101" hidden="1">#REF!</definedName>
    <definedName name="XRefCopy96" localSheetId="30" hidden="1">#REF!</definedName>
    <definedName name="XRefCopy96" localSheetId="31" hidden="1">#REF!</definedName>
    <definedName name="XRefCopy96" localSheetId="32" hidden="1">#REF!</definedName>
    <definedName name="XRefCopy96" localSheetId="34" hidden="1">#REF!</definedName>
    <definedName name="XRefCopy96" localSheetId="29" hidden="1">#REF!</definedName>
    <definedName name="XRefCopy96" localSheetId="28" hidden="1">#REF!</definedName>
    <definedName name="XRefCopy96" localSheetId="33" hidden="1">#REF!</definedName>
    <definedName name="XRefCopy96" localSheetId="35" hidden="1">#REF!</definedName>
    <definedName name="XRefCopy96" localSheetId="99" hidden="1">#REF!</definedName>
    <definedName name="XRefCopy96" localSheetId="67" hidden="1">#REF!</definedName>
    <definedName name="XRefCopy96" localSheetId="66" hidden="1">#REF!</definedName>
    <definedName name="XRefCopy96" localSheetId="65" hidden="1">#REF!</definedName>
    <definedName name="XRefCopy96" localSheetId="68" hidden="1">#REF!</definedName>
    <definedName name="XRefCopy96" localSheetId="69" hidden="1">#REF!</definedName>
    <definedName name="XRefCopy96" localSheetId="100" hidden="1">#REF!</definedName>
    <definedName name="XRefCopy96" localSheetId="97" hidden="1">#REF!</definedName>
    <definedName name="XRefCopy96" localSheetId="98" hidden="1">#REF!</definedName>
    <definedName name="XRefCopy96" localSheetId="89" hidden="1">#REF!</definedName>
    <definedName name="XRefCopy96" localSheetId="5" hidden="1">#REF!</definedName>
    <definedName name="XRefCopy96" localSheetId="94" hidden="1">#REF!</definedName>
    <definedName name="XRefCopy96" localSheetId="95" hidden="1">#REF!</definedName>
    <definedName name="XRefCopy96" localSheetId="105" hidden="1">#REF!</definedName>
    <definedName name="XRefCopy96" localSheetId="59" hidden="1">#REF!</definedName>
    <definedName name="XRefCopy96" localSheetId="57" hidden="1">#REF!</definedName>
    <definedName name="XRefCopy96" localSheetId="56" hidden="1">#REF!</definedName>
    <definedName name="XRefCopy96" localSheetId="60" hidden="1">#REF!</definedName>
    <definedName name="XRefCopy96" localSheetId="61" hidden="1">#REF!</definedName>
    <definedName name="XRefCopy96" localSheetId="58" hidden="1">#REF!</definedName>
    <definedName name="XRefCopy96" localSheetId="70" hidden="1">#REF!</definedName>
    <definedName name="XRefCopy96" hidden="1">#REF!</definedName>
    <definedName name="XRefCopy96Row" localSheetId="90" hidden="1">#REF!</definedName>
    <definedName name="XRefCopy96Row" localSheetId="104" hidden="1">#REF!</definedName>
    <definedName name="XRefCopy96Row" localSheetId="102" hidden="1">#REF!</definedName>
    <definedName name="XRefCopy96Row" localSheetId="106" hidden="1">#REF!</definedName>
    <definedName name="XRefCopy96Row" localSheetId="53" hidden="1">#REF!</definedName>
    <definedName name="XRefCopy96Row" localSheetId="91" hidden="1">#REF!</definedName>
    <definedName name="XRefCopy96Row" localSheetId="92" hidden="1">#REF!</definedName>
    <definedName name="XRefCopy96Row" localSheetId="93" hidden="1">#REF!</definedName>
    <definedName name="XRefCopy96Row" localSheetId="83" hidden="1">#REF!</definedName>
    <definedName name="XRefCopy96Row" localSheetId="84" hidden="1">#REF!</definedName>
    <definedName name="XRefCopy96Row" localSheetId="85" hidden="1">#REF!</definedName>
    <definedName name="XRefCopy96Row" localSheetId="86" hidden="1">#REF!</definedName>
    <definedName name="XRefCopy96Row" localSheetId="87" hidden="1">#REF!</definedName>
    <definedName name="XRefCopy96Row" localSheetId="88" hidden="1">#REF!</definedName>
    <definedName name="XRefCopy96Row" localSheetId="96" hidden="1">#REF!</definedName>
    <definedName name="XRefCopy96Row" localSheetId="81" hidden="1">#REF!</definedName>
    <definedName name="XRefCopy96Row" localSheetId="72" hidden="1">#REF!</definedName>
    <definedName name="XRefCopy96Row" localSheetId="103" hidden="1">#REF!</definedName>
    <definedName name="XRefCopy96Row" localSheetId="101" hidden="1">#REF!</definedName>
    <definedName name="XRefCopy96Row" localSheetId="30" hidden="1">#REF!</definedName>
    <definedName name="XRefCopy96Row" localSheetId="31" hidden="1">#REF!</definedName>
    <definedName name="XRefCopy96Row" localSheetId="32" hidden="1">#REF!</definedName>
    <definedName name="XRefCopy96Row" localSheetId="34" hidden="1">#REF!</definedName>
    <definedName name="XRefCopy96Row" localSheetId="29" hidden="1">#REF!</definedName>
    <definedName name="XRefCopy96Row" localSheetId="28" hidden="1">#REF!</definedName>
    <definedName name="XRefCopy96Row" localSheetId="33" hidden="1">#REF!</definedName>
    <definedName name="XRefCopy96Row" localSheetId="35" hidden="1">#REF!</definedName>
    <definedName name="XRefCopy96Row" localSheetId="45" hidden="1">#REF!</definedName>
    <definedName name="XRefCopy96Row" localSheetId="99" hidden="1">#REF!</definedName>
    <definedName name="XRefCopy96Row" localSheetId="67" hidden="1">#REF!</definedName>
    <definedName name="XRefCopy96Row" localSheetId="66" hidden="1">#REF!</definedName>
    <definedName name="XRefCopy96Row" localSheetId="65" hidden="1">#REF!</definedName>
    <definedName name="XRefCopy96Row" localSheetId="68" hidden="1">#REF!</definedName>
    <definedName name="XRefCopy96Row" localSheetId="69" hidden="1">#REF!</definedName>
    <definedName name="XRefCopy96Row" localSheetId="100" hidden="1">#REF!</definedName>
    <definedName name="XRefCopy96Row" localSheetId="97" hidden="1">#REF!</definedName>
    <definedName name="XRefCopy96Row" localSheetId="98" hidden="1">#REF!</definedName>
    <definedName name="XRefCopy96Row" localSheetId="89" hidden="1">#REF!</definedName>
    <definedName name="XRefCopy96Row" localSheetId="4" hidden="1">#REF!</definedName>
    <definedName name="XRefCopy96Row" localSheetId="5" hidden="1">#REF!</definedName>
    <definedName name="XRefCopy96Row" localSheetId="2" hidden="1">#REF!</definedName>
    <definedName name="XRefCopy96Row" localSheetId="94" hidden="1">#REF!</definedName>
    <definedName name="XRefCopy96Row" localSheetId="95" hidden="1">#REF!</definedName>
    <definedName name="XRefCopy96Row" localSheetId="105" hidden="1">#REF!</definedName>
    <definedName name="XRefCopy96Row" localSheetId="59" hidden="1">#REF!</definedName>
    <definedName name="XRefCopy96Row" localSheetId="57" hidden="1">#REF!</definedName>
    <definedName name="XRefCopy96Row" localSheetId="56" hidden="1">#REF!</definedName>
    <definedName name="XRefCopy96Row" localSheetId="60" hidden="1">#REF!</definedName>
    <definedName name="XRefCopy96Row" localSheetId="61" hidden="1">#REF!</definedName>
    <definedName name="XRefCopy96Row" localSheetId="58" hidden="1">#REF!</definedName>
    <definedName name="XRefCopy96Row" localSheetId="70" hidden="1">#REF!</definedName>
    <definedName name="XRefCopy96Row" hidden="1">#REF!</definedName>
    <definedName name="XRefCopy97" localSheetId="90" hidden="1">#REF!</definedName>
    <definedName name="XRefCopy97" localSheetId="104" hidden="1">#REF!</definedName>
    <definedName name="XRefCopy97" localSheetId="102" hidden="1">#REF!</definedName>
    <definedName name="XRefCopy97" localSheetId="106" hidden="1">#REF!</definedName>
    <definedName name="XRefCopy97" localSheetId="53" hidden="1">#REF!</definedName>
    <definedName name="XRefCopy97" localSheetId="91" hidden="1">#REF!</definedName>
    <definedName name="XRefCopy97" localSheetId="92" hidden="1">#REF!</definedName>
    <definedName name="XRefCopy97" localSheetId="93" hidden="1">#REF!</definedName>
    <definedName name="XRefCopy97" localSheetId="83" hidden="1">#REF!</definedName>
    <definedName name="XRefCopy97" localSheetId="84" hidden="1">#REF!</definedName>
    <definedName name="XRefCopy97" localSheetId="85" hidden="1">#REF!</definedName>
    <definedName name="XRefCopy97" localSheetId="86" hidden="1">#REF!</definedName>
    <definedName name="XRefCopy97" localSheetId="87" hidden="1">#REF!</definedName>
    <definedName name="XRefCopy97" localSheetId="88" hidden="1">#REF!</definedName>
    <definedName name="XRefCopy97" localSheetId="96" hidden="1">#REF!</definedName>
    <definedName name="XRefCopy97" localSheetId="81" hidden="1">#REF!</definedName>
    <definedName name="XRefCopy97" localSheetId="72" hidden="1">#REF!</definedName>
    <definedName name="XRefCopy97" localSheetId="103" hidden="1">#REF!</definedName>
    <definedName name="XRefCopy97" localSheetId="101" hidden="1">#REF!</definedName>
    <definedName name="XRefCopy97" localSheetId="45" hidden="1">#REF!</definedName>
    <definedName name="XRefCopy97" localSheetId="99" hidden="1">#REF!</definedName>
    <definedName name="XRefCopy97" localSheetId="67" hidden="1">#REF!</definedName>
    <definedName name="XRefCopy97" localSheetId="66" hidden="1">#REF!</definedName>
    <definedName name="XRefCopy97" localSheetId="68" hidden="1">#REF!</definedName>
    <definedName name="XRefCopy97" localSheetId="69" hidden="1">#REF!</definedName>
    <definedName name="XRefCopy97" localSheetId="100" hidden="1">#REF!</definedName>
    <definedName name="XRefCopy97" localSheetId="97" hidden="1">#REF!</definedName>
    <definedName name="XRefCopy97" localSheetId="98" hidden="1">#REF!</definedName>
    <definedName name="XRefCopy97" localSheetId="89" hidden="1">#REF!</definedName>
    <definedName name="XRefCopy97" localSheetId="4" hidden="1">#REF!</definedName>
    <definedName name="XRefCopy97" localSheetId="5" hidden="1">#REF!</definedName>
    <definedName name="XRefCopy97" localSheetId="2" hidden="1">#REF!</definedName>
    <definedName name="XRefCopy97" localSheetId="94" hidden="1">#REF!</definedName>
    <definedName name="XRefCopy97" localSheetId="95" hidden="1">#REF!</definedName>
    <definedName name="XRefCopy97" localSheetId="105" hidden="1">#REF!</definedName>
    <definedName name="XRefCopy97" localSheetId="57" hidden="1">#REF!</definedName>
    <definedName name="XRefCopy97" localSheetId="70" hidden="1">#REF!</definedName>
    <definedName name="XRefCopy97" hidden="1">#REF!</definedName>
    <definedName name="XRefCopy97Row" localSheetId="90" hidden="1">#REF!</definedName>
    <definedName name="XRefCopy97Row" localSheetId="104" hidden="1">#REF!</definedName>
    <definedName name="XRefCopy97Row" localSheetId="102" hidden="1">#REF!</definedName>
    <definedName name="XRefCopy97Row" localSheetId="106" hidden="1">#REF!</definedName>
    <definedName name="XRefCopy97Row" localSheetId="53" hidden="1">#REF!</definedName>
    <definedName name="XRefCopy97Row" localSheetId="91" hidden="1">#REF!</definedName>
    <definedName name="XRefCopy97Row" localSheetId="92" hidden="1">#REF!</definedName>
    <definedName name="XRefCopy97Row" localSheetId="93" hidden="1">#REF!</definedName>
    <definedName name="XRefCopy97Row" localSheetId="83" hidden="1">#REF!</definedName>
    <definedName name="XRefCopy97Row" localSheetId="84" hidden="1">#REF!</definedName>
    <definedName name="XRefCopy97Row" localSheetId="85" hidden="1">#REF!</definedName>
    <definedName name="XRefCopy97Row" localSheetId="86" hidden="1">#REF!</definedName>
    <definedName name="XRefCopy97Row" localSheetId="87" hidden="1">#REF!</definedName>
    <definedName name="XRefCopy97Row" localSheetId="88" hidden="1">#REF!</definedName>
    <definedName name="XRefCopy97Row" localSheetId="96" hidden="1">#REF!</definedName>
    <definedName name="XRefCopy97Row" localSheetId="81" hidden="1">#REF!</definedName>
    <definedName name="XRefCopy97Row" localSheetId="72" hidden="1">#REF!</definedName>
    <definedName name="XRefCopy97Row" localSheetId="103" hidden="1">#REF!</definedName>
    <definedName name="XRefCopy97Row" localSheetId="101" hidden="1">#REF!</definedName>
    <definedName name="XRefCopy97Row" localSheetId="45" hidden="1">#REF!</definedName>
    <definedName name="XRefCopy97Row" localSheetId="99" hidden="1">#REF!</definedName>
    <definedName name="XRefCopy97Row" localSheetId="67" hidden="1">#REF!</definedName>
    <definedName name="XRefCopy97Row" localSheetId="66" hidden="1">#REF!</definedName>
    <definedName name="XRefCopy97Row" localSheetId="68" hidden="1">#REF!</definedName>
    <definedName name="XRefCopy97Row" localSheetId="69" hidden="1">#REF!</definedName>
    <definedName name="XRefCopy97Row" localSheetId="100" hidden="1">#REF!</definedName>
    <definedName name="XRefCopy97Row" localSheetId="97" hidden="1">#REF!</definedName>
    <definedName name="XRefCopy97Row" localSheetId="98" hidden="1">#REF!</definedName>
    <definedName name="XRefCopy97Row" localSheetId="89" hidden="1">#REF!</definedName>
    <definedName name="XRefCopy97Row" localSheetId="4" hidden="1">#REF!</definedName>
    <definedName name="XRefCopy97Row" localSheetId="5" hidden="1">#REF!</definedName>
    <definedName name="XRefCopy97Row" localSheetId="2" hidden="1">#REF!</definedName>
    <definedName name="XRefCopy97Row" localSheetId="94" hidden="1">#REF!</definedName>
    <definedName name="XRefCopy97Row" localSheetId="95" hidden="1">#REF!</definedName>
    <definedName name="XRefCopy97Row" localSheetId="105" hidden="1">#REF!</definedName>
    <definedName name="XRefCopy97Row" localSheetId="57" hidden="1">#REF!</definedName>
    <definedName name="XRefCopy97Row" localSheetId="70" hidden="1">#REF!</definedName>
    <definedName name="XRefCopy97Row" hidden="1">#REF!</definedName>
    <definedName name="XRefCopy99" localSheetId="5">#REF!</definedName>
    <definedName name="XRefCopy99">#REF!</definedName>
    <definedName name="XRefCopy99Row" localSheetId="52">#REF!</definedName>
    <definedName name="XRefCopy99Row" localSheetId="36">#REF!</definedName>
    <definedName name="XRefCopy99Row" localSheetId="72">#REF!</definedName>
    <definedName name="XRefCopy99Row" localSheetId="48">#REF!</definedName>
    <definedName name="XRefCopy99Row" localSheetId="30">#REF!</definedName>
    <definedName name="XRefCopy99Row" localSheetId="31">#REF!</definedName>
    <definedName name="XRefCopy99Row" localSheetId="32">#REF!</definedName>
    <definedName name="XRefCopy99Row" localSheetId="34">#REF!</definedName>
    <definedName name="XRefCopy99Row" localSheetId="29">#REF!</definedName>
    <definedName name="XRefCopy99Row" localSheetId="28">#REF!</definedName>
    <definedName name="XRefCopy99Row" localSheetId="33">#REF!</definedName>
    <definedName name="XRefCopy99Row" localSheetId="35">#REF!</definedName>
    <definedName name="XRefCopy99Row" localSheetId="44">#REF!</definedName>
    <definedName name="XRefCopy99Row" localSheetId="67">#REF!</definedName>
    <definedName name="XRefCopy99Row" localSheetId="66">#REF!</definedName>
    <definedName name="XRefCopy99Row" localSheetId="65">#REF!</definedName>
    <definedName name="XRefCopy99Row" localSheetId="68">#REF!</definedName>
    <definedName name="XRefCopy99Row" localSheetId="4">#REF!</definedName>
    <definedName name="XRefCopy99Row" localSheetId="5">#REF!</definedName>
    <definedName name="XRefCopy99Row" localSheetId="2">#REF!</definedName>
    <definedName name="XRefCopy99Row" localSheetId="1">#REF!</definedName>
    <definedName name="XRefCopy99Row" localSheetId="27">#REF!</definedName>
    <definedName name="XRefCopy99Row" localSheetId="40">#REF!</definedName>
    <definedName name="XRefCopy99Row" localSheetId="73">#REF!</definedName>
    <definedName name="XRefCopy99Row" localSheetId="59">#REF!</definedName>
    <definedName name="XRefCopy99Row" localSheetId="57">#REF!</definedName>
    <definedName name="XRefCopy99Row" localSheetId="56">#REF!</definedName>
    <definedName name="XRefCopy99Row" localSheetId="60">#REF!</definedName>
    <definedName name="XRefCopy99Row" localSheetId="61">#REF!</definedName>
    <definedName name="XRefCopy99Row" localSheetId="58">#REF!</definedName>
    <definedName name="XRefCopy99Row">#REF!</definedName>
    <definedName name="XRefCopy9Row" localSheetId="90" hidden="1">#REF!</definedName>
    <definedName name="XRefCopy9Row" localSheetId="104" hidden="1">#REF!</definedName>
    <definedName name="XRefCopy9Row" localSheetId="102" hidden="1">#REF!</definedName>
    <definedName name="XRefCopy9Row" localSheetId="106" hidden="1">#REF!</definedName>
    <definedName name="XRefCopy9Row" localSheetId="53" hidden="1">#REF!</definedName>
    <definedName name="XRefCopy9Row" localSheetId="52" hidden="1">#REF!</definedName>
    <definedName name="XRefCopy9Row" localSheetId="91" hidden="1">#REF!</definedName>
    <definedName name="XRefCopy9Row" localSheetId="92" hidden="1">#REF!</definedName>
    <definedName name="XRefCopy9Row" localSheetId="93" hidden="1">#REF!</definedName>
    <definedName name="XRefCopy9Row" localSheetId="83" hidden="1">#REF!</definedName>
    <definedName name="XRefCopy9Row" localSheetId="84" hidden="1">#REF!</definedName>
    <definedName name="XRefCopy9Row" localSheetId="85" hidden="1">#REF!</definedName>
    <definedName name="XRefCopy9Row" localSheetId="86" hidden="1">#REF!</definedName>
    <definedName name="XRefCopy9Row" localSheetId="87" hidden="1">#REF!</definedName>
    <definedName name="XRefCopy9Row" localSheetId="88" hidden="1">#REF!</definedName>
    <definedName name="XRefCopy9Row" localSheetId="96" hidden="1">#REF!</definedName>
    <definedName name="XRefCopy9Row" localSheetId="81" hidden="1">#REF!</definedName>
    <definedName name="XRefCopy9Row" localSheetId="36" hidden="1">#REF!</definedName>
    <definedName name="XRefCopy9Row" localSheetId="72" hidden="1">#REF!</definedName>
    <definedName name="XRefCopy9Row" localSheetId="103" hidden="1">#REF!</definedName>
    <definedName name="XRefCopy9Row" localSheetId="48" hidden="1">#REF!</definedName>
    <definedName name="XRefCopy9Row" localSheetId="101" hidden="1">#REF!</definedName>
    <definedName name="XRefCopy9Row" localSheetId="19" hidden="1">#REF!</definedName>
    <definedName name="XRefCopy9Row" localSheetId="15" hidden="1">#REF!</definedName>
    <definedName name="XRefCopy9Row" localSheetId="11" hidden="1">#REF!</definedName>
    <definedName name="XRefCopy9Row" localSheetId="45" hidden="1">#REF!</definedName>
    <definedName name="XRefCopy9Row" localSheetId="44" hidden="1">#REF!</definedName>
    <definedName name="XRefCopy9Row" localSheetId="99" hidden="1">#REF!</definedName>
    <definedName name="XRefCopy9Row" localSheetId="67" hidden="1">#REF!</definedName>
    <definedName name="XRefCopy9Row" localSheetId="66" hidden="1">#REF!</definedName>
    <definedName name="XRefCopy9Row" localSheetId="68" hidden="1">#REF!</definedName>
    <definedName name="XRefCopy9Row" localSheetId="69" hidden="1">#REF!</definedName>
    <definedName name="XRefCopy9Row" localSheetId="100" hidden="1">#REF!</definedName>
    <definedName name="XRefCopy9Row" localSheetId="17" hidden="1">#REF!</definedName>
    <definedName name="XRefCopy9Row" localSheetId="13" hidden="1">#REF!</definedName>
    <definedName name="XRefCopy9Row" localSheetId="9" hidden="1">#REF!</definedName>
    <definedName name="XRefCopy9Row" localSheetId="97" hidden="1">#REF!</definedName>
    <definedName name="XRefCopy9Row" localSheetId="98" hidden="1">#REF!</definedName>
    <definedName name="XRefCopy9Row" localSheetId="18" hidden="1">#REF!</definedName>
    <definedName name="XRefCopy9Row" localSheetId="14" hidden="1">#REF!</definedName>
    <definedName name="XRefCopy9Row" localSheetId="10" hidden="1">#REF!</definedName>
    <definedName name="XRefCopy9Row" localSheetId="89" hidden="1">#REF!</definedName>
    <definedName name="XRefCopy9Row" localSheetId="4" hidden="1">#REF!</definedName>
    <definedName name="XRefCopy9Row" localSheetId="5" hidden="1">#REF!</definedName>
    <definedName name="XRefCopy9Row" localSheetId="2" hidden="1">#REF!</definedName>
    <definedName name="XRefCopy9Row" localSheetId="27" hidden="1">#REF!</definedName>
    <definedName name="XRefCopy9Row" localSheetId="40" hidden="1">#REF!</definedName>
    <definedName name="XRefCopy9Row" localSheetId="94" hidden="1">#REF!</definedName>
    <definedName name="XRefCopy9Row" localSheetId="95" hidden="1">#REF!</definedName>
    <definedName name="XRefCopy9Row" localSheetId="16" hidden="1">#REF!</definedName>
    <definedName name="XRefCopy9Row" localSheetId="12" hidden="1">#REF!</definedName>
    <definedName name="XRefCopy9Row" localSheetId="8" hidden="1">#REF!</definedName>
    <definedName name="XRefCopy9Row" localSheetId="105" hidden="1">#REF!</definedName>
    <definedName name="XRefCopy9Row" localSheetId="57" hidden="1">#REF!</definedName>
    <definedName name="XRefCopy9Row" localSheetId="70" hidden="1">#REF!</definedName>
    <definedName name="XRefCopy9Row" hidden="1">#REF!</definedName>
    <definedName name="XRefCopyRangeCount" localSheetId="30" hidden="1">3</definedName>
    <definedName name="XRefCopyRangeCount" localSheetId="31" hidden="1">3</definedName>
    <definedName name="XRefCopyRangeCount" localSheetId="32" hidden="1">3</definedName>
    <definedName name="XRefCopyRangeCount" localSheetId="34" hidden="1">3</definedName>
    <definedName name="XRefCopyRangeCount" localSheetId="29" hidden="1">3</definedName>
    <definedName name="XRefCopyRangeCount" localSheetId="28" hidden="1">3</definedName>
    <definedName name="XRefCopyRangeCount" localSheetId="33" hidden="1">3</definedName>
    <definedName name="XRefCopyRangeCount" localSheetId="35" hidden="1">3</definedName>
    <definedName name="XRefCopyRangeCount" localSheetId="46" hidden="1">3</definedName>
    <definedName name="XRefCopyRangeCount" localSheetId="67" hidden="1">3</definedName>
    <definedName name="XRefCopyRangeCount" localSheetId="66" hidden="1">3</definedName>
    <definedName name="XRefCopyRangeCount" localSheetId="65" hidden="1">3</definedName>
    <definedName name="XRefCopyRangeCount" localSheetId="6" hidden="1">3</definedName>
    <definedName name="XRefCopyRangeCount" localSheetId="59" hidden="1">3</definedName>
    <definedName name="XRefCopyRangeCount" localSheetId="56" hidden="1">3</definedName>
    <definedName name="XRefCopyRangeCount" localSheetId="60" hidden="1">3</definedName>
    <definedName name="XRefCopyRangeCount" localSheetId="61" hidden="1">3</definedName>
    <definedName name="XRefCopyRangeCount" localSheetId="58" hidden="1">3</definedName>
    <definedName name="XRefCopyRangeCount" hidden="1">5</definedName>
    <definedName name="XRefPaste1" localSheetId="90" hidden="1">#REF!</definedName>
    <definedName name="XRefPaste1" localSheetId="104" hidden="1">#REF!</definedName>
    <definedName name="XRefPaste1" localSheetId="102" hidden="1">#REF!</definedName>
    <definedName name="XRefPaste1" localSheetId="106" hidden="1">#REF!</definedName>
    <definedName name="XRefPaste1" localSheetId="53" hidden="1">#REF!</definedName>
    <definedName name="XRefPaste1" localSheetId="91" hidden="1">#REF!</definedName>
    <definedName name="XRefPaste1" localSheetId="92" hidden="1">#REF!</definedName>
    <definedName name="XRefPaste1" localSheetId="93" hidden="1">#REF!</definedName>
    <definedName name="XRefPaste1" localSheetId="83" hidden="1">#REF!</definedName>
    <definedName name="XRefPaste1" localSheetId="84" hidden="1">#REF!</definedName>
    <definedName name="XRefPaste1" localSheetId="85" hidden="1">#REF!</definedName>
    <definedName name="XRefPaste1" localSheetId="86" hidden="1">#REF!</definedName>
    <definedName name="XRefPaste1" localSheetId="87" hidden="1">#REF!</definedName>
    <definedName name="XRefPaste1" localSheetId="88" hidden="1">#REF!</definedName>
    <definedName name="XRefPaste1" localSheetId="96" hidden="1">#REF!</definedName>
    <definedName name="XRefPaste1" localSheetId="81" hidden="1">#REF!</definedName>
    <definedName name="XRefPaste1" localSheetId="72" hidden="1">#REF!</definedName>
    <definedName name="XRefPaste1" localSheetId="103" hidden="1">#REF!</definedName>
    <definedName name="XRefPaste1" localSheetId="101" hidden="1">#REF!</definedName>
    <definedName name="XRefPaste1" localSheetId="30" hidden="1">#REF!</definedName>
    <definedName name="XRefPaste1" localSheetId="31" hidden="1">#REF!</definedName>
    <definedName name="XRefPaste1" localSheetId="32" hidden="1">#REF!</definedName>
    <definedName name="XRefPaste1" localSheetId="34" hidden="1">#REF!</definedName>
    <definedName name="XRefPaste1" localSheetId="29" hidden="1">#REF!</definedName>
    <definedName name="XRefPaste1" localSheetId="28" hidden="1">#REF!</definedName>
    <definedName name="XRefPaste1" localSheetId="33" hidden="1">#REF!</definedName>
    <definedName name="XRefPaste1" localSheetId="35" hidden="1">#REF!</definedName>
    <definedName name="XRefPaste1" localSheetId="45" hidden="1">#REF!</definedName>
    <definedName name="XRefPaste1" localSheetId="99" hidden="1">#REF!</definedName>
    <definedName name="XRefPaste1" localSheetId="67" hidden="1">#REF!</definedName>
    <definedName name="XRefPaste1" localSheetId="66" hidden="1">#REF!</definedName>
    <definedName name="XRefPaste1" localSheetId="65" hidden="1">#REF!</definedName>
    <definedName name="XRefPaste1" localSheetId="68" hidden="1">#REF!</definedName>
    <definedName name="XRefPaste1" localSheetId="69" hidden="1">#REF!</definedName>
    <definedName name="XRefPaste1" localSheetId="100" hidden="1">#REF!</definedName>
    <definedName name="XRefPaste1" localSheetId="97" hidden="1">#REF!</definedName>
    <definedName name="XRefPaste1" localSheetId="98" hidden="1">#REF!</definedName>
    <definedName name="XRefPaste1" localSheetId="89" hidden="1">#REF!</definedName>
    <definedName name="XRefPaste1" localSheetId="4" hidden="1">#REF!</definedName>
    <definedName name="XRefPaste1" localSheetId="5" hidden="1">#REF!</definedName>
    <definedName name="XRefPaste1" localSheetId="2" hidden="1">#REF!</definedName>
    <definedName name="XRefPaste1" localSheetId="94" hidden="1">#REF!</definedName>
    <definedName name="XRefPaste1" localSheetId="95" hidden="1">#REF!</definedName>
    <definedName name="XRefPaste1" localSheetId="105" hidden="1">#REF!</definedName>
    <definedName name="XRefPaste1" localSheetId="59" hidden="1">#REF!</definedName>
    <definedName name="XRefPaste1" localSheetId="57" hidden="1">#REF!</definedName>
    <definedName name="XRefPaste1" localSheetId="56" hidden="1">#REF!</definedName>
    <definedName name="XRefPaste1" localSheetId="60" hidden="1">#REF!</definedName>
    <definedName name="XRefPaste1" localSheetId="61" hidden="1">#REF!</definedName>
    <definedName name="XRefPaste1" localSheetId="58" hidden="1">#REF!</definedName>
    <definedName name="XRefPaste1" localSheetId="70" hidden="1">#REF!</definedName>
    <definedName name="XRefPaste1" hidden="1">#REF!</definedName>
    <definedName name="XRefPaste10" localSheetId="90" hidden="1">#REF!</definedName>
    <definedName name="XRefPaste10" localSheetId="104" hidden="1">#REF!</definedName>
    <definedName name="XRefPaste10" localSheetId="102" hidden="1">#REF!</definedName>
    <definedName name="XRefPaste10" localSheetId="106" hidden="1">#REF!</definedName>
    <definedName name="XRefPaste10" localSheetId="53" hidden="1">#REF!</definedName>
    <definedName name="XRefPaste10" localSheetId="91" hidden="1">#REF!</definedName>
    <definedName name="XRefPaste10" localSheetId="92" hidden="1">#REF!</definedName>
    <definedName name="XRefPaste10" localSheetId="93" hidden="1">#REF!</definedName>
    <definedName name="XRefPaste10" localSheetId="83" hidden="1">#REF!</definedName>
    <definedName name="XRefPaste10" localSheetId="84" hidden="1">#REF!</definedName>
    <definedName name="XRefPaste10" localSheetId="85" hidden="1">#REF!</definedName>
    <definedName name="XRefPaste10" localSheetId="86" hidden="1">#REF!</definedName>
    <definedName name="XRefPaste10" localSheetId="87" hidden="1">#REF!</definedName>
    <definedName name="XRefPaste10" localSheetId="88" hidden="1">#REF!</definedName>
    <definedName name="XRefPaste10" localSheetId="96" hidden="1">#REF!</definedName>
    <definedName name="XRefPaste10" localSheetId="81" hidden="1">#REF!</definedName>
    <definedName name="XRefPaste10" localSheetId="72" hidden="1">#REF!</definedName>
    <definedName name="XRefPaste10" localSheetId="103" hidden="1">#REF!</definedName>
    <definedName name="XRefPaste10" localSheetId="101" hidden="1">#REF!</definedName>
    <definedName name="XRefPaste10" localSheetId="45" hidden="1">#REF!</definedName>
    <definedName name="XRefPaste10" localSheetId="99" hidden="1">#REF!</definedName>
    <definedName name="XRefPaste10" localSheetId="67" hidden="1">#REF!</definedName>
    <definedName name="XRefPaste10" localSheetId="66" hidden="1">#REF!</definedName>
    <definedName name="XRefPaste10" localSheetId="68" hidden="1">#REF!</definedName>
    <definedName name="XRefPaste10" localSheetId="69" hidden="1">#REF!</definedName>
    <definedName name="XRefPaste10" localSheetId="100" hidden="1">#REF!</definedName>
    <definedName name="XRefPaste10" localSheetId="97" hidden="1">#REF!</definedName>
    <definedName name="XRefPaste10" localSheetId="98" hidden="1">#REF!</definedName>
    <definedName name="XRefPaste10" localSheetId="89" hidden="1">#REF!</definedName>
    <definedName name="XRefPaste10" localSheetId="4" hidden="1">#REF!</definedName>
    <definedName name="XRefPaste10" localSheetId="5" hidden="1">#REF!</definedName>
    <definedName name="XRefPaste10" localSheetId="2" hidden="1">#REF!</definedName>
    <definedName name="XRefPaste10" localSheetId="94" hidden="1">#REF!</definedName>
    <definedName name="XRefPaste10" localSheetId="95" hidden="1">#REF!</definedName>
    <definedName name="XRefPaste10" localSheetId="105" hidden="1">#REF!</definedName>
    <definedName name="XRefPaste10" localSheetId="57" hidden="1">#REF!</definedName>
    <definedName name="XRefPaste10" localSheetId="70" hidden="1">#REF!</definedName>
    <definedName name="XRefPaste10" hidden="1">#REF!</definedName>
    <definedName name="XRefPaste100Row" localSheetId="90" hidden="1">#REF!</definedName>
    <definedName name="XRefPaste100Row" localSheetId="104" hidden="1">#REF!</definedName>
    <definedName name="XRefPaste100Row" localSheetId="102" hidden="1">#REF!</definedName>
    <definedName name="XRefPaste100Row" localSheetId="106" hidden="1">#REF!</definedName>
    <definedName name="XRefPaste100Row" localSheetId="53" hidden="1">#REF!</definedName>
    <definedName name="XRefPaste100Row" localSheetId="91" hidden="1">#REF!</definedName>
    <definedName name="XRefPaste100Row" localSheetId="92" hidden="1">#REF!</definedName>
    <definedName name="XRefPaste100Row" localSheetId="93" hidden="1">#REF!</definedName>
    <definedName name="XRefPaste100Row" localSheetId="83" hidden="1">#REF!</definedName>
    <definedName name="XRefPaste100Row" localSheetId="84" hidden="1">#REF!</definedName>
    <definedName name="XRefPaste100Row" localSheetId="85" hidden="1">#REF!</definedName>
    <definedName name="XRefPaste100Row" localSheetId="86" hidden="1">#REF!</definedName>
    <definedName name="XRefPaste100Row" localSheetId="87" hidden="1">#REF!</definedName>
    <definedName name="XRefPaste100Row" localSheetId="88" hidden="1">#REF!</definedName>
    <definedName name="XRefPaste100Row" localSheetId="96" hidden="1">#REF!</definedName>
    <definedName name="XRefPaste100Row" localSheetId="81" hidden="1">#REF!</definedName>
    <definedName name="XRefPaste100Row" localSheetId="72" hidden="1">#REF!</definedName>
    <definedName name="XRefPaste100Row" localSheetId="103" hidden="1">#REF!</definedName>
    <definedName name="XRefPaste100Row" localSheetId="101" hidden="1">#REF!</definedName>
    <definedName name="XRefPaste100Row" localSheetId="30" hidden="1">#REF!</definedName>
    <definedName name="XRefPaste100Row" localSheetId="31" hidden="1">#REF!</definedName>
    <definedName name="XRefPaste100Row" localSheetId="32" hidden="1">#REF!</definedName>
    <definedName name="XRefPaste100Row" localSheetId="34" hidden="1">#REF!</definedName>
    <definedName name="XRefPaste100Row" localSheetId="29" hidden="1">#REF!</definedName>
    <definedName name="XRefPaste100Row" localSheetId="28" hidden="1">#REF!</definedName>
    <definedName name="XRefPaste100Row" localSheetId="33" hidden="1">#REF!</definedName>
    <definedName name="XRefPaste100Row" localSheetId="35" hidden="1">#REF!</definedName>
    <definedName name="XRefPaste100Row" localSheetId="45" hidden="1">#REF!</definedName>
    <definedName name="XRefPaste100Row" localSheetId="99" hidden="1">#REF!</definedName>
    <definedName name="XRefPaste100Row" localSheetId="67" hidden="1">#REF!</definedName>
    <definedName name="XRefPaste100Row" localSheetId="66" hidden="1">#REF!</definedName>
    <definedName name="XRefPaste100Row" localSheetId="65" hidden="1">#REF!</definedName>
    <definedName name="XRefPaste100Row" localSheetId="68" hidden="1">#REF!</definedName>
    <definedName name="XRefPaste100Row" localSheetId="69" hidden="1">#REF!</definedName>
    <definedName name="XRefPaste100Row" localSheetId="100" hidden="1">#REF!</definedName>
    <definedName name="XRefPaste100Row" localSheetId="97" hidden="1">#REF!</definedName>
    <definedName name="XRefPaste100Row" localSheetId="98" hidden="1">#REF!</definedName>
    <definedName name="XRefPaste100Row" localSheetId="89" hidden="1">#REF!</definedName>
    <definedName name="XRefPaste100Row" localSheetId="5" hidden="1">#REF!</definedName>
    <definedName name="XRefPaste100Row" localSheetId="94" hidden="1">#REF!</definedName>
    <definedName name="XRefPaste100Row" localSheetId="95" hidden="1">#REF!</definedName>
    <definedName name="XRefPaste100Row" localSheetId="105" hidden="1">#REF!</definedName>
    <definedName name="XRefPaste100Row" localSheetId="59" hidden="1">#REF!</definedName>
    <definedName name="XRefPaste100Row" localSheetId="57" hidden="1">#REF!</definedName>
    <definedName name="XRefPaste100Row" localSheetId="56" hidden="1">#REF!</definedName>
    <definedName name="XRefPaste100Row" localSheetId="60" hidden="1">#REF!</definedName>
    <definedName name="XRefPaste100Row" localSheetId="61" hidden="1">#REF!</definedName>
    <definedName name="XRefPaste100Row" localSheetId="58" hidden="1">#REF!</definedName>
    <definedName name="XRefPaste100Row" localSheetId="70" hidden="1">#REF!</definedName>
    <definedName name="XRefPaste100Row" hidden="1">#REF!</definedName>
    <definedName name="XRefPaste10Row" localSheetId="90" hidden="1">#REF!</definedName>
    <definedName name="XRefPaste10Row" localSheetId="104" hidden="1">#REF!</definedName>
    <definedName name="XRefPaste10Row" localSheetId="102" hidden="1">#REF!</definedName>
    <definedName name="XRefPaste10Row" localSheetId="106" hidden="1">#REF!</definedName>
    <definedName name="XRefPaste10Row" localSheetId="53" hidden="1">#REF!</definedName>
    <definedName name="XRefPaste10Row" localSheetId="91" hidden="1">#REF!</definedName>
    <definedName name="XRefPaste10Row" localSheetId="92" hidden="1">#REF!</definedName>
    <definedName name="XRefPaste10Row" localSheetId="93" hidden="1">#REF!</definedName>
    <definedName name="XRefPaste10Row" localSheetId="83" hidden="1">#REF!</definedName>
    <definedName name="XRefPaste10Row" localSheetId="84" hidden="1">#REF!</definedName>
    <definedName name="XRefPaste10Row" localSheetId="85" hidden="1">#REF!</definedName>
    <definedName name="XRefPaste10Row" localSheetId="86" hidden="1">#REF!</definedName>
    <definedName name="XRefPaste10Row" localSheetId="87" hidden="1">#REF!</definedName>
    <definedName name="XRefPaste10Row" localSheetId="88" hidden="1">#REF!</definedName>
    <definedName name="XRefPaste10Row" localSheetId="96" hidden="1">#REF!</definedName>
    <definedName name="XRefPaste10Row" localSheetId="81" hidden="1">#REF!</definedName>
    <definedName name="XRefPaste10Row" localSheetId="72" hidden="1">#REF!</definedName>
    <definedName name="XRefPaste10Row" localSheetId="103" hidden="1">#REF!</definedName>
    <definedName name="XRefPaste10Row" localSheetId="101" hidden="1">#REF!</definedName>
    <definedName name="XRefPaste10Row" localSheetId="30" hidden="1">#REF!</definedName>
    <definedName name="XRefPaste10Row" localSheetId="31" hidden="1">#REF!</definedName>
    <definedName name="XRefPaste10Row" localSheetId="32" hidden="1">#REF!</definedName>
    <definedName name="XRefPaste10Row" localSheetId="34" hidden="1">#REF!</definedName>
    <definedName name="XRefPaste10Row" localSheetId="29" hidden="1">#REF!</definedName>
    <definedName name="XRefPaste10Row" localSheetId="28" hidden="1">#REF!</definedName>
    <definedName name="XRefPaste10Row" localSheetId="33" hidden="1">#REF!</definedName>
    <definedName name="XRefPaste10Row" localSheetId="35" hidden="1">#REF!</definedName>
    <definedName name="XRefPaste10Row" localSheetId="45" hidden="1">#REF!</definedName>
    <definedName name="XRefPaste10Row" localSheetId="99" hidden="1">#REF!</definedName>
    <definedName name="XRefPaste10Row" localSheetId="67" hidden="1">#REF!</definedName>
    <definedName name="XRefPaste10Row" localSheetId="66" hidden="1">#REF!</definedName>
    <definedName name="XRefPaste10Row" localSheetId="65" hidden="1">#REF!</definedName>
    <definedName name="XRefPaste10Row" localSheetId="68" hidden="1">#REF!</definedName>
    <definedName name="XRefPaste10Row" localSheetId="69" hidden="1">#REF!</definedName>
    <definedName name="XRefPaste10Row" localSheetId="100" hidden="1">#REF!</definedName>
    <definedName name="XRefPaste10Row" localSheetId="97" hidden="1">#REF!</definedName>
    <definedName name="XRefPaste10Row" localSheetId="98" hidden="1">#REF!</definedName>
    <definedName name="XRefPaste10Row" localSheetId="89" hidden="1">#REF!</definedName>
    <definedName name="XRefPaste10Row" localSheetId="4" hidden="1">#REF!</definedName>
    <definedName name="XRefPaste10Row" localSheetId="5" hidden="1">#REF!</definedName>
    <definedName name="XRefPaste10Row" localSheetId="2" hidden="1">#REF!</definedName>
    <definedName name="XRefPaste10Row" localSheetId="94" hidden="1">#REF!</definedName>
    <definedName name="XRefPaste10Row" localSheetId="95" hidden="1">#REF!</definedName>
    <definedName name="XRefPaste10Row" localSheetId="105" hidden="1">#REF!</definedName>
    <definedName name="XRefPaste10Row" localSheetId="59" hidden="1">#REF!</definedName>
    <definedName name="XRefPaste10Row" localSheetId="57" hidden="1">#REF!</definedName>
    <definedName name="XRefPaste10Row" localSheetId="56" hidden="1">#REF!</definedName>
    <definedName name="XRefPaste10Row" localSheetId="60" hidden="1">#REF!</definedName>
    <definedName name="XRefPaste10Row" localSheetId="61" hidden="1">#REF!</definedName>
    <definedName name="XRefPaste10Row" localSheetId="58" hidden="1">#REF!</definedName>
    <definedName name="XRefPaste10Row" localSheetId="70" hidden="1">#REF!</definedName>
    <definedName name="XRefPaste10Row" hidden="1">#REF!</definedName>
    <definedName name="XRefPaste11" localSheetId="90" hidden="1">#REF!</definedName>
    <definedName name="XRefPaste11" localSheetId="104" hidden="1">#REF!</definedName>
    <definedName name="XRefPaste11" localSheetId="102" hidden="1">#REF!</definedName>
    <definedName name="XRefPaste11" localSheetId="106" hidden="1">#REF!</definedName>
    <definedName name="XRefPaste11" localSheetId="53" hidden="1">#REF!</definedName>
    <definedName name="XRefPaste11" localSheetId="91" hidden="1">#REF!</definedName>
    <definedName name="XRefPaste11" localSheetId="92" hidden="1">#REF!</definedName>
    <definedName name="XRefPaste11" localSheetId="93" hidden="1">#REF!</definedName>
    <definedName name="XRefPaste11" localSheetId="83" hidden="1">#REF!</definedName>
    <definedName name="XRefPaste11" localSheetId="84" hidden="1">#REF!</definedName>
    <definedName name="XRefPaste11" localSheetId="85" hidden="1">#REF!</definedName>
    <definedName name="XRefPaste11" localSheetId="86" hidden="1">#REF!</definedName>
    <definedName name="XRefPaste11" localSheetId="87" hidden="1">#REF!</definedName>
    <definedName name="XRefPaste11" localSheetId="88" hidden="1">#REF!</definedName>
    <definedName name="XRefPaste11" localSheetId="96" hidden="1">#REF!</definedName>
    <definedName name="XRefPaste11" localSheetId="81" hidden="1">#REF!</definedName>
    <definedName name="XRefPaste11" localSheetId="72" hidden="1">#REF!</definedName>
    <definedName name="XRefPaste11" localSheetId="103" hidden="1">#REF!</definedName>
    <definedName name="XRefPaste11" localSheetId="101" hidden="1">#REF!</definedName>
    <definedName name="XRefPaste11" localSheetId="45" hidden="1">#REF!</definedName>
    <definedName name="XRefPaste11" localSheetId="99" hidden="1">#REF!</definedName>
    <definedName name="XRefPaste11" localSheetId="67" hidden="1">#REF!</definedName>
    <definedName name="XRefPaste11" localSheetId="66" hidden="1">#REF!</definedName>
    <definedName name="XRefPaste11" localSheetId="68" hidden="1">#REF!</definedName>
    <definedName name="XRefPaste11" localSheetId="69" hidden="1">#REF!</definedName>
    <definedName name="XRefPaste11" localSheetId="100" hidden="1">#REF!</definedName>
    <definedName name="XRefPaste11" localSheetId="97" hidden="1">#REF!</definedName>
    <definedName name="XRefPaste11" localSheetId="98" hidden="1">#REF!</definedName>
    <definedName name="XRefPaste11" localSheetId="89" hidden="1">#REF!</definedName>
    <definedName name="XRefPaste11" localSheetId="4" hidden="1">#REF!</definedName>
    <definedName name="XRefPaste11" localSheetId="5" hidden="1">#REF!</definedName>
    <definedName name="XRefPaste11" localSheetId="2" hidden="1">#REF!</definedName>
    <definedName name="XRefPaste11" localSheetId="94" hidden="1">#REF!</definedName>
    <definedName name="XRefPaste11" localSheetId="95" hidden="1">#REF!</definedName>
    <definedName name="XRefPaste11" localSheetId="105" hidden="1">#REF!</definedName>
    <definedName name="XRefPaste11" localSheetId="57" hidden="1">#REF!</definedName>
    <definedName name="XRefPaste11" localSheetId="70" hidden="1">#REF!</definedName>
    <definedName name="XRefPaste11" hidden="1">#REF!</definedName>
    <definedName name="XRefPaste11Row" localSheetId="90" hidden="1">#REF!</definedName>
    <definedName name="XRefPaste11Row" localSheetId="104" hidden="1">#REF!</definedName>
    <definedName name="XRefPaste11Row" localSheetId="102" hidden="1">#REF!</definedName>
    <definedName name="XRefPaste11Row" localSheetId="106" hidden="1">#REF!</definedName>
    <definedName name="XRefPaste11Row" localSheetId="53" hidden="1">#REF!</definedName>
    <definedName name="XRefPaste11Row" localSheetId="91" hidden="1">#REF!</definedName>
    <definedName name="XRefPaste11Row" localSheetId="92" hidden="1">#REF!</definedName>
    <definedName name="XRefPaste11Row" localSheetId="93" hidden="1">#REF!</definedName>
    <definedName name="XRefPaste11Row" localSheetId="83" hidden="1">#REF!</definedName>
    <definedName name="XRefPaste11Row" localSheetId="84" hidden="1">#REF!</definedName>
    <definedName name="XRefPaste11Row" localSheetId="85" hidden="1">#REF!</definedName>
    <definedName name="XRefPaste11Row" localSheetId="86" hidden="1">#REF!</definedName>
    <definedName name="XRefPaste11Row" localSheetId="87" hidden="1">#REF!</definedName>
    <definedName name="XRefPaste11Row" localSheetId="88" hidden="1">#REF!</definedName>
    <definedName name="XRefPaste11Row" localSheetId="96" hidden="1">#REF!</definedName>
    <definedName name="XRefPaste11Row" localSheetId="81" hidden="1">#REF!</definedName>
    <definedName name="XRefPaste11Row" localSheetId="72" hidden="1">#REF!</definedName>
    <definedName name="XRefPaste11Row" localSheetId="103" hidden="1">#REF!</definedName>
    <definedName name="XRefPaste11Row" localSheetId="101" hidden="1">#REF!</definedName>
    <definedName name="XRefPaste11Row" localSheetId="45" hidden="1">#REF!</definedName>
    <definedName name="XRefPaste11Row" localSheetId="99" hidden="1">#REF!</definedName>
    <definedName name="XRefPaste11Row" localSheetId="67" hidden="1">#REF!</definedName>
    <definedName name="XRefPaste11Row" localSheetId="66" hidden="1">#REF!</definedName>
    <definedName name="XRefPaste11Row" localSheetId="68" hidden="1">#REF!</definedName>
    <definedName name="XRefPaste11Row" localSheetId="69" hidden="1">#REF!</definedName>
    <definedName name="XRefPaste11Row" localSheetId="100" hidden="1">#REF!</definedName>
    <definedName name="XRefPaste11Row" localSheetId="97" hidden="1">#REF!</definedName>
    <definedName name="XRefPaste11Row" localSheetId="98" hidden="1">#REF!</definedName>
    <definedName name="XRefPaste11Row" localSheetId="89" hidden="1">#REF!</definedName>
    <definedName name="XRefPaste11Row" localSheetId="4" hidden="1">#REF!</definedName>
    <definedName name="XRefPaste11Row" localSheetId="5" hidden="1">#REF!</definedName>
    <definedName name="XRefPaste11Row" localSheetId="2" hidden="1">#REF!</definedName>
    <definedName name="XRefPaste11Row" localSheetId="94" hidden="1">#REF!</definedName>
    <definedName name="XRefPaste11Row" localSheetId="95" hidden="1">#REF!</definedName>
    <definedName name="XRefPaste11Row" localSheetId="105" hidden="1">#REF!</definedName>
    <definedName name="XRefPaste11Row" localSheetId="57" hidden="1">#REF!</definedName>
    <definedName name="XRefPaste11Row" localSheetId="70" hidden="1">#REF!</definedName>
    <definedName name="XRefPaste11Row" hidden="1">#REF!</definedName>
    <definedName name="XRefPaste12" localSheetId="90" hidden="1">#REF!</definedName>
    <definedName name="XRefPaste12" localSheetId="104" hidden="1">#REF!</definedName>
    <definedName name="XRefPaste12" localSheetId="102" hidden="1">#REF!</definedName>
    <definedName name="XRefPaste12" localSheetId="106" hidden="1">#REF!</definedName>
    <definedName name="XRefPaste12" localSheetId="53" hidden="1">#REF!</definedName>
    <definedName name="XRefPaste12" localSheetId="91" hidden="1">#REF!</definedName>
    <definedName name="XRefPaste12" localSheetId="92" hidden="1">#REF!</definedName>
    <definedName name="XRefPaste12" localSheetId="93" hidden="1">#REF!</definedName>
    <definedName name="XRefPaste12" localSheetId="83" hidden="1">#REF!</definedName>
    <definedName name="XRefPaste12" localSheetId="84" hidden="1">#REF!</definedName>
    <definedName name="XRefPaste12" localSheetId="85" hidden="1">#REF!</definedName>
    <definedName name="XRefPaste12" localSheetId="86" hidden="1">#REF!</definedName>
    <definedName name="XRefPaste12" localSheetId="87" hidden="1">#REF!</definedName>
    <definedName name="XRefPaste12" localSheetId="88" hidden="1">#REF!</definedName>
    <definedName name="XRefPaste12" localSheetId="96" hidden="1">#REF!</definedName>
    <definedName name="XRefPaste12" localSheetId="81" hidden="1">#REF!</definedName>
    <definedName name="XRefPaste12" localSheetId="72" hidden="1">#REF!</definedName>
    <definedName name="XRefPaste12" localSheetId="103" hidden="1">#REF!</definedName>
    <definedName name="XRefPaste12" localSheetId="101" hidden="1">#REF!</definedName>
    <definedName name="XRefPaste12" localSheetId="45" hidden="1">#REF!</definedName>
    <definedName name="XRefPaste12" localSheetId="99" hidden="1">#REF!</definedName>
    <definedName name="XRefPaste12" localSheetId="67" hidden="1">#REF!</definedName>
    <definedName name="XRefPaste12" localSheetId="66" hidden="1">#REF!</definedName>
    <definedName name="XRefPaste12" localSheetId="68" hidden="1">#REF!</definedName>
    <definedName name="XRefPaste12" localSheetId="69" hidden="1">#REF!</definedName>
    <definedName name="XRefPaste12" localSheetId="100" hidden="1">#REF!</definedName>
    <definedName name="XRefPaste12" localSheetId="97" hidden="1">#REF!</definedName>
    <definedName name="XRefPaste12" localSheetId="98" hidden="1">#REF!</definedName>
    <definedName name="XRefPaste12" localSheetId="89" hidden="1">#REF!</definedName>
    <definedName name="XRefPaste12" localSheetId="4" hidden="1">#REF!</definedName>
    <definedName name="XRefPaste12" localSheetId="5" hidden="1">#REF!</definedName>
    <definedName name="XRefPaste12" localSheetId="2" hidden="1">#REF!</definedName>
    <definedName name="XRefPaste12" localSheetId="94" hidden="1">#REF!</definedName>
    <definedName name="XRefPaste12" localSheetId="95" hidden="1">#REF!</definedName>
    <definedName name="XRefPaste12" localSheetId="105" hidden="1">#REF!</definedName>
    <definedName name="XRefPaste12" localSheetId="57" hidden="1">#REF!</definedName>
    <definedName name="XRefPaste12" localSheetId="70" hidden="1">#REF!</definedName>
    <definedName name="XRefPaste12" hidden="1">#REF!</definedName>
    <definedName name="XRefPaste12Row" localSheetId="90" hidden="1">#REF!</definedName>
    <definedName name="XRefPaste12Row" localSheetId="104" hidden="1">#REF!</definedName>
    <definedName name="XRefPaste12Row" localSheetId="102" hidden="1">#REF!</definedName>
    <definedName name="XRefPaste12Row" localSheetId="106" hidden="1">#REF!</definedName>
    <definedName name="XRefPaste12Row" localSheetId="53" hidden="1">#REF!</definedName>
    <definedName name="XRefPaste12Row" localSheetId="91" hidden="1">#REF!</definedName>
    <definedName name="XRefPaste12Row" localSheetId="92" hidden="1">#REF!</definedName>
    <definedName name="XRefPaste12Row" localSheetId="93" hidden="1">#REF!</definedName>
    <definedName name="XRefPaste12Row" localSheetId="83" hidden="1">#REF!</definedName>
    <definedName name="XRefPaste12Row" localSheetId="84" hidden="1">#REF!</definedName>
    <definedName name="XRefPaste12Row" localSheetId="85" hidden="1">#REF!</definedName>
    <definedName name="XRefPaste12Row" localSheetId="86" hidden="1">#REF!</definedName>
    <definedName name="XRefPaste12Row" localSheetId="87" hidden="1">#REF!</definedName>
    <definedName name="XRefPaste12Row" localSheetId="88" hidden="1">#REF!</definedName>
    <definedName name="XRefPaste12Row" localSheetId="96" hidden="1">#REF!</definedName>
    <definedName name="XRefPaste12Row" localSheetId="81" hidden="1">#REF!</definedName>
    <definedName name="XRefPaste12Row" localSheetId="72" hidden="1">#REF!</definedName>
    <definedName name="XRefPaste12Row" localSheetId="103" hidden="1">#REF!</definedName>
    <definedName name="XRefPaste12Row" localSheetId="101" hidden="1">#REF!</definedName>
    <definedName name="XRefPaste12Row" localSheetId="45" hidden="1">#REF!</definedName>
    <definedName name="XRefPaste12Row" localSheetId="99" hidden="1">#REF!</definedName>
    <definedName name="XRefPaste12Row" localSheetId="67" hidden="1">#REF!</definedName>
    <definedName name="XRefPaste12Row" localSheetId="66" hidden="1">#REF!</definedName>
    <definedName name="XRefPaste12Row" localSheetId="68" hidden="1">#REF!</definedName>
    <definedName name="XRefPaste12Row" localSheetId="69" hidden="1">#REF!</definedName>
    <definedName name="XRefPaste12Row" localSheetId="100" hidden="1">#REF!</definedName>
    <definedName name="XRefPaste12Row" localSheetId="97" hidden="1">#REF!</definedName>
    <definedName name="XRefPaste12Row" localSheetId="98" hidden="1">#REF!</definedName>
    <definedName name="XRefPaste12Row" localSheetId="89" hidden="1">#REF!</definedName>
    <definedName name="XRefPaste12Row" localSheetId="4" hidden="1">#REF!</definedName>
    <definedName name="XRefPaste12Row" localSheetId="5" hidden="1">#REF!</definedName>
    <definedName name="XRefPaste12Row" localSheetId="2" hidden="1">#REF!</definedName>
    <definedName name="XRefPaste12Row" localSheetId="94" hidden="1">#REF!</definedName>
    <definedName name="XRefPaste12Row" localSheetId="95" hidden="1">#REF!</definedName>
    <definedName name="XRefPaste12Row" localSheetId="105" hidden="1">#REF!</definedName>
    <definedName name="XRefPaste12Row" localSheetId="57" hidden="1">#REF!</definedName>
    <definedName name="XRefPaste12Row" localSheetId="70" hidden="1">#REF!</definedName>
    <definedName name="XRefPaste12Row" hidden="1">#REF!</definedName>
    <definedName name="XRefPaste13" localSheetId="90" hidden="1">#REF!</definedName>
    <definedName name="XRefPaste13" localSheetId="104" hidden="1">#REF!</definedName>
    <definedName name="XRefPaste13" localSheetId="102" hidden="1">#REF!</definedName>
    <definedName name="XRefPaste13" localSheetId="106" hidden="1">#REF!</definedName>
    <definedName name="XRefPaste13" localSheetId="91" hidden="1">#REF!</definedName>
    <definedName name="XRefPaste13" localSheetId="92" hidden="1">#REF!</definedName>
    <definedName name="XRefPaste13" localSheetId="93" hidden="1">#REF!</definedName>
    <definedName name="XRefPaste13" localSheetId="83" hidden="1">#REF!</definedName>
    <definedName name="XRefPaste13" localSheetId="84" hidden="1">#REF!</definedName>
    <definedName name="XRefPaste13" localSheetId="85" hidden="1">#REF!</definedName>
    <definedName name="XRefPaste13" localSheetId="86" hidden="1">#REF!</definedName>
    <definedName name="XRefPaste13" localSheetId="87" hidden="1">#REF!</definedName>
    <definedName name="XRefPaste13" localSheetId="88" hidden="1">#REF!</definedName>
    <definedName name="XRefPaste13" localSheetId="96" hidden="1">#REF!</definedName>
    <definedName name="XRefPaste13" localSheetId="81" hidden="1">#REF!</definedName>
    <definedName name="XRefPaste13" localSheetId="72" hidden="1">#REF!</definedName>
    <definedName name="XRefPaste13" localSheetId="103" hidden="1">#REF!</definedName>
    <definedName name="XRefPaste13" localSheetId="101" hidden="1">#REF!</definedName>
    <definedName name="XRefPaste13" localSheetId="30" hidden="1">#REF!</definedName>
    <definedName name="XRefPaste13" localSheetId="31" hidden="1">#REF!</definedName>
    <definedName name="XRefPaste13" localSheetId="32" hidden="1">#REF!</definedName>
    <definedName name="XRefPaste13" localSheetId="34" hidden="1">#REF!</definedName>
    <definedName name="XRefPaste13" localSheetId="29" hidden="1">#REF!</definedName>
    <definedName name="XRefPaste13" localSheetId="28" hidden="1">#REF!</definedName>
    <definedName name="XRefPaste13" localSheetId="33" hidden="1">#REF!</definedName>
    <definedName name="XRefPaste13" localSheetId="35" hidden="1">#REF!</definedName>
    <definedName name="XRefPaste13" localSheetId="99" hidden="1">#REF!</definedName>
    <definedName name="XRefPaste13" localSheetId="67" hidden="1">#REF!</definedName>
    <definedName name="XRefPaste13" localSheetId="66" hidden="1">#REF!</definedName>
    <definedName name="XRefPaste13" localSheetId="65" hidden="1">#REF!</definedName>
    <definedName name="XRefPaste13" localSheetId="68" hidden="1">#REF!</definedName>
    <definedName name="XRefPaste13" localSheetId="69" hidden="1">#REF!</definedName>
    <definedName name="XRefPaste13" localSheetId="100" hidden="1">#REF!</definedName>
    <definedName name="XRefPaste13" localSheetId="97" hidden="1">#REF!</definedName>
    <definedName name="XRefPaste13" localSheetId="98" hidden="1">#REF!</definedName>
    <definedName name="XRefPaste13" localSheetId="89" hidden="1">#REF!</definedName>
    <definedName name="XRefPaste13" localSheetId="5" hidden="1">#REF!</definedName>
    <definedName name="XRefPaste13" localSheetId="94" hidden="1">#REF!</definedName>
    <definedName name="XRefPaste13" localSheetId="95" hidden="1">#REF!</definedName>
    <definedName name="XRefPaste13" localSheetId="105" hidden="1">#REF!</definedName>
    <definedName name="XRefPaste13" localSheetId="59" hidden="1">#REF!</definedName>
    <definedName name="XRefPaste13" localSheetId="57" hidden="1">#REF!</definedName>
    <definedName name="XRefPaste13" localSheetId="56" hidden="1">#REF!</definedName>
    <definedName name="XRefPaste13" localSheetId="60" hidden="1">#REF!</definedName>
    <definedName name="XRefPaste13" localSheetId="61" hidden="1">#REF!</definedName>
    <definedName name="XRefPaste13" localSheetId="58" hidden="1">#REF!</definedName>
    <definedName name="XRefPaste13" localSheetId="70" hidden="1">#REF!</definedName>
    <definedName name="XRefPaste13" hidden="1">#REF!</definedName>
    <definedName name="XRefPaste13Row" localSheetId="90" hidden="1">#REF!</definedName>
    <definedName name="XRefPaste13Row" localSheetId="104" hidden="1">#REF!</definedName>
    <definedName name="XRefPaste13Row" localSheetId="102" hidden="1">#REF!</definedName>
    <definedName name="XRefPaste13Row" localSheetId="106" hidden="1">#REF!</definedName>
    <definedName name="XRefPaste13Row" localSheetId="53" hidden="1">#REF!</definedName>
    <definedName name="XRefPaste13Row" localSheetId="91" hidden="1">#REF!</definedName>
    <definedName name="XRefPaste13Row" localSheetId="92" hidden="1">#REF!</definedName>
    <definedName name="XRefPaste13Row" localSheetId="93" hidden="1">#REF!</definedName>
    <definedName name="XRefPaste13Row" localSheetId="83" hidden="1">#REF!</definedName>
    <definedName name="XRefPaste13Row" localSheetId="84" hidden="1">#REF!</definedName>
    <definedName name="XRefPaste13Row" localSheetId="85" hidden="1">#REF!</definedName>
    <definedName name="XRefPaste13Row" localSheetId="86" hidden="1">#REF!</definedName>
    <definedName name="XRefPaste13Row" localSheetId="87" hidden="1">#REF!</definedName>
    <definedName name="XRefPaste13Row" localSheetId="88" hidden="1">#REF!</definedName>
    <definedName name="XRefPaste13Row" localSheetId="96" hidden="1">#REF!</definedName>
    <definedName name="XRefPaste13Row" localSheetId="81" hidden="1">#REF!</definedName>
    <definedName name="XRefPaste13Row" localSheetId="72" hidden="1">#REF!</definedName>
    <definedName name="XRefPaste13Row" localSheetId="103" hidden="1">#REF!</definedName>
    <definedName name="XRefPaste13Row" localSheetId="101" hidden="1">#REF!</definedName>
    <definedName name="XRefPaste13Row" localSheetId="30" hidden="1">#REF!</definedName>
    <definedName name="XRefPaste13Row" localSheetId="31" hidden="1">#REF!</definedName>
    <definedName name="XRefPaste13Row" localSheetId="32" hidden="1">#REF!</definedName>
    <definedName name="XRefPaste13Row" localSheetId="34" hidden="1">#REF!</definedName>
    <definedName name="XRefPaste13Row" localSheetId="29" hidden="1">#REF!</definedName>
    <definedName name="XRefPaste13Row" localSheetId="28" hidden="1">#REF!</definedName>
    <definedName name="XRefPaste13Row" localSheetId="33" hidden="1">#REF!</definedName>
    <definedName name="XRefPaste13Row" localSheetId="35" hidden="1">#REF!</definedName>
    <definedName name="XRefPaste13Row" localSheetId="45" hidden="1">#REF!</definedName>
    <definedName name="XRefPaste13Row" localSheetId="99" hidden="1">#REF!</definedName>
    <definedName name="XRefPaste13Row" localSheetId="67" hidden="1">#REF!</definedName>
    <definedName name="XRefPaste13Row" localSheetId="66" hidden="1">#REF!</definedName>
    <definedName name="XRefPaste13Row" localSheetId="65" hidden="1">#REF!</definedName>
    <definedName name="XRefPaste13Row" localSheetId="68" hidden="1">#REF!</definedName>
    <definedName name="XRefPaste13Row" localSheetId="69" hidden="1">#REF!</definedName>
    <definedName name="XRefPaste13Row" localSheetId="100" hidden="1">#REF!</definedName>
    <definedName name="XRefPaste13Row" localSheetId="97" hidden="1">#REF!</definedName>
    <definedName name="XRefPaste13Row" localSheetId="98" hidden="1">#REF!</definedName>
    <definedName name="XRefPaste13Row" localSheetId="89" hidden="1">#REF!</definedName>
    <definedName name="XRefPaste13Row" localSheetId="4" hidden="1">#REF!</definedName>
    <definedName name="XRefPaste13Row" localSheetId="5" hidden="1">#REF!</definedName>
    <definedName name="XRefPaste13Row" localSheetId="2" hidden="1">#REF!</definedName>
    <definedName name="XRefPaste13Row" localSheetId="94" hidden="1">#REF!</definedName>
    <definedName name="XRefPaste13Row" localSheetId="95" hidden="1">#REF!</definedName>
    <definedName name="XRefPaste13Row" localSheetId="105" hidden="1">#REF!</definedName>
    <definedName name="XRefPaste13Row" localSheetId="59" hidden="1">#REF!</definedName>
    <definedName name="XRefPaste13Row" localSheetId="57" hidden="1">#REF!</definedName>
    <definedName name="XRefPaste13Row" localSheetId="56" hidden="1">#REF!</definedName>
    <definedName name="XRefPaste13Row" localSheetId="60" hidden="1">#REF!</definedName>
    <definedName name="XRefPaste13Row" localSheetId="61" hidden="1">#REF!</definedName>
    <definedName name="XRefPaste13Row" localSheetId="58" hidden="1">#REF!</definedName>
    <definedName name="XRefPaste13Row" localSheetId="70" hidden="1">#REF!</definedName>
    <definedName name="XRefPaste13Row" hidden="1">#REF!</definedName>
    <definedName name="XRefPaste14" localSheetId="90" hidden="1">#REF!</definedName>
    <definedName name="XRefPaste14" localSheetId="104" hidden="1">#REF!</definedName>
    <definedName name="XRefPaste14" localSheetId="102" hidden="1">#REF!</definedName>
    <definedName name="XRefPaste14" localSheetId="106" hidden="1">#REF!</definedName>
    <definedName name="XRefPaste14" localSheetId="53" hidden="1">#REF!</definedName>
    <definedName name="XRefPaste14" localSheetId="91" hidden="1">#REF!</definedName>
    <definedName name="XRefPaste14" localSheetId="92" hidden="1">#REF!</definedName>
    <definedName name="XRefPaste14" localSheetId="93" hidden="1">#REF!</definedName>
    <definedName name="XRefPaste14" localSheetId="83" hidden="1">#REF!</definedName>
    <definedName name="XRefPaste14" localSheetId="84" hidden="1">#REF!</definedName>
    <definedName name="XRefPaste14" localSheetId="85" hidden="1">#REF!</definedName>
    <definedName name="XRefPaste14" localSheetId="86" hidden="1">#REF!</definedName>
    <definedName name="XRefPaste14" localSheetId="87" hidden="1">#REF!</definedName>
    <definedName name="XRefPaste14" localSheetId="88" hidden="1">#REF!</definedName>
    <definedName name="XRefPaste14" localSheetId="96" hidden="1">#REF!</definedName>
    <definedName name="XRefPaste14" localSheetId="81" hidden="1">#REF!</definedName>
    <definedName name="XRefPaste14" localSheetId="72" hidden="1">#REF!</definedName>
    <definedName name="XRefPaste14" localSheetId="103" hidden="1">#REF!</definedName>
    <definedName name="XRefPaste14" localSheetId="101" hidden="1">#REF!</definedName>
    <definedName name="XRefPaste14" localSheetId="45" hidden="1">#REF!</definedName>
    <definedName name="XRefPaste14" localSheetId="99" hidden="1">#REF!</definedName>
    <definedName name="XRefPaste14" localSheetId="67" hidden="1">#REF!</definedName>
    <definedName name="XRefPaste14" localSheetId="66" hidden="1">#REF!</definedName>
    <definedName name="XRefPaste14" localSheetId="68" hidden="1">#REF!</definedName>
    <definedName name="XRefPaste14" localSheetId="69" hidden="1">#REF!</definedName>
    <definedName name="XRefPaste14" localSheetId="100" hidden="1">#REF!</definedName>
    <definedName name="XRefPaste14" localSheetId="97" hidden="1">#REF!</definedName>
    <definedName name="XRefPaste14" localSheetId="98" hidden="1">#REF!</definedName>
    <definedName name="XRefPaste14" localSheetId="89" hidden="1">#REF!</definedName>
    <definedName name="XRefPaste14" localSheetId="4" hidden="1">#REF!</definedName>
    <definedName name="XRefPaste14" localSheetId="5" hidden="1">#REF!</definedName>
    <definedName name="XRefPaste14" localSheetId="2" hidden="1">#REF!</definedName>
    <definedName name="XRefPaste14" localSheetId="94" hidden="1">#REF!</definedName>
    <definedName name="XRefPaste14" localSheetId="95" hidden="1">#REF!</definedName>
    <definedName name="XRefPaste14" localSheetId="105" hidden="1">#REF!</definedName>
    <definedName name="XRefPaste14" localSheetId="57" hidden="1">#REF!</definedName>
    <definedName name="XRefPaste14" localSheetId="70" hidden="1">#REF!</definedName>
    <definedName name="XRefPaste14" hidden="1">#REF!</definedName>
    <definedName name="XRefPaste14Row" localSheetId="90" hidden="1">#REF!</definedName>
    <definedName name="XRefPaste14Row" localSheetId="104" hidden="1">#REF!</definedName>
    <definedName name="XRefPaste14Row" localSheetId="102" hidden="1">#REF!</definedName>
    <definedName name="XRefPaste14Row" localSheetId="106" hidden="1">#REF!</definedName>
    <definedName name="XRefPaste14Row" localSheetId="53" hidden="1">#REF!</definedName>
    <definedName name="XRefPaste14Row" localSheetId="91" hidden="1">#REF!</definedName>
    <definedName name="XRefPaste14Row" localSheetId="92" hidden="1">#REF!</definedName>
    <definedName name="XRefPaste14Row" localSheetId="93" hidden="1">#REF!</definedName>
    <definedName name="XRefPaste14Row" localSheetId="83" hidden="1">#REF!</definedName>
    <definedName name="XRefPaste14Row" localSheetId="84" hidden="1">#REF!</definedName>
    <definedName name="XRefPaste14Row" localSheetId="85" hidden="1">#REF!</definedName>
    <definedName name="XRefPaste14Row" localSheetId="86" hidden="1">#REF!</definedName>
    <definedName name="XRefPaste14Row" localSheetId="87" hidden="1">#REF!</definedName>
    <definedName name="XRefPaste14Row" localSheetId="88" hidden="1">#REF!</definedName>
    <definedName name="XRefPaste14Row" localSheetId="96" hidden="1">#REF!</definedName>
    <definedName name="XRefPaste14Row" localSheetId="81" hidden="1">#REF!</definedName>
    <definedName name="XRefPaste14Row" localSheetId="72" hidden="1">#REF!</definedName>
    <definedName name="XRefPaste14Row" localSheetId="103" hidden="1">#REF!</definedName>
    <definedName name="XRefPaste14Row" localSheetId="101" hidden="1">#REF!</definedName>
    <definedName name="XRefPaste14Row" localSheetId="45" hidden="1">#REF!</definedName>
    <definedName name="XRefPaste14Row" localSheetId="99" hidden="1">#REF!</definedName>
    <definedName name="XRefPaste14Row" localSheetId="67" hidden="1">#REF!</definedName>
    <definedName name="XRefPaste14Row" localSheetId="66" hidden="1">#REF!</definedName>
    <definedName name="XRefPaste14Row" localSheetId="68" hidden="1">#REF!</definedName>
    <definedName name="XRefPaste14Row" localSheetId="69" hidden="1">#REF!</definedName>
    <definedName name="XRefPaste14Row" localSheetId="100" hidden="1">#REF!</definedName>
    <definedName name="XRefPaste14Row" localSheetId="97" hidden="1">#REF!</definedName>
    <definedName name="XRefPaste14Row" localSheetId="98" hidden="1">#REF!</definedName>
    <definedName name="XRefPaste14Row" localSheetId="89" hidden="1">#REF!</definedName>
    <definedName name="XRefPaste14Row" localSheetId="4" hidden="1">#REF!</definedName>
    <definedName name="XRefPaste14Row" localSheetId="5" hidden="1">#REF!</definedName>
    <definedName name="XRefPaste14Row" localSheetId="2" hidden="1">#REF!</definedName>
    <definedName name="XRefPaste14Row" localSheetId="94" hidden="1">#REF!</definedName>
    <definedName name="XRefPaste14Row" localSheetId="95" hidden="1">#REF!</definedName>
    <definedName name="XRefPaste14Row" localSheetId="105" hidden="1">#REF!</definedName>
    <definedName name="XRefPaste14Row" localSheetId="57" hidden="1">#REF!</definedName>
    <definedName name="XRefPaste14Row" localSheetId="70" hidden="1">#REF!</definedName>
    <definedName name="XRefPaste14Row" hidden="1">#REF!</definedName>
    <definedName name="XRefPaste15" localSheetId="90" hidden="1">#REF!</definedName>
    <definedName name="XRefPaste15" localSheetId="104" hidden="1">#REF!</definedName>
    <definedName name="XRefPaste15" localSheetId="102" hidden="1">#REF!</definedName>
    <definedName name="XRefPaste15" localSheetId="106" hidden="1">#REF!</definedName>
    <definedName name="XRefPaste15" localSheetId="53" hidden="1">#REF!</definedName>
    <definedName name="XRefPaste15" localSheetId="91" hidden="1">#REF!</definedName>
    <definedName name="XRefPaste15" localSheetId="92" hidden="1">#REF!</definedName>
    <definedName name="XRefPaste15" localSheetId="93" hidden="1">#REF!</definedName>
    <definedName name="XRefPaste15" localSheetId="83" hidden="1">#REF!</definedName>
    <definedName name="XRefPaste15" localSheetId="84" hidden="1">#REF!</definedName>
    <definedName name="XRefPaste15" localSheetId="85" hidden="1">#REF!</definedName>
    <definedName name="XRefPaste15" localSheetId="86" hidden="1">#REF!</definedName>
    <definedName name="XRefPaste15" localSheetId="87" hidden="1">#REF!</definedName>
    <definedName name="XRefPaste15" localSheetId="88" hidden="1">#REF!</definedName>
    <definedName name="XRefPaste15" localSheetId="96" hidden="1">#REF!</definedName>
    <definedName name="XRefPaste15" localSheetId="81" hidden="1">#REF!</definedName>
    <definedName name="XRefPaste15" localSheetId="72" hidden="1">#REF!</definedName>
    <definedName name="XRefPaste15" localSheetId="103" hidden="1">#REF!</definedName>
    <definedName name="XRefPaste15" localSheetId="101" hidden="1">#REF!</definedName>
    <definedName name="XRefPaste15" localSheetId="45" hidden="1">#REF!</definedName>
    <definedName name="XRefPaste15" localSheetId="99" hidden="1">#REF!</definedName>
    <definedName name="XRefPaste15" localSheetId="67" hidden="1">#REF!</definedName>
    <definedName name="XRefPaste15" localSheetId="66" hidden="1">#REF!</definedName>
    <definedName name="XRefPaste15" localSheetId="68" hidden="1">#REF!</definedName>
    <definedName name="XRefPaste15" localSheetId="69" hidden="1">#REF!</definedName>
    <definedName name="XRefPaste15" localSheetId="100" hidden="1">#REF!</definedName>
    <definedName name="XRefPaste15" localSheetId="97" hidden="1">#REF!</definedName>
    <definedName name="XRefPaste15" localSheetId="98" hidden="1">#REF!</definedName>
    <definedName name="XRefPaste15" localSheetId="89" hidden="1">#REF!</definedName>
    <definedName name="XRefPaste15" localSheetId="4" hidden="1">#REF!</definedName>
    <definedName name="XRefPaste15" localSheetId="5" hidden="1">#REF!</definedName>
    <definedName name="XRefPaste15" localSheetId="2" hidden="1">#REF!</definedName>
    <definedName name="XRefPaste15" localSheetId="94" hidden="1">#REF!</definedName>
    <definedName name="XRefPaste15" localSheetId="95" hidden="1">#REF!</definedName>
    <definedName name="XRefPaste15" localSheetId="105" hidden="1">#REF!</definedName>
    <definedName name="XRefPaste15" localSheetId="57" hidden="1">#REF!</definedName>
    <definedName name="XRefPaste15" localSheetId="70" hidden="1">#REF!</definedName>
    <definedName name="XRefPaste15" hidden="1">#REF!</definedName>
    <definedName name="XRefPaste15Row" localSheetId="90" hidden="1">#REF!</definedName>
    <definedName name="XRefPaste15Row" localSheetId="104" hidden="1">#REF!</definedName>
    <definedName name="XRefPaste15Row" localSheetId="102" hidden="1">#REF!</definedName>
    <definedName name="XRefPaste15Row" localSheetId="106" hidden="1">#REF!</definedName>
    <definedName name="XRefPaste15Row" localSheetId="53" hidden="1">#REF!</definedName>
    <definedName name="XRefPaste15Row" localSheetId="91" hidden="1">#REF!</definedName>
    <definedName name="XRefPaste15Row" localSheetId="92" hidden="1">#REF!</definedName>
    <definedName name="XRefPaste15Row" localSheetId="93" hidden="1">#REF!</definedName>
    <definedName name="XRefPaste15Row" localSheetId="83" hidden="1">#REF!</definedName>
    <definedName name="XRefPaste15Row" localSheetId="84" hidden="1">#REF!</definedName>
    <definedName name="XRefPaste15Row" localSheetId="85" hidden="1">#REF!</definedName>
    <definedName name="XRefPaste15Row" localSheetId="86" hidden="1">#REF!</definedName>
    <definedName name="XRefPaste15Row" localSheetId="87" hidden="1">#REF!</definedName>
    <definedName name="XRefPaste15Row" localSheetId="88" hidden="1">#REF!</definedName>
    <definedName name="XRefPaste15Row" localSheetId="96" hidden="1">#REF!</definedName>
    <definedName name="XRefPaste15Row" localSheetId="81" hidden="1">#REF!</definedName>
    <definedName name="XRefPaste15Row" localSheetId="72" hidden="1">#REF!</definedName>
    <definedName name="XRefPaste15Row" localSheetId="103" hidden="1">#REF!</definedName>
    <definedName name="XRefPaste15Row" localSheetId="101" hidden="1">#REF!</definedName>
    <definedName name="XRefPaste15Row" localSheetId="45" hidden="1">#REF!</definedName>
    <definedName name="XRefPaste15Row" localSheetId="99" hidden="1">#REF!</definedName>
    <definedName name="XRefPaste15Row" localSheetId="67" hidden="1">#REF!</definedName>
    <definedName name="XRefPaste15Row" localSheetId="66" hidden="1">#REF!</definedName>
    <definedName name="XRefPaste15Row" localSheetId="68" hidden="1">#REF!</definedName>
    <definedName name="XRefPaste15Row" localSheetId="69" hidden="1">#REF!</definedName>
    <definedName name="XRefPaste15Row" localSheetId="100" hidden="1">#REF!</definedName>
    <definedName name="XRefPaste15Row" localSheetId="97" hidden="1">#REF!</definedName>
    <definedName name="XRefPaste15Row" localSheetId="98" hidden="1">#REF!</definedName>
    <definedName name="XRefPaste15Row" localSheetId="89" hidden="1">#REF!</definedName>
    <definedName name="XRefPaste15Row" localSheetId="4" hidden="1">#REF!</definedName>
    <definedName name="XRefPaste15Row" localSheetId="5" hidden="1">#REF!</definedName>
    <definedName name="XRefPaste15Row" localSheetId="2" hidden="1">#REF!</definedName>
    <definedName name="XRefPaste15Row" localSheetId="94" hidden="1">#REF!</definedName>
    <definedName name="XRefPaste15Row" localSheetId="95" hidden="1">#REF!</definedName>
    <definedName name="XRefPaste15Row" localSheetId="105" hidden="1">#REF!</definedName>
    <definedName name="XRefPaste15Row" localSheetId="57" hidden="1">#REF!</definedName>
    <definedName name="XRefPaste15Row" localSheetId="70" hidden="1">#REF!</definedName>
    <definedName name="XRefPaste15Row" hidden="1">#REF!</definedName>
    <definedName name="XRefPaste16" localSheetId="90" hidden="1">#REF!</definedName>
    <definedName name="XRefPaste16" localSheetId="104" hidden="1">#REF!</definedName>
    <definedName name="XRefPaste16" localSheetId="102" hidden="1">#REF!</definedName>
    <definedName name="XRefPaste16" localSheetId="106" hidden="1">#REF!</definedName>
    <definedName name="XRefPaste16" localSheetId="53" hidden="1">#REF!</definedName>
    <definedName name="XRefPaste16" localSheetId="91" hidden="1">#REF!</definedName>
    <definedName name="XRefPaste16" localSheetId="92" hidden="1">#REF!</definedName>
    <definedName name="XRefPaste16" localSheetId="93" hidden="1">#REF!</definedName>
    <definedName name="XRefPaste16" localSheetId="83" hidden="1">#REF!</definedName>
    <definedName name="XRefPaste16" localSheetId="84" hidden="1">#REF!</definedName>
    <definedName name="XRefPaste16" localSheetId="85" hidden="1">#REF!</definedName>
    <definedName name="XRefPaste16" localSheetId="86" hidden="1">#REF!</definedName>
    <definedName name="XRefPaste16" localSheetId="87" hidden="1">#REF!</definedName>
    <definedName name="XRefPaste16" localSheetId="88" hidden="1">#REF!</definedName>
    <definedName name="XRefPaste16" localSheetId="96" hidden="1">#REF!</definedName>
    <definedName name="XRefPaste16" localSheetId="81" hidden="1">#REF!</definedName>
    <definedName name="XRefPaste16" localSheetId="72" hidden="1">#REF!</definedName>
    <definedName name="XRefPaste16" localSheetId="103" hidden="1">#REF!</definedName>
    <definedName name="XRefPaste16" localSheetId="101" hidden="1">#REF!</definedName>
    <definedName name="XRefPaste16" localSheetId="45" hidden="1">#REF!</definedName>
    <definedName name="XRefPaste16" localSheetId="99" hidden="1">#REF!</definedName>
    <definedName name="XRefPaste16" localSheetId="67" hidden="1">#REF!</definedName>
    <definedName name="XRefPaste16" localSheetId="66" hidden="1">#REF!</definedName>
    <definedName name="XRefPaste16" localSheetId="68" hidden="1">#REF!</definedName>
    <definedName name="XRefPaste16" localSheetId="69" hidden="1">#REF!</definedName>
    <definedName name="XRefPaste16" localSheetId="100" hidden="1">#REF!</definedName>
    <definedName name="XRefPaste16" localSheetId="97" hidden="1">#REF!</definedName>
    <definedName name="XRefPaste16" localSheetId="98" hidden="1">#REF!</definedName>
    <definedName name="XRefPaste16" localSheetId="89" hidden="1">#REF!</definedName>
    <definedName name="XRefPaste16" localSheetId="4" hidden="1">#REF!</definedName>
    <definedName name="XRefPaste16" localSheetId="5" hidden="1">#REF!</definedName>
    <definedName name="XRefPaste16" localSheetId="2" hidden="1">#REF!</definedName>
    <definedName name="XRefPaste16" localSheetId="94" hidden="1">#REF!</definedName>
    <definedName name="XRefPaste16" localSheetId="95" hidden="1">#REF!</definedName>
    <definedName name="XRefPaste16" localSheetId="105" hidden="1">#REF!</definedName>
    <definedName name="XRefPaste16" localSheetId="57" hidden="1">#REF!</definedName>
    <definedName name="XRefPaste16" localSheetId="70" hidden="1">#REF!</definedName>
    <definedName name="XRefPaste16" hidden="1">#REF!</definedName>
    <definedName name="XRefPaste16Row" localSheetId="90" hidden="1">#REF!</definedName>
    <definedName name="XRefPaste16Row" localSheetId="104" hidden="1">#REF!</definedName>
    <definedName name="XRefPaste16Row" localSheetId="102" hidden="1">#REF!</definedName>
    <definedName name="XRefPaste16Row" localSheetId="106" hidden="1">#REF!</definedName>
    <definedName name="XRefPaste16Row" localSheetId="91" hidden="1">#REF!</definedName>
    <definedName name="XRefPaste16Row" localSheetId="92" hidden="1">#REF!</definedName>
    <definedName name="XRefPaste16Row" localSheetId="93" hidden="1">#REF!</definedName>
    <definedName name="XRefPaste16Row" localSheetId="83" hidden="1">#REF!</definedName>
    <definedName name="XRefPaste16Row" localSheetId="84" hidden="1">#REF!</definedName>
    <definedName name="XRefPaste16Row" localSheetId="85" hidden="1">#REF!</definedName>
    <definedName name="XRefPaste16Row" localSheetId="86" hidden="1">#REF!</definedName>
    <definedName name="XRefPaste16Row" localSheetId="87" hidden="1">#REF!</definedName>
    <definedName name="XRefPaste16Row" localSheetId="88" hidden="1">#REF!</definedName>
    <definedName name="XRefPaste16Row" localSheetId="96" hidden="1">#REF!</definedName>
    <definedName name="XRefPaste16Row" localSheetId="81" hidden="1">#REF!</definedName>
    <definedName name="XRefPaste16Row" localSheetId="72" hidden="1">#REF!</definedName>
    <definedName name="XRefPaste16Row" localSheetId="103" hidden="1">#REF!</definedName>
    <definedName name="XRefPaste16Row" localSheetId="101" hidden="1">#REF!</definedName>
    <definedName name="XRefPaste16Row" localSheetId="30" hidden="1">#REF!</definedName>
    <definedName name="XRefPaste16Row" localSheetId="31" hidden="1">#REF!</definedName>
    <definedName name="XRefPaste16Row" localSheetId="32" hidden="1">#REF!</definedName>
    <definedName name="XRefPaste16Row" localSheetId="34" hidden="1">#REF!</definedName>
    <definedName name="XRefPaste16Row" localSheetId="29" hidden="1">#REF!</definedName>
    <definedName name="XRefPaste16Row" localSheetId="28" hidden="1">#REF!</definedName>
    <definedName name="XRefPaste16Row" localSheetId="33" hidden="1">#REF!</definedName>
    <definedName name="XRefPaste16Row" localSheetId="35" hidden="1">#REF!</definedName>
    <definedName name="XRefPaste16Row" localSheetId="99" hidden="1">#REF!</definedName>
    <definedName name="XRefPaste16Row" localSheetId="67" hidden="1">#REF!</definedName>
    <definedName name="XRefPaste16Row" localSheetId="66" hidden="1">#REF!</definedName>
    <definedName name="XRefPaste16Row" localSheetId="65" hidden="1">#REF!</definedName>
    <definedName name="XRefPaste16Row" localSheetId="68" hidden="1">#REF!</definedName>
    <definedName name="XRefPaste16Row" localSheetId="69" hidden="1">#REF!</definedName>
    <definedName name="XRefPaste16Row" localSheetId="100" hidden="1">#REF!</definedName>
    <definedName name="XRefPaste16Row" localSheetId="97" hidden="1">#REF!</definedName>
    <definedName name="XRefPaste16Row" localSheetId="98" hidden="1">#REF!</definedName>
    <definedName name="XRefPaste16Row" localSheetId="89" hidden="1">#REF!</definedName>
    <definedName name="XRefPaste16Row" localSheetId="5" hidden="1">#REF!</definedName>
    <definedName name="XRefPaste16Row" localSheetId="94" hidden="1">#REF!</definedName>
    <definedName name="XRefPaste16Row" localSheetId="95" hidden="1">#REF!</definedName>
    <definedName name="XRefPaste16Row" localSheetId="105" hidden="1">#REF!</definedName>
    <definedName name="XRefPaste16Row" localSheetId="59" hidden="1">#REF!</definedName>
    <definedName name="XRefPaste16Row" localSheetId="57" hidden="1">#REF!</definedName>
    <definedName name="XRefPaste16Row" localSheetId="56" hidden="1">#REF!</definedName>
    <definedName name="XRefPaste16Row" localSheetId="60" hidden="1">#REF!</definedName>
    <definedName name="XRefPaste16Row" localSheetId="61" hidden="1">#REF!</definedName>
    <definedName name="XRefPaste16Row" localSheetId="58" hidden="1">#REF!</definedName>
    <definedName name="XRefPaste16Row" localSheetId="70" hidden="1">#REF!</definedName>
    <definedName name="XRefPaste16Row" hidden="1">#REF!</definedName>
    <definedName name="XRefPaste17" localSheetId="90" hidden="1">#REF!</definedName>
    <definedName name="XRefPaste17" localSheetId="104" hidden="1">#REF!</definedName>
    <definedName name="XRefPaste17" localSheetId="102" hidden="1">#REF!</definedName>
    <definedName name="XRefPaste17" localSheetId="106" hidden="1">#REF!</definedName>
    <definedName name="XRefPaste17" localSheetId="53" hidden="1">#REF!</definedName>
    <definedName name="XRefPaste17" localSheetId="91" hidden="1">#REF!</definedName>
    <definedName name="XRefPaste17" localSheetId="92" hidden="1">#REF!</definedName>
    <definedName name="XRefPaste17" localSheetId="93" hidden="1">#REF!</definedName>
    <definedName name="XRefPaste17" localSheetId="83" hidden="1">#REF!</definedName>
    <definedName name="XRefPaste17" localSheetId="84" hidden="1">#REF!</definedName>
    <definedName name="XRefPaste17" localSheetId="85" hidden="1">#REF!</definedName>
    <definedName name="XRefPaste17" localSheetId="86" hidden="1">#REF!</definedName>
    <definedName name="XRefPaste17" localSheetId="87" hidden="1">#REF!</definedName>
    <definedName name="XRefPaste17" localSheetId="88" hidden="1">#REF!</definedName>
    <definedName name="XRefPaste17" localSheetId="96" hidden="1">#REF!</definedName>
    <definedName name="XRefPaste17" localSheetId="81" hidden="1">#REF!</definedName>
    <definedName name="XRefPaste17" localSheetId="72" hidden="1">#REF!</definedName>
    <definedName name="XRefPaste17" localSheetId="103" hidden="1">#REF!</definedName>
    <definedName name="XRefPaste17" localSheetId="101" hidden="1">#REF!</definedName>
    <definedName name="XRefPaste17" localSheetId="30" hidden="1">#REF!</definedName>
    <definedName name="XRefPaste17" localSheetId="31" hidden="1">#REF!</definedName>
    <definedName name="XRefPaste17" localSheetId="32" hidden="1">#REF!</definedName>
    <definedName name="XRefPaste17" localSheetId="34" hidden="1">#REF!</definedName>
    <definedName name="XRefPaste17" localSheetId="29" hidden="1">#REF!</definedName>
    <definedName name="XRefPaste17" localSheetId="28" hidden="1">#REF!</definedName>
    <definedName name="XRefPaste17" localSheetId="33" hidden="1">#REF!</definedName>
    <definedName name="XRefPaste17" localSheetId="35" hidden="1">#REF!</definedName>
    <definedName name="XRefPaste17" localSheetId="45" hidden="1">#REF!</definedName>
    <definedName name="XRefPaste17" localSheetId="99" hidden="1">#REF!</definedName>
    <definedName name="XRefPaste17" localSheetId="67" hidden="1">#REF!</definedName>
    <definedName name="XRefPaste17" localSheetId="66" hidden="1">#REF!</definedName>
    <definedName name="XRefPaste17" localSheetId="65" hidden="1">#REF!</definedName>
    <definedName name="XRefPaste17" localSheetId="68" hidden="1">#REF!</definedName>
    <definedName name="XRefPaste17" localSheetId="69" hidden="1">#REF!</definedName>
    <definedName name="XRefPaste17" localSheetId="100" hidden="1">#REF!</definedName>
    <definedName name="XRefPaste17" localSheetId="97" hidden="1">#REF!</definedName>
    <definedName name="XRefPaste17" localSheetId="98" hidden="1">#REF!</definedName>
    <definedName name="XRefPaste17" localSheetId="89" hidden="1">#REF!</definedName>
    <definedName name="XRefPaste17" localSheetId="4" hidden="1">#REF!</definedName>
    <definedName name="XRefPaste17" localSheetId="5" hidden="1">#REF!</definedName>
    <definedName name="XRefPaste17" localSheetId="2" hidden="1">#REF!</definedName>
    <definedName name="XRefPaste17" localSheetId="94" hidden="1">#REF!</definedName>
    <definedName name="XRefPaste17" localSheetId="95" hidden="1">#REF!</definedName>
    <definedName name="XRefPaste17" localSheetId="105" hidden="1">#REF!</definedName>
    <definedName name="XRefPaste17" localSheetId="59" hidden="1">#REF!</definedName>
    <definedName name="XRefPaste17" localSheetId="57" hidden="1">#REF!</definedName>
    <definedName name="XRefPaste17" localSheetId="56" hidden="1">#REF!</definedName>
    <definedName name="XRefPaste17" localSheetId="60" hidden="1">#REF!</definedName>
    <definedName name="XRefPaste17" localSheetId="61" hidden="1">#REF!</definedName>
    <definedName name="XRefPaste17" localSheetId="58" hidden="1">#REF!</definedName>
    <definedName name="XRefPaste17" localSheetId="70" hidden="1">#REF!</definedName>
    <definedName name="XRefPaste17" hidden="1">#REF!</definedName>
    <definedName name="XRefPaste17Row" localSheetId="90" hidden="1">#REF!</definedName>
    <definedName name="XRefPaste17Row" localSheetId="104" hidden="1">#REF!</definedName>
    <definedName name="XRefPaste17Row" localSheetId="102" hidden="1">#REF!</definedName>
    <definedName name="XRefPaste17Row" localSheetId="106" hidden="1">#REF!</definedName>
    <definedName name="XRefPaste17Row" localSheetId="53" hidden="1">#REF!</definedName>
    <definedName name="XRefPaste17Row" localSheetId="91" hidden="1">#REF!</definedName>
    <definedName name="XRefPaste17Row" localSheetId="92" hidden="1">#REF!</definedName>
    <definedName name="XRefPaste17Row" localSheetId="93" hidden="1">#REF!</definedName>
    <definedName name="XRefPaste17Row" localSheetId="83" hidden="1">#REF!</definedName>
    <definedName name="XRefPaste17Row" localSheetId="84" hidden="1">#REF!</definedName>
    <definedName name="XRefPaste17Row" localSheetId="85" hidden="1">#REF!</definedName>
    <definedName name="XRefPaste17Row" localSheetId="86" hidden="1">#REF!</definedName>
    <definedName name="XRefPaste17Row" localSheetId="87" hidden="1">#REF!</definedName>
    <definedName name="XRefPaste17Row" localSheetId="88" hidden="1">#REF!</definedName>
    <definedName name="XRefPaste17Row" localSheetId="96" hidden="1">#REF!</definedName>
    <definedName name="XRefPaste17Row" localSheetId="81" hidden="1">#REF!</definedName>
    <definedName name="XRefPaste17Row" localSheetId="72" hidden="1">#REF!</definedName>
    <definedName name="XRefPaste17Row" localSheetId="103" hidden="1">#REF!</definedName>
    <definedName name="XRefPaste17Row" localSheetId="101" hidden="1">#REF!</definedName>
    <definedName name="XRefPaste17Row" localSheetId="30" hidden="1">#REF!</definedName>
    <definedName name="XRefPaste17Row" localSheetId="31" hidden="1">#REF!</definedName>
    <definedName name="XRefPaste17Row" localSheetId="32" hidden="1">#REF!</definedName>
    <definedName name="XRefPaste17Row" localSheetId="34" hidden="1">#REF!</definedName>
    <definedName name="XRefPaste17Row" localSheetId="29" hidden="1">#REF!</definedName>
    <definedName name="XRefPaste17Row" localSheetId="28" hidden="1">#REF!</definedName>
    <definedName name="XRefPaste17Row" localSheetId="33" hidden="1">#REF!</definedName>
    <definedName name="XRefPaste17Row" localSheetId="35" hidden="1">#REF!</definedName>
    <definedName name="XRefPaste17Row" localSheetId="45" hidden="1">#REF!</definedName>
    <definedName name="XRefPaste17Row" localSheetId="99" hidden="1">#REF!</definedName>
    <definedName name="XRefPaste17Row" localSheetId="67" hidden="1">#REF!</definedName>
    <definedName name="XRefPaste17Row" localSheetId="66" hidden="1">#REF!</definedName>
    <definedName name="XRefPaste17Row" localSheetId="65" hidden="1">#REF!</definedName>
    <definedName name="XRefPaste17Row" localSheetId="68" hidden="1">#REF!</definedName>
    <definedName name="XRefPaste17Row" localSheetId="69" hidden="1">#REF!</definedName>
    <definedName name="XRefPaste17Row" localSheetId="100" hidden="1">#REF!</definedName>
    <definedName name="XRefPaste17Row" localSheetId="97" hidden="1">#REF!</definedName>
    <definedName name="XRefPaste17Row" localSheetId="98" hidden="1">#REF!</definedName>
    <definedName name="XRefPaste17Row" localSheetId="89" hidden="1">#REF!</definedName>
    <definedName name="XRefPaste17Row" localSheetId="5" hidden="1">#REF!</definedName>
    <definedName name="XRefPaste17Row" localSheetId="94" hidden="1">#REF!</definedName>
    <definedName name="XRefPaste17Row" localSheetId="95" hidden="1">#REF!</definedName>
    <definedName name="XRefPaste17Row" localSheetId="105" hidden="1">#REF!</definedName>
    <definedName name="XRefPaste17Row" localSheetId="59" hidden="1">#REF!</definedName>
    <definedName name="XRefPaste17Row" localSheetId="57" hidden="1">#REF!</definedName>
    <definedName name="XRefPaste17Row" localSheetId="56" hidden="1">#REF!</definedName>
    <definedName name="XRefPaste17Row" localSheetId="60" hidden="1">#REF!</definedName>
    <definedName name="XRefPaste17Row" localSheetId="61" hidden="1">#REF!</definedName>
    <definedName name="XRefPaste17Row" localSheetId="58" hidden="1">#REF!</definedName>
    <definedName name="XRefPaste17Row" localSheetId="70" hidden="1">#REF!</definedName>
    <definedName name="XRefPaste17Row" hidden="1">#REF!</definedName>
    <definedName name="XRefPaste18" localSheetId="90" hidden="1">#REF!</definedName>
    <definedName name="XRefPaste18" localSheetId="104" hidden="1">#REF!</definedName>
    <definedName name="XRefPaste18" localSheetId="102" hidden="1">#REF!</definedName>
    <definedName name="XRefPaste18" localSheetId="106" hidden="1">#REF!</definedName>
    <definedName name="XRefPaste18" localSheetId="53" hidden="1">#REF!</definedName>
    <definedName name="XRefPaste18" localSheetId="91" hidden="1">#REF!</definedName>
    <definedName name="XRefPaste18" localSheetId="92" hidden="1">#REF!</definedName>
    <definedName name="XRefPaste18" localSheetId="93" hidden="1">#REF!</definedName>
    <definedName name="XRefPaste18" localSheetId="83" hidden="1">#REF!</definedName>
    <definedName name="XRefPaste18" localSheetId="84" hidden="1">#REF!</definedName>
    <definedName name="XRefPaste18" localSheetId="85" hidden="1">#REF!</definedName>
    <definedName name="XRefPaste18" localSheetId="86" hidden="1">#REF!</definedName>
    <definedName name="XRefPaste18" localSheetId="87" hidden="1">#REF!</definedName>
    <definedName name="XRefPaste18" localSheetId="88" hidden="1">#REF!</definedName>
    <definedName name="XRefPaste18" localSheetId="96" hidden="1">#REF!</definedName>
    <definedName name="XRefPaste18" localSheetId="81" hidden="1">#REF!</definedName>
    <definedName name="XRefPaste18" localSheetId="72" hidden="1">#REF!</definedName>
    <definedName name="XRefPaste18" localSheetId="103" hidden="1">#REF!</definedName>
    <definedName name="XRefPaste18" localSheetId="101" hidden="1">#REF!</definedName>
    <definedName name="XRefPaste18" localSheetId="30" hidden="1">#REF!</definedName>
    <definedName name="XRefPaste18" localSheetId="31" hidden="1">#REF!</definedName>
    <definedName name="XRefPaste18" localSheetId="32" hidden="1">#REF!</definedName>
    <definedName name="XRefPaste18" localSheetId="34" hidden="1">#REF!</definedName>
    <definedName name="XRefPaste18" localSheetId="29" hidden="1">#REF!</definedName>
    <definedName name="XRefPaste18" localSheetId="28" hidden="1">#REF!</definedName>
    <definedName name="XRefPaste18" localSheetId="33" hidden="1">#REF!</definedName>
    <definedName name="XRefPaste18" localSheetId="35" hidden="1">#REF!</definedName>
    <definedName name="XRefPaste18" localSheetId="45" hidden="1">#REF!</definedName>
    <definedName name="XRefPaste18" localSheetId="99" hidden="1">#REF!</definedName>
    <definedName name="XRefPaste18" localSheetId="67" hidden="1">#REF!</definedName>
    <definedName name="XRefPaste18" localSheetId="66" hidden="1">#REF!</definedName>
    <definedName name="XRefPaste18" localSheetId="65" hidden="1">#REF!</definedName>
    <definedName name="XRefPaste18" localSheetId="68" hidden="1">#REF!</definedName>
    <definedName name="XRefPaste18" localSheetId="69" hidden="1">#REF!</definedName>
    <definedName name="XRefPaste18" localSheetId="100" hidden="1">#REF!</definedName>
    <definedName name="XRefPaste18" localSheetId="97" hidden="1">#REF!</definedName>
    <definedName name="XRefPaste18" localSheetId="98" hidden="1">#REF!</definedName>
    <definedName name="XRefPaste18" localSheetId="89" hidden="1">#REF!</definedName>
    <definedName name="XRefPaste18" localSheetId="4" hidden="1">#REF!</definedName>
    <definedName name="XRefPaste18" localSheetId="5" hidden="1">#REF!</definedName>
    <definedName name="XRefPaste18" localSheetId="2" hidden="1">#REF!</definedName>
    <definedName name="XRefPaste18" localSheetId="94" hidden="1">#REF!</definedName>
    <definedName name="XRefPaste18" localSheetId="95" hidden="1">#REF!</definedName>
    <definedName name="XRefPaste18" localSheetId="105" hidden="1">#REF!</definedName>
    <definedName name="XRefPaste18" localSheetId="59" hidden="1">#REF!</definedName>
    <definedName name="XRefPaste18" localSheetId="57" hidden="1">#REF!</definedName>
    <definedName name="XRefPaste18" localSheetId="56" hidden="1">#REF!</definedName>
    <definedName name="XRefPaste18" localSheetId="60" hidden="1">#REF!</definedName>
    <definedName name="XRefPaste18" localSheetId="61" hidden="1">#REF!</definedName>
    <definedName name="XRefPaste18" localSheetId="58" hidden="1">#REF!</definedName>
    <definedName name="XRefPaste18" localSheetId="70" hidden="1">#REF!</definedName>
    <definedName name="XRefPaste18" hidden="1">#REF!</definedName>
    <definedName name="XRefPaste18Row" localSheetId="90" hidden="1">#REF!</definedName>
    <definedName name="XRefPaste18Row" localSheetId="104" hidden="1">#REF!</definedName>
    <definedName name="XRefPaste18Row" localSheetId="102" hidden="1">#REF!</definedName>
    <definedName name="XRefPaste18Row" localSheetId="106" hidden="1">#REF!</definedName>
    <definedName name="XRefPaste18Row" localSheetId="53" hidden="1">#REF!</definedName>
    <definedName name="XRefPaste18Row" localSheetId="91" hidden="1">#REF!</definedName>
    <definedName name="XRefPaste18Row" localSheetId="92" hidden="1">#REF!</definedName>
    <definedName name="XRefPaste18Row" localSheetId="93" hidden="1">#REF!</definedName>
    <definedName name="XRefPaste18Row" localSheetId="83" hidden="1">#REF!</definedName>
    <definedName name="XRefPaste18Row" localSheetId="84" hidden="1">#REF!</definedName>
    <definedName name="XRefPaste18Row" localSheetId="85" hidden="1">#REF!</definedName>
    <definedName name="XRefPaste18Row" localSheetId="86" hidden="1">#REF!</definedName>
    <definedName name="XRefPaste18Row" localSheetId="87" hidden="1">#REF!</definedName>
    <definedName name="XRefPaste18Row" localSheetId="88" hidden="1">#REF!</definedName>
    <definedName name="XRefPaste18Row" localSheetId="96" hidden="1">#REF!</definedName>
    <definedName name="XRefPaste18Row" localSheetId="81" hidden="1">#REF!</definedName>
    <definedName name="XRefPaste18Row" localSheetId="72" hidden="1">#REF!</definedName>
    <definedName name="XRefPaste18Row" localSheetId="103" hidden="1">#REF!</definedName>
    <definedName name="XRefPaste18Row" localSheetId="101" hidden="1">#REF!</definedName>
    <definedName name="XRefPaste18Row" localSheetId="30" hidden="1">#REF!</definedName>
    <definedName name="XRefPaste18Row" localSheetId="31" hidden="1">#REF!</definedName>
    <definedName name="XRefPaste18Row" localSheetId="32" hidden="1">#REF!</definedName>
    <definedName name="XRefPaste18Row" localSheetId="34" hidden="1">#REF!</definedName>
    <definedName name="XRefPaste18Row" localSheetId="29" hidden="1">#REF!</definedName>
    <definedName name="XRefPaste18Row" localSheetId="28" hidden="1">#REF!</definedName>
    <definedName name="XRefPaste18Row" localSheetId="33" hidden="1">#REF!</definedName>
    <definedName name="XRefPaste18Row" localSheetId="35" hidden="1">#REF!</definedName>
    <definedName name="XRefPaste18Row" localSheetId="45" hidden="1">#REF!</definedName>
    <definedName name="XRefPaste18Row" localSheetId="99" hidden="1">#REF!</definedName>
    <definedName name="XRefPaste18Row" localSheetId="67" hidden="1">#REF!</definedName>
    <definedName name="XRefPaste18Row" localSheetId="66" hidden="1">#REF!</definedName>
    <definedName name="XRefPaste18Row" localSheetId="65" hidden="1">#REF!</definedName>
    <definedName name="XRefPaste18Row" localSheetId="68" hidden="1">#REF!</definedName>
    <definedName name="XRefPaste18Row" localSheetId="69" hidden="1">#REF!</definedName>
    <definedName name="XRefPaste18Row" localSheetId="100" hidden="1">#REF!</definedName>
    <definedName name="XRefPaste18Row" localSheetId="97" hidden="1">#REF!</definedName>
    <definedName name="XRefPaste18Row" localSheetId="98" hidden="1">#REF!</definedName>
    <definedName name="XRefPaste18Row" localSheetId="89" hidden="1">#REF!</definedName>
    <definedName name="XRefPaste18Row" localSheetId="5" hidden="1">#REF!</definedName>
    <definedName name="XRefPaste18Row" localSheetId="94" hidden="1">#REF!</definedName>
    <definedName name="XRefPaste18Row" localSheetId="95" hidden="1">#REF!</definedName>
    <definedName name="XRefPaste18Row" localSheetId="105" hidden="1">#REF!</definedName>
    <definedName name="XRefPaste18Row" localSheetId="59" hidden="1">#REF!</definedName>
    <definedName name="XRefPaste18Row" localSheetId="57" hidden="1">#REF!</definedName>
    <definedName name="XRefPaste18Row" localSheetId="56" hidden="1">#REF!</definedName>
    <definedName name="XRefPaste18Row" localSheetId="60" hidden="1">#REF!</definedName>
    <definedName name="XRefPaste18Row" localSheetId="61" hidden="1">#REF!</definedName>
    <definedName name="XRefPaste18Row" localSheetId="58" hidden="1">#REF!</definedName>
    <definedName name="XRefPaste18Row" localSheetId="70" hidden="1">#REF!</definedName>
    <definedName name="XRefPaste18Row" hidden="1">#REF!</definedName>
    <definedName name="XRefPaste19" localSheetId="90" hidden="1">#REF!</definedName>
    <definedName name="XRefPaste19" localSheetId="104" hidden="1">#REF!</definedName>
    <definedName name="XRefPaste19" localSheetId="102" hidden="1">#REF!</definedName>
    <definedName name="XRefPaste19" localSheetId="106" hidden="1">#REF!</definedName>
    <definedName name="XRefPaste19" localSheetId="53" hidden="1">#REF!</definedName>
    <definedName name="XRefPaste19" localSheetId="91" hidden="1">#REF!</definedName>
    <definedName name="XRefPaste19" localSheetId="92" hidden="1">#REF!</definedName>
    <definedName name="XRefPaste19" localSheetId="93" hidden="1">#REF!</definedName>
    <definedName name="XRefPaste19" localSheetId="83" hidden="1">#REF!</definedName>
    <definedName name="XRefPaste19" localSheetId="84" hidden="1">#REF!</definedName>
    <definedName name="XRefPaste19" localSheetId="85" hidden="1">#REF!</definedName>
    <definedName name="XRefPaste19" localSheetId="86" hidden="1">#REF!</definedName>
    <definedName name="XRefPaste19" localSheetId="87" hidden="1">#REF!</definedName>
    <definedName name="XRefPaste19" localSheetId="88" hidden="1">#REF!</definedName>
    <definedName name="XRefPaste19" localSheetId="96" hidden="1">#REF!</definedName>
    <definedName name="XRefPaste19" localSheetId="81" hidden="1">#REF!</definedName>
    <definedName name="XRefPaste19" localSheetId="72" hidden="1">#REF!</definedName>
    <definedName name="XRefPaste19" localSheetId="103" hidden="1">#REF!</definedName>
    <definedName name="XRefPaste19" localSheetId="101" hidden="1">#REF!</definedName>
    <definedName name="XRefPaste19" localSheetId="30" hidden="1">#REF!</definedName>
    <definedName name="XRefPaste19" localSheetId="31" hidden="1">#REF!</definedName>
    <definedName name="XRefPaste19" localSheetId="32" hidden="1">#REF!</definedName>
    <definedName name="XRefPaste19" localSheetId="34" hidden="1">#REF!</definedName>
    <definedName name="XRefPaste19" localSheetId="29" hidden="1">#REF!</definedName>
    <definedName name="XRefPaste19" localSheetId="28" hidden="1">#REF!</definedName>
    <definedName name="XRefPaste19" localSheetId="33" hidden="1">#REF!</definedName>
    <definedName name="XRefPaste19" localSheetId="35" hidden="1">#REF!</definedName>
    <definedName name="XRefPaste19" localSheetId="45" hidden="1">#REF!</definedName>
    <definedName name="XRefPaste19" localSheetId="99" hidden="1">#REF!</definedName>
    <definedName name="XRefPaste19" localSheetId="67" hidden="1">#REF!</definedName>
    <definedName name="XRefPaste19" localSheetId="66" hidden="1">#REF!</definedName>
    <definedName name="XRefPaste19" localSheetId="65" hidden="1">#REF!</definedName>
    <definedName name="XRefPaste19" localSheetId="68" hidden="1">#REF!</definedName>
    <definedName name="XRefPaste19" localSheetId="69" hidden="1">#REF!</definedName>
    <definedName name="XRefPaste19" localSheetId="100" hidden="1">#REF!</definedName>
    <definedName name="XRefPaste19" localSheetId="97" hidden="1">#REF!</definedName>
    <definedName name="XRefPaste19" localSheetId="98" hidden="1">#REF!</definedName>
    <definedName name="XRefPaste19" localSheetId="89" hidden="1">#REF!</definedName>
    <definedName name="XRefPaste19" localSheetId="4" hidden="1">#REF!</definedName>
    <definedName name="XRefPaste19" localSheetId="5" hidden="1">#REF!</definedName>
    <definedName name="XRefPaste19" localSheetId="2" hidden="1">#REF!</definedName>
    <definedName name="XRefPaste19" localSheetId="94" hidden="1">#REF!</definedName>
    <definedName name="XRefPaste19" localSheetId="95" hidden="1">#REF!</definedName>
    <definedName name="XRefPaste19" localSheetId="105" hidden="1">#REF!</definedName>
    <definedName name="XRefPaste19" localSheetId="59" hidden="1">#REF!</definedName>
    <definedName name="XRefPaste19" localSheetId="57" hidden="1">#REF!</definedName>
    <definedName name="XRefPaste19" localSheetId="56" hidden="1">#REF!</definedName>
    <definedName name="XRefPaste19" localSheetId="60" hidden="1">#REF!</definedName>
    <definedName name="XRefPaste19" localSheetId="61" hidden="1">#REF!</definedName>
    <definedName name="XRefPaste19" localSheetId="58" hidden="1">#REF!</definedName>
    <definedName name="XRefPaste19" localSheetId="70" hidden="1">#REF!</definedName>
    <definedName name="XRefPaste19" hidden="1">#REF!</definedName>
    <definedName name="XRefPaste19Row" localSheetId="90" hidden="1">#REF!</definedName>
    <definedName name="XRefPaste19Row" localSheetId="104" hidden="1">#REF!</definedName>
    <definedName name="XRefPaste19Row" localSheetId="102" hidden="1">#REF!</definedName>
    <definedName name="XRefPaste19Row" localSheetId="106" hidden="1">#REF!</definedName>
    <definedName name="XRefPaste19Row" localSheetId="53" hidden="1">#REF!</definedName>
    <definedName name="XRefPaste19Row" localSheetId="91" hidden="1">#REF!</definedName>
    <definedName name="XRefPaste19Row" localSheetId="92" hidden="1">#REF!</definedName>
    <definedName name="XRefPaste19Row" localSheetId="93" hidden="1">#REF!</definedName>
    <definedName name="XRefPaste19Row" localSheetId="83" hidden="1">#REF!</definedName>
    <definedName name="XRefPaste19Row" localSheetId="84" hidden="1">#REF!</definedName>
    <definedName name="XRefPaste19Row" localSheetId="85" hidden="1">#REF!</definedName>
    <definedName name="XRefPaste19Row" localSheetId="86" hidden="1">#REF!</definedName>
    <definedName name="XRefPaste19Row" localSheetId="87" hidden="1">#REF!</definedName>
    <definedName name="XRefPaste19Row" localSheetId="88" hidden="1">#REF!</definedName>
    <definedName name="XRefPaste19Row" localSheetId="96" hidden="1">#REF!</definedName>
    <definedName name="XRefPaste19Row" localSheetId="81" hidden="1">#REF!</definedName>
    <definedName name="XRefPaste19Row" localSheetId="72" hidden="1">#REF!</definedName>
    <definedName name="XRefPaste19Row" localSheetId="103" hidden="1">#REF!</definedName>
    <definedName name="XRefPaste19Row" localSheetId="101" hidden="1">#REF!</definedName>
    <definedName name="XRefPaste19Row" localSheetId="30" hidden="1">#REF!</definedName>
    <definedName name="XRefPaste19Row" localSheetId="31" hidden="1">#REF!</definedName>
    <definedName name="XRefPaste19Row" localSheetId="32" hidden="1">#REF!</definedName>
    <definedName name="XRefPaste19Row" localSheetId="34" hidden="1">#REF!</definedName>
    <definedName name="XRefPaste19Row" localSheetId="29" hidden="1">#REF!</definedName>
    <definedName name="XRefPaste19Row" localSheetId="28" hidden="1">#REF!</definedName>
    <definedName name="XRefPaste19Row" localSheetId="33" hidden="1">#REF!</definedName>
    <definedName name="XRefPaste19Row" localSheetId="35" hidden="1">#REF!</definedName>
    <definedName name="XRefPaste19Row" localSheetId="45" hidden="1">#REF!</definedName>
    <definedName name="XRefPaste19Row" localSheetId="99" hidden="1">#REF!</definedName>
    <definedName name="XRefPaste19Row" localSheetId="67" hidden="1">#REF!</definedName>
    <definedName name="XRefPaste19Row" localSheetId="66" hidden="1">#REF!</definedName>
    <definedName name="XRefPaste19Row" localSheetId="65" hidden="1">#REF!</definedName>
    <definedName name="XRefPaste19Row" localSheetId="68" hidden="1">#REF!</definedName>
    <definedName name="XRefPaste19Row" localSheetId="69" hidden="1">#REF!</definedName>
    <definedName name="XRefPaste19Row" localSheetId="100" hidden="1">#REF!</definedName>
    <definedName name="XRefPaste19Row" localSheetId="97" hidden="1">#REF!</definedName>
    <definedName name="XRefPaste19Row" localSheetId="98" hidden="1">#REF!</definedName>
    <definedName name="XRefPaste19Row" localSheetId="89" hidden="1">#REF!</definedName>
    <definedName name="XRefPaste19Row" localSheetId="5" hidden="1">#REF!</definedName>
    <definedName name="XRefPaste19Row" localSheetId="94" hidden="1">#REF!</definedName>
    <definedName name="XRefPaste19Row" localSheetId="95" hidden="1">#REF!</definedName>
    <definedName name="XRefPaste19Row" localSheetId="105" hidden="1">#REF!</definedName>
    <definedName name="XRefPaste19Row" localSheetId="59" hidden="1">#REF!</definedName>
    <definedName name="XRefPaste19Row" localSheetId="57" hidden="1">#REF!</definedName>
    <definedName name="XRefPaste19Row" localSheetId="56" hidden="1">#REF!</definedName>
    <definedName name="XRefPaste19Row" localSheetId="60" hidden="1">#REF!</definedName>
    <definedName name="XRefPaste19Row" localSheetId="61" hidden="1">#REF!</definedName>
    <definedName name="XRefPaste19Row" localSheetId="58" hidden="1">#REF!</definedName>
    <definedName name="XRefPaste19Row" localSheetId="70" hidden="1">#REF!</definedName>
    <definedName name="XRefPaste19Row" hidden="1">#REF!</definedName>
    <definedName name="XRefPaste1Row" localSheetId="90" hidden="1">#REF!</definedName>
    <definedName name="XRefPaste1Row" localSheetId="104" hidden="1">#REF!</definedName>
    <definedName name="XRefPaste1Row" localSheetId="102" hidden="1">#REF!</definedName>
    <definedName name="XRefPaste1Row" localSheetId="106" hidden="1">#REF!</definedName>
    <definedName name="XRefPaste1Row" localSheetId="53" hidden="1">#REF!</definedName>
    <definedName name="XRefPaste1Row" localSheetId="52" hidden="1">#REF!</definedName>
    <definedName name="XRefPaste1Row" localSheetId="91" hidden="1">#REF!</definedName>
    <definedName name="XRefPaste1Row" localSheetId="92" hidden="1">#REF!</definedName>
    <definedName name="XRefPaste1Row" localSheetId="93" hidden="1">#REF!</definedName>
    <definedName name="XRefPaste1Row" localSheetId="83" hidden="1">#REF!</definedName>
    <definedName name="XRefPaste1Row" localSheetId="84" hidden="1">#REF!</definedName>
    <definedName name="XRefPaste1Row" localSheetId="85" hidden="1">#REF!</definedName>
    <definedName name="XRefPaste1Row" localSheetId="86" hidden="1">#REF!</definedName>
    <definedName name="XRefPaste1Row" localSheetId="87" hidden="1">#REF!</definedName>
    <definedName name="XRefPaste1Row" localSheetId="88" hidden="1">#REF!</definedName>
    <definedName name="XRefPaste1Row" localSheetId="96" hidden="1">#REF!</definedName>
    <definedName name="XRefPaste1Row" localSheetId="81" hidden="1">#REF!</definedName>
    <definedName name="XRefPaste1Row" localSheetId="36" hidden="1">#REF!</definedName>
    <definedName name="XRefPaste1Row" localSheetId="72" hidden="1">#REF!</definedName>
    <definedName name="XRefPaste1Row" localSheetId="103" hidden="1">#REF!</definedName>
    <definedName name="XRefPaste1Row" localSheetId="48" hidden="1">#REF!</definedName>
    <definedName name="XRefPaste1Row" localSheetId="101" hidden="1">#REF!</definedName>
    <definedName name="XRefPaste1Row" localSheetId="19" hidden="1">#REF!</definedName>
    <definedName name="XRefPaste1Row" localSheetId="15" hidden="1">#REF!</definedName>
    <definedName name="XRefPaste1Row" localSheetId="11" hidden="1">#REF!</definedName>
    <definedName name="XRefPaste1Row" localSheetId="30" hidden="1">#REF!</definedName>
    <definedName name="XRefPaste1Row" localSheetId="31" hidden="1">#REF!</definedName>
    <definedName name="XRefPaste1Row" localSheetId="32" hidden="1">#REF!</definedName>
    <definedName name="XRefPaste1Row" localSheetId="34" hidden="1">#REF!</definedName>
    <definedName name="XRefPaste1Row" localSheetId="29" hidden="1">#REF!</definedName>
    <definedName name="XRefPaste1Row" localSheetId="28" hidden="1">#REF!</definedName>
    <definedName name="XRefPaste1Row" localSheetId="33" hidden="1">#REF!</definedName>
    <definedName name="XRefPaste1Row" localSheetId="35" hidden="1">#REF!</definedName>
    <definedName name="XRefPaste1Row" localSheetId="45" hidden="1">#REF!</definedName>
    <definedName name="XRefPaste1Row" localSheetId="44" hidden="1">#REF!</definedName>
    <definedName name="XRefPaste1Row" localSheetId="99" hidden="1">#REF!</definedName>
    <definedName name="XRefPaste1Row" localSheetId="67" hidden="1">#REF!</definedName>
    <definedName name="XRefPaste1Row" localSheetId="66" hidden="1">#REF!</definedName>
    <definedName name="XRefPaste1Row" localSheetId="65" hidden="1">#REF!</definedName>
    <definedName name="XRefPaste1Row" localSheetId="68" hidden="1">#REF!</definedName>
    <definedName name="XRefPaste1Row" localSheetId="69" hidden="1">#REF!</definedName>
    <definedName name="XRefPaste1Row" localSheetId="100" hidden="1">#REF!</definedName>
    <definedName name="XRefPaste1Row" localSheetId="17" hidden="1">#REF!</definedName>
    <definedName name="XRefPaste1Row" localSheetId="13" hidden="1">#REF!</definedName>
    <definedName name="XRefPaste1Row" localSheetId="9" hidden="1">#REF!</definedName>
    <definedName name="XRefPaste1Row" localSheetId="97" hidden="1">#REF!</definedName>
    <definedName name="XRefPaste1Row" localSheetId="98" hidden="1">#REF!</definedName>
    <definedName name="XRefPaste1Row" localSheetId="18" hidden="1">#REF!</definedName>
    <definedName name="XRefPaste1Row" localSheetId="14" hidden="1">#REF!</definedName>
    <definedName name="XRefPaste1Row" localSheetId="10" hidden="1">#REF!</definedName>
    <definedName name="XRefPaste1Row" localSheetId="89" hidden="1">#REF!</definedName>
    <definedName name="XRefPaste1Row" localSheetId="4" hidden="1">#REF!</definedName>
    <definedName name="XRefPaste1Row" localSheetId="5" hidden="1">#REF!</definedName>
    <definedName name="XRefPaste1Row" localSheetId="2" hidden="1">#REF!</definedName>
    <definedName name="XRefPaste1Row" localSheetId="27" hidden="1">#REF!</definedName>
    <definedName name="XRefPaste1Row" localSheetId="40" hidden="1">#REF!</definedName>
    <definedName name="XRefPaste1Row" localSheetId="94" hidden="1">#REF!</definedName>
    <definedName name="XRefPaste1Row" localSheetId="95" hidden="1">#REF!</definedName>
    <definedName name="XRefPaste1Row" localSheetId="16" hidden="1">#REF!</definedName>
    <definedName name="XRefPaste1Row" localSheetId="12" hidden="1">#REF!</definedName>
    <definedName name="XRefPaste1Row" localSheetId="8" hidden="1">#REF!</definedName>
    <definedName name="XRefPaste1Row" localSheetId="105" hidden="1">#REF!</definedName>
    <definedName name="XRefPaste1Row" localSheetId="59" hidden="1">#REF!</definedName>
    <definedName name="XRefPaste1Row" localSheetId="57" hidden="1">#REF!</definedName>
    <definedName name="XRefPaste1Row" localSheetId="56" hidden="1">#REF!</definedName>
    <definedName name="XRefPaste1Row" localSheetId="60" hidden="1">#REF!</definedName>
    <definedName name="XRefPaste1Row" localSheetId="61" hidden="1">#REF!</definedName>
    <definedName name="XRefPaste1Row" localSheetId="58" hidden="1">#REF!</definedName>
    <definedName name="XRefPaste1Row" localSheetId="70" hidden="1">#REF!</definedName>
    <definedName name="XRefPaste1Row" hidden="1">#REF!</definedName>
    <definedName name="XRefPaste2" localSheetId="90" hidden="1">#REF!</definedName>
    <definedName name="XRefPaste2" localSheetId="104" hidden="1">#REF!</definedName>
    <definedName name="XRefPaste2" localSheetId="102" hidden="1">#REF!</definedName>
    <definedName name="XRefPaste2" localSheetId="106" hidden="1">#REF!</definedName>
    <definedName name="XRefPaste2" localSheetId="53" hidden="1">#REF!</definedName>
    <definedName name="XRefPaste2" localSheetId="91" hidden="1">#REF!</definedName>
    <definedName name="XRefPaste2" localSheetId="92" hidden="1">#REF!</definedName>
    <definedName name="XRefPaste2" localSheetId="93" hidden="1">#REF!</definedName>
    <definedName name="XRefPaste2" localSheetId="83" hidden="1">#REF!</definedName>
    <definedName name="XRefPaste2" localSheetId="84" hidden="1">#REF!</definedName>
    <definedName name="XRefPaste2" localSheetId="85" hidden="1">#REF!</definedName>
    <definedName name="XRefPaste2" localSheetId="86" hidden="1">#REF!</definedName>
    <definedName name="XRefPaste2" localSheetId="87" hidden="1">#REF!</definedName>
    <definedName name="XRefPaste2" localSheetId="88" hidden="1">#REF!</definedName>
    <definedName name="XRefPaste2" localSheetId="96" hidden="1">#REF!</definedName>
    <definedName name="XRefPaste2" localSheetId="81" hidden="1">#REF!</definedName>
    <definedName name="XRefPaste2" localSheetId="72" hidden="1">#REF!</definedName>
    <definedName name="XRefPaste2" localSheetId="103" hidden="1">#REF!</definedName>
    <definedName name="XRefPaste2" localSheetId="101" hidden="1">#REF!</definedName>
    <definedName name="XRefPaste2" localSheetId="45" hidden="1">#REF!</definedName>
    <definedName name="XRefPaste2" localSheetId="99" hidden="1">#REF!</definedName>
    <definedName name="XRefPaste2" localSheetId="67" hidden="1">#REF!</definedName>
    <definedName name="XRefPaste2" localSheetId="66" hidden="1">#REF!</definedName>
    <definedName name="XRefPaste2" localSheetId="68" hidden="1">#REF!</definedName>
    <definedName name="XRefPaste2" localSheetId="69" hidden="1">#REF!</definedName>
    <definedName name="XRefPaste2" localSheetId="100" hidden="1">#REF!</definedName>
    <definedName name="XRefPaste2" localSheetId="97" hidden="1">#REF!</definedName>
    <definedName name="XRefPaste2" localSheetId="98" hidden="1">#REF!</definedName>
    <definedName name="XRefPaste2" localSheetId="89" hidden="1">#REF!</definedName>
    <definedName name="XRefPaste2" localSheetId="4" hidden="1">#REF!</definedName>
    <definedName name="XRefPaste2" localSheetId="5" hidden="1">#REF!</definedName>
    <definedName name="XRefPaste2" localSheetId="2" hidden="1">#REF!</definedName>
    <definedName name="XRefPaste2" localSheetId="94" hidden="1">#REF!</definedName>
    <definedName name="XRefPaste2" localSheetId="95" hidden="1">#REF!</definedName>
    <definedName name="XRefPaste2" localSheetId="105" hidden="1">#REF!</definedName>
    <definedName name="XRefPaste2" localSheetId="57" hidden="1">#REF!</definedName>
    <definedName name="XRefPaste2" localSheetId="70" hidden="1">#REF!</definedName>
    <definedName name="XRefPaste2" hidden="1">#REF!</definedName>
    <definedName name="XRefPaste20" localSheetId="90" hidden="1">#REF!</definedName>
    <definedName name="XRefPaste20" localSheetId="104" hidden="1">#REF!</definedName>
    <definedName name="XRefPaste20" localSheetId="102" hidden="1">#REF!</definedName>
    <definedName name="XRefPaste20" localSheetId="106" hidden="1">#REF!</definedName>
    <definedName name="XRefPaste20" localSheetId="53" hidden="1">#REF!</definedName>
    <definedName name="XRefPaste20" localSheetId="91" hidden="1">#REF!</definedName>
    <definedName name="XRefPaste20" localSheetId="92" hidden="1">#REF!</definedName>
    <definedName name="XRefPaste20" localSheetId="93" hidden="1">#REF!</definedName>
    <definedName name="XRefPaste20" localSheetId="83" hidden="1">#REF!</definedName>
    <definedName name="XRefPaste20" localSheetId="84" hidden="1">#REF!</definedName>
    <definedName name="XRefPaste20" localSheetId="85" hidden="1">#REF!</definedName>
    <definedName name="XRefPaste20" localSheetId="86" hidden="1">#REF!</definedName>
    <definedName name="XRefPaste20" localSheetId="87" hidden="1">#REF!</definedName>
    <definedName name="XRefPaste20" localSheetId="88" hidden="1">#REF!</definedName>
    <definedName name="XRefPaste20" localSheetId="96" hidden="1">#REF!</definedName>
    <definedName name="XRefPaste20" localSheetId="81" hidden="1">#REF!</definedName>
    <definedName name="XRefPaste20" localSheetId="72" hidden="1">#REF!</definedName>
    <definedName name="XRefPaste20" localSheetId="103" hidden="1">#REF!</definedName>
    <definedName name="XRefPaste20" localSheetId="101" hidden="1">#REF!</definedName>
    <definedName name="XRefPaste20" localSheetId="45" hidden="1">#REF!</definedName>
    <definedName name="XRefPaste20" localSheetId="99" hidden="1">#REF!</definedName>
    <definedName name="XRefPaste20" localSheetId="67" hidden="1">#REF!</definedName>
    <definedName name="XRefPaste20" localSheetId="66" hidden="1">#REF!</definedName>
    <definedName name="XRefPaste20" localSheetId="68" hidden="1">#REF!</definedName>
    <definedName name="XRefPaste20" localSheetId="69" hidden="1">#REF!</definedName>
    <definedName name="XRefPaste20" localSheetId="100" hidden="1">#REF!</definedName>
    <definedName name="XRefPaste20" localSheetId="97" hidden="1">#REF!</definedName>
    <definedName name="XRefPaste20" localSheetId="98" hidden="1">#REF!</definedName>
    <definedName name="XRefPaste20" localSheetId="89" hidden="1">#REF!</definedName>
    <definedName name="XRefPaste20" localSheetId="4" hidden="1">#REF!</definedName>
    <definedName name="XRefPaste20" localSheetId="5" hidden="1">#REF!</definedName>
    <definedName name="XRefPaste20" localSheetId="2" hidden="1">#REF!</definedName>
    <definedName name="XRefPaste20" localSheetId="94" hidden="1">#REF!</definedName>
    <definedName name="XRefPaste20" localSheetId="95" hidden="1">#REF!</definedName>
    <definedName name="XRefPaste20" localSheetId="105" hidden="1">#REF!</definedName>
    <definedName name="XRefPaste20" localSheetId="57" hidden="1">#REF!</definedName>
    <definedName name="XRefPaste20" localSheetId="70" hidden="1">#REF!</definedName>
    <definedName name="XRefPaste20" hidden="1">#REF!</definedName>
    <definedName name="XRefPaste20Row" localSheetId="90" hidden="1">#REF!</definedName>
    <definedName name="XRefPaste20Row" localSheetId="104" hidden="1">#REF!</definedName>
    <definedName name="XRefPaste20Row" localSheetId="102" hidden="1">#REF!</definedName>
    <definedName name="XRefPaste20Row" localSheetId="106" hidden="1">#REF!</definedName>
    <definedName name="XRefPaste20Row" localSheetId="53" hidden="1">#REF!</definedName>
    <definedName name="XRefPaste20Row" localSheetId="91" hidden="1">#REF!</definedName>
    <definedName name="XRefPaste20Row" localSheetId="92" hidden="1">#REF!</definedName>
    <definedName name="XRefPaste20Row" localSheetId="93" hidden="1">#REF!</definedName>
    <definedName name="XRefPaste20Row" localSheetId="83" hidden="1">#REF!</definedName>
    <definedName name="XRefPaste20Row" localSheetId="84" hidden="1">#REF!</definedName>
    <definedName name="XRefPaste20Row" localSheetId="85" hidden="1">#REF!</definedName>
    <definedName name="XRefPaste20Row" localSheetId="86" hidden="1">#REF!</definedName>
    <definedName name="XRefPaste20Row" localSheetId="87" hidden="1">#REF!</definedName>
    <definedName name="XRefPaste20Row" localSheetId="88" hidden="1">#REF!</definedName>
    <definedName name="XRefPaste20Row" localSheetId="96" hidden="1">#REF!</definedName>
    <definedName name="XRefPaste20Row" localSheetId="81" hidden="1">#REF!</definedName>
    <definedName name="XRefPaste20Row" localSheetId="72" hidden="1">#REF!</definedName>
    <definedName name="XRefPaste20Row" localSheetId="103" hidden="1">#REF!</definedName>
    <definedName name="XRefPaste20Row" localSheetId="101" hidden="1">#REF!</definedName>
    <definedName name="XRefPaste20Row" localSheetId="30" hidden="1">#REF!</definedName>
    <definedName name="XRefPaste20Row" localSheetId="31" hidden="1">#REF!</definedName>
    <definedName name="XRefPaste20Row" localSheetId="32" hidden="1">#REF!</definedName>
    <definedName name="XRefPaste20Row" localSheetId="34" hidden="1">#REF!</definedName>
    <definedName name="XRefPaste20Row" localSheetId="29" hidden="1">#REF!</definedName>
    <definedName name="XRefPaste20Row" localSheetId="28" hidden="1">#REF!</definedName>
    <definedName name="XRefPaste20Row" localSheetId="33" hidden="1">#REF!</definedName>
    <definedName name="XRefPaste20Row" localSheetId="35" hidden="1">#REF!</definedName>
    <definedName name="XRefPaste20Row" localSheetId="45" hidden="1">#REF!</definedName>
    <definedName name="XRefPaste20Row" localSheetId="99" hidden="1">#REF!</definedName>
    <definedName name="XRefPaste20Row" localSheetId="67" hidden="1">#REF!</definedName>
    <definedName name="XRefPaste20Row" localSheetId="66" hidden="1">#REF!</definedName>
    <definedName name="XRefPaste20Row" localSheetId="65" hidden="1">#REF!</definedName>
    <definedName name="XRefPaste20Row" localSheetId="68" hidden="1">#REF!</definedName>
    <definedName name="XRefPaste20Row" localSheetId="69" hidden="1">#REF!</definedName>
    <definedName name="XRefPaste20Row" localSheetId="100" hidden="1">#REF!</definedName>
    <definedName name="XRefPaste20Row" localSheetId="97" hidden="1">#REF!</definedName>
    <definedName name="XRefPaste20Row" localSheetId="98" hidden="1">#REF!</definedName>
    <definedName name="XRefPaste20Row" localSheetId="89" hidden="1">#REF!</definedName>
    <definedName name="XRefPaste20Row" localSheetId="5" hidden="1">#REF!</definedName>
    <definedName name="XRefPaste20Row" localSheetId="94" hidden="1">#REF!</definedName>
    <definedName name="XRefPaste20Row" localSheetId="95" hidden="1">#REF!</definedName>
    <definedName name="XRefPaste20Row" localSheetId="105" hidden="1">#REF!</definedName>
    <definedName name="XRefPaste20Row" localSheetId="59" hidden="1">#REF!</definedName>
    <definedName name="XRefPaste20Row" localSheetId="57" hidden="1">#REF!</definedName>
    <definedName name="XRefPaste20Row" localSheetId="56" hidden="1">#REF!</definedName>
    <definedName name="XRefPaste20Row" localSheetId="60" hidden="1">#REF!</definedName>
    <definedName name="XRefPaste20Row" localSheetId="61" hidden="1">#REF!</definedName>
    <definedName name="XRefPaste20Row" localSheetId="58" hidden="1">#REF!</definedName>
    <definedName name="XRefPaste20Row" localSheetId="70" hidden="1">#REF!</definedName>
    <definedName name="XRefPaste20Row" hidden="1">#REF!</definedName>
    <definedName name="XRefPaste21" localSheetId="90" hidden="1">#REF!</definedName>
    <definedName name="XRefPaste21" localSheetId="104" hidden="1">#REF!</definedName>
    <definedName name="XRefPaste21" localSheetId="102" hidden="1">#REF!</definedName>
    <definedName name="XRefPaste21" localSheetId="106" hidden="1">#REF!</definedName>
    <definedName name="XRefPaste21" localSheetId="53" hidden="1">#REF!</definedName>
    <definedName name="XRefPaste21" localSheetId="91" hidden="1">#REF!</definedName>
    <definedName name="XRefPaste21" localSheetId="92" hidden="1">#REF!</definedName>
    <definedName name="XRefPaste21" localSheetId="93" hidden="1">#REF!</definedName>
    <definedName name="XRefPaste21" localSheetId="83" hidden="1">#REF!</definedName>
    <definedName name="XRefPaste21" localSheetId="84" hidden="1">#REF!</definedName>
    <definedName name="XRefPaste21" localSheetId="85" hidden="1">#REF!</definedName>
    <definedName name="XRefPaste21" localSheetId="86" hidden="1">#REF!</definedName>
    <definedName name="XRefPaste21" localSheetId="87" hidden="1">#REF!</definedName>
    <definedName name="XRefPaste21" localSheetId="88" hidden="1">#REF!</definedName>
    <definedName name="XRefPaste21" localSheetId="96" hidden="1">#REF!</definedName>
    <definedName name="XRefPaste21" localSheetId="81" hidden="1">#REF!</definedName>
    <definedName name="XRefPaste21" localSheetId="72" hidden="1">#REF!</definedName>
    <definedName name="XRefPaste21" localSheetId="103" hidden="1">#REF!</definedName>
    <definedName name="XRefPaste21" localSheetId="101" hidden="1">#REF!</definedName>
    <definedName name="XRefPaste21" localSheetId="30" hidden="1">#REF!</definedName>
    <definedName name="XRefPaste21" localSheetId="31" hidden="1">#REF!</definedName>
    <definedName name="XRefPaste21" localSheetId="32" hidden="1">#REF!</definedName>
    <definedName name="XRefPaste21" localSheetId="34" hidden="1">#REF!</definedName>
    <definedName name="XRefPaste21" localSheetId="29" hidden="1">#REF!</definedName>
    <definedName name="XRefPaste21" localSheetId="28" hidden="1">#REF!</definedName>
    <definedName name="XRefPaste21" localSheetId="33" hidden="1">#REF!</definedName>
    <definedName name="XRefPaste21" localSheetId="35" hidden="1">#REF!</definedName>
    <definedName name="XRefPaste21" localSheetId="45" hidden="1">#REF!</definedName>
    <definedName name="XRefPaste21" localSheetId="99" hidden="1">#REF!</definedName>
    <definedName name="XRefPaste21" localSheetId="67" hidden="1">#REF!</definedName>
    <definedName name="XRefPaste21" localSheetId="66" hidden="1">#REF!</definedName>
    <definedName name="XRefPaste21" localSheetId="65" hidden="1">#REF!</definedName>
    <definedName name="XRefPaste21" localSheetId="68" hidden="1">#REF!</definedName>
    <definedName name="XRefPaste21" localSheetId="69" hidden="1">#REF!</definedName>
    <definedName name="XRefPaste21" localSheetId="100" hidden="1">#REF!</definedName>
    <definedName name="XRefPaste21" localSheetId="97" hidden="1">#REF!</definedName>
    <definedName name="XRefPaste21" localSheetId="98" hidden="1">#REF!</definedName>
    <definedName name="XRefPaste21" localSheetId="89" hidden="1">#REF!</definedName>
    <definedName name="XRefPaste21" localSheetId="4" hidden="1">#REF!</definedName>
    <definedName name="XRefPaste21" localSheetId="5" hidden="1">#REF!</definedName>
    <definedName name="XRefPaste21" localSheetId="2" hidden="1">#REF!</definedName>
    <definedName name="XRefPaste21" localSheetId="94" hidden="1">#REF!</definedName>
    <definedName name="XRefPaste21" localSheetId="95" hidden="1">#REF!</definedName>
    <definedName name="XRefPaste21" localSheetId="105" hidden="1">#REF!</definedName>
    <definedName name="XRefPaste21" localSheetId="59" hidden="1">#REF!</definedName>
    <definedName name="XRefPaste21" localSheetId="57" hidden="1">#REF!</definedName>
    <definedName name="XRefPaste21" localSheetId="56" hidden="1">#REF!</definedName>
    <definedName name="XRefPaste21" localSheetId="60" hidden="1">#REF!</definedName>
    <definedName name="XRefPaste21" localSheetId="61" hidden="1">#REF!</definedName>
    <definedName name="XRefPaste21" localSheetId="58" hidden="1">#REF!</definedName>
    <definedName name="XRefPaste21" localSheetId="70" hidden="1">#REF!</definedName>
    <definedName name="XRefPaste21" hidden="1">#REF!</definedName>
    <definedName name="XRefPaste21Row" localSheetId="90" hidden="1">#REF!</definedName>
    <definedName name="XRefPaste21Row" localSheetId="104" hidden="1">#REF!</definedName>
    <definedName name="XRefPaste21Row" localSheetId="102" hidden="1">#REF!</definedName>
    <definedName name="XRefPaste21Row" localSheetId="106" hidden="1">#REF!</definedName>
    <definedName name="XRefPaste21Row" localSheetId="53" hidden="1">#REF!</definedName>
    <definedName name="XRefPaste21Row" localSheetId="91" hidden="1">#REF!</definedName>
    <definedName name="XRefPaste21Row" localSheetId="92" hidden="1">#REF!</definedName>
    <definedName name="XRefPaste21Row" localSheetId="93" hidden="1">#REF!</definedName>
    <definedName name="XRefPaste21Row" localSheetId="83" hidden="1">#REF!</definedName>
    <definedName name="XRefPaste21Row" localSheetId="84" hidden="1">#REF!</definedName>
    <definedName name="XRefPaste21Row" localSheetId="85" hidden="1">#REF!</definedName>
    <definedName name="XRefPaste21Row" localSheetId="86" hidden="1">#REF!</definedName>
    <definedName name="XRefPaste21Row" localSheetId="87" hidden="1">#REF!</definedName>
    <definedName name="XRefPaste21Row" localSheetId="88" hidden="1">#REF!</definedName>
    <definedName name="XRefPaste21Row" localSheetId="96" hidden="1">#REF!</definedName>
    <definedName name="XRefPaste21Row" localSheetId="81" hidden="1">#REF!</definedName>
    <definedName name="XRefPaste21Row" localSheetId="72" hidden="1">#REF!</definedName>
    <definedName name="XRefPaste21Row" localSheetId="103" hidden="1">#REF!</definedName>
    <definedName name="XRefPaste21Row" localSheetId="101" hidden="1">#REF!</definedName>
    <definedName name="XRefPaste21Row" localSheetId="45" hidden="1">#REF!</definedName>
    <definedName name="XRefPaste21Row" localSheetId="99" hidden="1">#REF!</definedName>
    <definedName name="XRefPaste21Row" localSheetId="67" hidden="1">#REF!</definedName>
    <definedName name="XRefPaste21Row" localSheetId="66" hidden="1">#REF!</definedName>
    <definedName name="XRefPaste21Row" localSheetId="68" hidden="1">#REF!</definedName>
    <definedName name="XRefPaste21Row" localSheetId="69" hidden="1">#REF!</definedName>
    <definedName name="XRefPaste21Row" localSheetId="100" hidden="1">#REF!</definedName>
    <definedName name="XRefPaste21Row" localSheetId="97" hidden="1">#REF!</definedName>
    <definedName name="XRefPaste21Row" localSheetId="98" hidden="1">#REF!</definedName>
    <definedName name="XRefPaste21Row" localSheetId="89" hidden="1">#REF!</definedName>
    <definedName name="XRefPaste21Row" localSheetId="4" hidden="1">#REF!</definedName>
    <definedName name="XRefPaste21Row" localSheetId="5" hidden="1">#REF!</definedName>
    <definedName name="XRefPaste21Row" localSheetId="2" hidden="1">#REF!</definedName>
    <definedName name="XRefPaste21Row" localSheetId="94" hidden="1">#REF!</definedName>
    <definedName name="XRefPaste21Row" localSheetId="95" hidden="1">#REF!</definedName>
    <definedName name="XRefPaste21Row" localSheetId="105" hidden="1">#REF!</definedName>
    <definedName name="XRefPaste21Row" localSheetId="57" hidden="1">#REF!</definedName>
    <definedName name="XRefPaste21Row" localSheetId="70" hidden="1">#REF!</definedName>
    <definedName name="XRefPaste21Row" hidden="1">#REF!</definedName>
    <definedName name="XRefPaste22" localSheetId="90" hidden="1">#REF!</definedName>
    <definedName name="XRefPaste22" localSheetId="104" hidden="1">#REF!</definedName>
    <definedName name="XRefPaste22" localSheetId="102" hidden="1">#REF!</definedName>
    <definedName name="XRefPaste22" localSheetId="106" hidden="1">#REF!</definedName>
    <definedName name="XRefPaste22" localSheetId="53" hidden="1">#REF!</definedName>
    <definedName name="XRefPaste22" localSheetId="91" hidden="1">#REF!</definedName>
    <definedName name="XRefPaste22" localSheetId="92" hidden="1">#REF!</definedName>
    <definedName name="XRefPaste22" localSheetId="93" hidden="1">#REF!</definedName>
    <definedName name="XRefPaste22" localSheetId="83" hidden="1">#REF!</definedName>
    <definedName name="XRefPaste22" localSheetId="84" hidden="1">#REF!</definedName>
    <definedName name="XRefPaste22" localSheetId="85" hidden="1">#REF!</definedName>
    <definedName name="XRefPaste22" localSheetId="86" hidden="1">#REF!</definedName>
    <definedName name="XRefPaste22" localSheetId="87" hidden="1">#REF!</definedName>
    <definedName name="XRefPaste22" localSheetId="88" hidden="1">#REF!</definedName>
    <definedName name="XRefPaste22" localSheetId="96" hidden="1">#REF!</definedName>
    <definedName name="XRefPaste22" localSheetId="81" hidden="1">#REF!</definedName>
    <definedName name="XRefPaste22" localSheetId="72" hidden="1">#REF!</definedName>
    <definedName name="XRefPaste22" localSheetId="103" hidden="1">#REF!</definedName>
    <definedName name="XRefPaste22" localSheetId="101" hidden="1">#REF!</definedName>
    <definedName name="XRefPaste22" localSheetId="45" hidden="1">#REF!</definedName>
    <definedName name="XRefPaste22" localSheetId="99" hidden="1">#REF!</definedName>
    <definedName name="XRefPaste22" localSheetId="67" hidden="1">#REF!</definedName>
    <definedName name="XRefPaste22" localSheetId="66" hidden="1">#REF!</definedName>
    <definedName name="XRefPaste22" localSheetId="68" hidden="1">#REF!</definedName>
    <definedName name="XRefPaste22" localSheetId="69" hidden="1">#REF!</definedName>
    <definedName name="XRefPaste22" localSheetId="100" hidden="1">#REF!</definedName>
    <definedName name="XRefPaste22" localSheetId="97" hidden="1">#REF!</definedName>
    <definedName name="XRefPaste22" localSheetId="98" hidden="1">#REF!</definedName>
    <definedName name="XRefPaste22" localSheetId="89" hidden="1">#REF!</definedName>
    <definedName name="XRefPaste22" localSheetId="4" hidden="1">#REF!</definedName>
    <definedName name="XRefPaste22" localSheetId="5" hidden="1">#REF!</definedName>
    <definedName name="XRefPaste22" localSheetId="2" hidden="1">#REF!</definedName>
    <definedName name="XRefPaste22" localSheetId="94" hidden="1">#REF!</definedName>
    <definedName name="XRefPaste22" localSheetId="95" hidden="1">#REF!</definedName>
    <definedName name="XRefPaste22" localSheetId="105" hidden="1">#REF!</definedName>
    <definedName name="XRefPaste22" localSheetId="57" hidden="1">#REF!</definedName>
    <definedName name="XRefPaste22" localSheetId="70" hidden="1">#REF!</definedName>
    <definedName name="XRefPaste22" hidden="1">#REF!</definedName>
    <definedName name="XRefPaste22Row" localSheetId="90" hidden="1">#REF!</definedName>
    <definedName name="XRefPaste22Row" localSheetId="104" hidden="1">#REF!</definedName>
    <definedName name="XRefPaste22Row" localSheetId="102" hidden="1">#REF!</definedName>
    <definedName name="XRefPaste22Row" localSheetId="106" hidden="1">#REF!</definedName>
    <definedName name="XRefPaste22Row" localSheetId="53" hidden="1">#REF!</definedName>
    <definedName name="XRefPaste22Row" localSheetId="91" hidden="1">#REF!</definedName>
    <definedName name="XRefPaste22Row" localSheetId="92" hidden="1">#REF!</definedName>
    <definedName name="XRefPaste22Row" localSheetId="93" hidden="1">#REF!</definedName>
    <definedName name="XRefPaste22Row" localSheetId="83" hidden="1">#REF!</definedName>
    <definedName name="XRefPaste22Row" localSheetId="84" hidden="1">#REF!</definedName>
    <definedName name="XRefPaste22Row" localSheetId="85" hidden="1">#REF!</definedName>
    <definedName name="XRefPaste22Row" localSheetId="86" hidden="1">#REF!</definedName>
    <definedName name="XRefPaste22Row" localSheetId="87" hidden="1">#REF!</definedName>
    <definedName name="XRefPaste22Row" localSheetId="88" hidden="1">#REF!</definedName>
    <definedName name="XRefPaste22Row" localSheetId="96" hidden="1">#REF!</definedName>
    <definedName name="XRefPaste22Row" localSheetId="81" hidden="1">#REF!</definedName>
    <definedName name="XRefPaste22Row" localSheetId="72" hidden="1">#REF!</definedName>
    <definedName name="XRefPaste22Row" localSheetId="103" hidden="1">#REF!</definedName>
    <definedName name="XRefPaste22Row" localSheetId="101" hidden="1">#REF!</definedName>
    <definedName name="XRefPaste22Row" localSheetId="45" hidden="1">#REF!</definedName>
    <definedName name="XRefPaste22Row" localSheetId="99" hidden="1">#REF!</definedName>
    <definedName name="XRefPaste22Row" localSheetId="67" hidden="1">#REF!</definedName>
    <definedName name="XRefPaste22Row" localSheetId="66" hidden="1">#REF!</definedName>
    <definedName name="XRefPaste22Row" localSheetId="68" hidden="1">#REF!</definedName>
    <definedName name="XRefPaste22Row" localSheetId="69" hidden="1">#REF!</definedName>
    <definedName name="XRefPaste22Row" localSheetId="100" hidden="1">#REF!</definedName>
    <definedName name="XRefPaste22Row" localSheetId="97" hidden="1">#REF!</definedName>
    <definedName name="XRefPaste22Row" localSheetId="98" hidden="1">#REF!</definedName>
    <definedName name="XRefPaste22Row" localSheetId="89" hidden="1">#REF!</definedName>
    <definedName name="XRefPaste22Row" localSheetId="4" hidden="1">#REF!</definedName>
    <definedName name="XRefPaste22Row" localSheetId="5" hidden="1">#REF!</definedName>
    <definedName name="XRefPaste22Row" localSheetId="2" hidden="1">#REF!</definedName>
    <definedName name="XRefPaste22Row" localSheetId="94" hidden="1">#REF!</definedName>
    <definedName name="XRefPaste22Row" localSheetId="95" hidden="1">#REF!</definedName>
    <definedName name="XRefPaste22Row" localSheetId="105" hidden="1">#REF!</definedName>
    <definedName name="XRefPaste22Row" localSheetId="57" hidden="1">#REF!</definedName>
    <definedName name="XRefPaste22Row" localSheetId="70" hidden="1">#REF!</definedName>
    <definedName name="XRefPaste22Row" hidden="1">#REF!</definedName>
    <definedName name="XRefPaste23" localSheetId="90" hidden="1">#REF!</definedName>
    <definedName name="XRefPaste23" localSheetId="104" hidden="1">#REF!</definedName>
    <definedName name="XRefPaste23" localSheetId="102" hidden="1">#REF!</definedName>
    <definedName name="XRefPaste23" localSheetId="106" hidden="1">#REF!</definedName>
    <definedName name="XRefPaste23" localSheetId="53" hidden="1">#REF!</definedName>
    <definedName name="XRefPaste23" localSheetId="91" hidden="1">#REF!</definedName>
    <definedName name="XRefPaste23" localSheetId="92" hidden="1">#REF!</definedName>
    <definedName name="XRefPaste23" localSheetId="93" hidden="1">#REF!</definedName>
    <definedName name="XRefPaste23" localSheetId="83" hidden="1">#REF!</definedName>
    <definedName name="XRefPaste23" localSheetId="84" hidden="1">#REF!</definedName>
    <definedName name="XRefPaste23" localSheetId="85" hidden="1">#REF!</definedName>
    <definedName name="XRefPaste23" localSheetId="86" hidden="1">#REF!</definedName>
    <definedName name="XRefPaste23" localSheetId="87" hidden="1">#REF!</definedName>
    <definedName name="XRefPaste23" localSheetId="88" hidden="1">#REF!</definedName>
    <definedName name="XRefPaste23" localSheetId="96" hidden="1">#REF!</definedName>
    <definedName name="XRefPaste23" localSheetId="81" hidden="1">#REF!</definedName>
    <definedName name="XRefPaste23" localSheetId="72" hidden="1">#REF!</definedName>
    <definedName name="XRefPaste23" localSheetId="103" hidden="1">#REF!</definedName>
    <definedName name="XRefPaste23" localSheetId="101" hidden="1">#REF!</definedName>
    <definedName name="XRefPaste23" localSheetId="45" hidden="1">#REF!</definedName>
    <definedName name="XRefPaste23" localSheetId="99" hidden="1">#REF!</definedName>
    <definedName name="XRefPaste23" localSheetId="67" hidden="1">#REF!</definedName>
    <definedName name="XRefPaste23" localSheetId="66" hidden="1">#REF!</definedName>
    <definedName name="XRefPaste23" localSheetId="68" hidden="1">#REF!</definedName>
    <definedName name="XRefPaste23" localSheetId="69" hidden="1">#REF!</definedName>
    <definedName name="XRefPaste23" localSheetId="100" hidden="1">#REF!</definedName>
    <definedName name="XRefPaste23" localSheetId="97" hidden="1">#REF!</definedName>
    <definedName name="XRefPaste23" localSheetId="98" hidden="1">#REF!</definedName>
    <definedName name="XRefPaste23" localSheetId="89" hidden="1">#REF!</definedName>
    <definedName name="XRefPaste23" localSheetId="4" hidden="1">#REF!</definedName>
    <definedName name="XRefPaste23" localSheetId="5" hidden="1">#REF!</definedName>
    <definedName name="XRefPaste23" localSheetId="2" hidden="1">#REF!</definedName>
    <definedName name="XRefPaste23" localSheetId="94" hidden="1">#REF!</definedName>
    <definedName name="XRefPaste23" localSheetId="95" hidden="1">#REF!</definedName>
    <definedName name="XRefPaste23" localSheetId="105" hidden="1">#REF!</definedName>
    <definedName name="XRefPaste23" localSheetId="57" hidden="1">#REF!</definedName>
    <definedName name="XRefPaste23" localSheetId="70" hidden="1">#REF!</definedName>
    <definedName name="XRefPaste23" hidden="1">#REF!</definedName>
    <definedName name="XRefPaste23Row" localSheetId="90" hidden="1">#REF!</definedName>
    <definedName name="XRefPaste23Row" localSheetId="104" hidden="1">#REF!</definedName>
    <definedName name="XRefPaste23Row" localSheetId="102" hidden="1">#REF!</definedName>
    <definedName name="XRefPaste23Row" localSheetId="106" hidden="1">#REF!</definedName>
    <definedName name="XRefPaste23Row" localSheetId="91" hidden="1">#REF!</definedName>
    <definedName name="XRefPaste23Row" localSheetId="92" hidden="1">#REF!</definedName>
    <definedName name="XRefPaste23Row" localSheetId="93" hidden="1">#REF!</definedName>
    <definedName name="XRefPaste23Row" localSheetId="83" hidden="1">#REF!</definedName>
    <definedName name="XRefPaste23Row" localSheetId="84" hidden="1">#REF!</definedName>
    <definedName name="XRefPaste23Row" localSheetId="85" hidden="1">#REF!</definedName>
    <definedName name="XRefPaste23Row" localSheetId="86" hidden="1">#REF!</definedName>
    <definedName name="XRefPaste23Row" localSheetId="87" hidden="1">#REF!</definedName>
    <definedName name="XRefPaste23Row" localSheetId="88" hidden="1">#REF!</definedName>
    <definedName name="XRefPaste23Row" localSheetId="96" hidden="1">#REF!</definedName>
    <definedName name="XRefPaste23Row" localSheetId="81" hidden="1">#REF!</definedName>
    <definedName name="XRefPaste23Row" localSheetId="72" hidden="1">#REF!</definedName>
    <definedName name="XRefPaste23Row" localSheetId="103" hidden="1">#REF!</definedName>
    <definedName name="XRefPaste23Row" localSheetId="101" hidden="1">#REF!</definedName>
    <definedName name="XRefPaste23Row" localSheetId="30" hidden="1">#REF!</definedName>
    <definedName name="XRefPaste23Row" localSheetId="31" hidden="1">#REF!</definedName>
    <definedName name="XRefPaste23Row" localSheetId="32" hidden="1">#REF!</definedName>
    <definedName name="XRefPaste23Row" localSheetId="34" hidden="1">#REF!</definedName>
    <definedName name="XRefPaste23Row" localSheetId="29" hidden="1">#REF!</definedName>
    <definedName name="XRefPaste23Row" localSheetId="28" hidden="1">#REF!</definedName>
    <definedName name="XRefPaste23Row" localSheetId="33" hidden="1">#REF!</definedName>
    <definedName name="XRefPaste23Row" localSheetId="35" hidden="1">#REF!</definedName>
    <definedName name="XRefPaste23Row" localSheetId="99" hidden="1">#REF!</definedName>
    <definedName name="XRefPaste23Row" localSheetId="67" hidden="1">#REF!</definedName>
    <definedName name="XRefPaste23Row" localSheetId="66" hidden="1">#REF!</definedName>
    <definedName name="XRefPaste23Row" localSheetId="65" hidden="1">#REF!</definedName>
    <definedName name="XRefPaste23Row" localSheetId="68" hidden="1">#REF!</definedName>
    <definedName name="XRefPaste23Row" localSheetId="69" hidden="1">#REF!</definedName>
    <definedName name="XRefPaste23Row" localSheetId="100" hidden="1">#REF!</definedName>
    <definedName name="XRefPaste23Row" localSheetId="97" hidden="1">#REF!</definedName>
    <definedName name="XRefPaste23Row" localSheetId="98" hidden="1">#REF!</definedName>
    <definedName name="XRefPaste23Row" localSheetId="89" hidden="1">#REF!</definedName>
    <definedName name="XRefPaste23Row" localSheetId="5" hidden="1">#REF!</definedName>
    <definedName name="XRefPaste23Row" localSheetId="94" hidden="1">#REF!</definedName>
    <definedName name="XRefPaste23Row" localSheetId="95" hidden="1">#REF!</definedName>
    <definedName name="XRefPaste23Row" localSheetId="105" hidden="1">#REF!</definedName>
    <definedName name="XRefPaste23Row" localSheetId="59" hidden="1">#REF!</definedName>
    <definedName name="XRefPaste23Row" localSheetId="57" hidden="1">#REF!</definedName>
    <definedName name="XRefPaste23Row" localSheetId="56" hidden="1">#REF!</definedName>
    <definedName name="XRefPaste23Row" localSheetId="60" hidden="1">#REF!</definedName>
    <definedName name="XRefPaste23Row" localSheetId="61" hidden="1">#REF!</definedName>
    <definedName name="XRefPaste23Row" localSheetId="58" hidden="1">#REF!</definedName>
    <definedName name="XRefPaste23Row" localSheetId="70" hidden="1">#REF!</definedName>
    <definedName name="XRefPaste23Row" hidden="1">#REF!</definedName>
    <definedName name="XRefPaste24" localSheetId="90" hidden="1">#REF!</definedName>
    <definedName name="XRefPaste24" localSheetId="104" hidden="1">#REF!</definedName>
    <definedName name="XRefPaste24" localSheetId="102" hidden="1">#REF!</definedName>
    <definedName name="XRefPaste24" localSheetId="106" hidden="1">#REF!</definedName>
    <definedName name="XRefPaste24" localSheetId="53" hidden="1">#REF!</definedName>
    <definedName name="XRefPaste24" localSheetId="91" hidden="1">#REF!</definedName>
    <definedName name="XRefPaste24" localSheetId="92" hidden="1">#REF!</definedName>
    <definedName name="XRefPaste24" localSheetId="93" hidden="1">#REF!</definedName>
    <definedName name="XRefPaste24" localSheetId="83" hidden="1">#REF!</definedName>
    <definedName name="XRefPaste24" localSheetId="84" hidden="1">#REF!</definedName>
    <definedName name="XRefPaste24" localSheetId="85" hidden="1">#REF!</definedName>
    <definedName name="XRefPaste24" localSheetId="86" hidden="1">#REF!</definedName>
    <definedName name="XRefPaste24" localSheetId="87" hidden="1">#REF!</definedName>
    <definedName name="XRefPaste24" localSheetId="88" hidden="1">#REF!</definedName>
    <definedName name="XRefPaste24" localSheetId="96" hidden="1">#REF!</definedName>
    <definedName name="XRefPaste24" localSheetId="81" hidden="1">#REF!</definedName>
    <definedName name="XRefPaste24" localSheetId="72" hidden="1">#REF!</definedName>
    <definedName name="XRefPaste24" localSheetId="103" hidden="1">#REF!</definedName>
    <definedName name="XRefPaste24" localSheetId="101" hidden="1">#REF!</definedName>
    <definedName name="XRefPaste24" localSheetId="30" hidden="1">#REF!</definedName>
    <definedName name="XRefPaste24" localSheetId="31" hidden="1">#REF!</definedName>
    <definedName name="XRefPaste24" localSheetId="32" hidden="1">#REF!</definedName>
    <definedName name="XRefPaste24" localSheetId="34" hidden="1">#REF!</definedName>
    <definedName name="XRefPaste24" localSheetId="29" hidden="1">#REF!</definedName>
    <definedName name="XRefPaste24" localSheetId="28" hidden="1">#REF!</definedName>
    <definedName name="XRefPaste24" localSheetId="33" hidden="1">#REF!</definedName>
    <definedName name="XRefPaste24" localSheetId="35" hidden="1">#REF!</definedName>
    <definedName name="XRefPaste24" localSheetId="45" hidden="1">#REF!</definedName>
    <definedName name="XRefPaste24" localSheetId="99" hidden="1">#REF!</definedName>
    <definedName name="XRefPaste24" localSheetId="67" hidden="1">#REF!</definedName>
    <definedName name="XRefPaste24" localSheetId="66" hidden="1">#REF!</definedName>
    <definedName name="XRefPaste24" localSheetId="65" hidden="1">#REF!</definedName>
    <definedName name="XRefPaste24" localSheetId="68" hidden="1">#REF!</definedName>
    <definedName name="XRefPaste24" localSheetId="69" hidden="1">#REF!</definedName>
    <definedName name="XRefPaste24" localSheetId="100" hidden="1">#REF!</definedName>
    <definedName name="XRefPaste24" localSheetId="97" hidden="1">#REF!</definedName>
    <definedName name="XRefPaste24" localSheetId="98" hidden="1">#REF!</definedName>
    <definedName name="XRefPaste24" localSheetId="89" hidden="1">#REF!</definedName>
    <definedName name="XRefPaste24" localSheetId="4" hidden="1">#REF!</definedName>
    <definedName name="XRefPaste24" localSheetId="5" hidden="1">#REF!</definedName>
    <definedName name="XRefPaste24" localSheetId="2" hidden="1">#REF!</definedName>
    <definedName name="XRefPaste24" localSheetId="94" hidden="1">#REF!</definedName>
    <definedName name="XRefPaste24" localSheetId="95" hidden="1">#REF!</definedName>
    <definedName name="XRefPaste24" localSheetId="105" hidden="1">#REF!</definedName>
    <definedName name="XRefPaste24" localSheetId="59" hidden="1">#REF!</definedName>
    <definedName name="XRefPaste24" localSheetId="57" hidden="1">#REF!</definedName>
    <definedName name="XRefPaste24" localSheetId="56" hidden="1">#REF!</definedName>
    <definedName name="XRefPaste24" localSheetId="60" hidden="1">#REF!</definedName>
    <definedName name="XRefPaste24" localSheetId="61" hidden="1">#REF!</definedName>
    <definedName name="XRefPaste24" localSheetId="58" hidden="1">#REF!</definedName>
    <definedName name="XRefPaste24" localSheetId="70" hidden="1">#REF!</definedName>
    <definedName name="XRefPaste24" hidden="1">#REF!</definedName>
    <definedName name="XRefPaste24Row" localSheetId="90" hidden="1">#REF!</definedName>
    <definedName name="XRefPaste24Row" localSheetId="104" hidden="1">#REF!</definedName>
    <definedName name="XRefPaste24Row" localSheetId="102" hidden="1">#REF!</definedName>
    <definedName name="XRefPaste24Row" localSheetId="106" hidden="1">#REF!</definedName>
    <definedName name="XRefPaste24Row" localSheetId="53" hidden="1">#REF!</definedName>
    <definedName name="XRefPaste24Row" localSheetId="91" hidden="1">#REF!</definedName>
    <definedName name="XRefPaste24Row" localSheetId="92" hidden="1">#REF!</definedName>
    <definedName name="XRefPaste24Row" localSheetId="93" hidden="1">#REF!</definedName>
    <definedName name="XRefPaste24Row" localSheetId="83" hidden="1">#REF!</definedName>
    <definedName name="XRefPaste24Row" localSheetId="84" hidden="1">#REF!</definedName>
    <definedName name="XRefPaste24Row" localSheetId="85" hidden="1">#REF!</definedName>
    <definedName name="XRefPaste24Row" localSheetId="86" hidden="1">#REF!</definedName>
    <definedName name="XRefPaste24Row" localSheetId="87" hidden="1">#REF!</definedName>
    <definedName name="XRefPaste24Row" localSheetId="88" hidden="1">#REF!</definedName>
    <definedName name="XRefPaste24Row" localSheetId="96" hidden="1">#REF!</definedName>
    <definedName name="XRefPaste24Row" localSheetId="81" hidden="1">#REF!</definedName>
    <definedName name="XRefPaste24Row" localSheetId="72" hidden="1">#REF!</definedName>
    <definedName name="XRefPaste24Row" localSheetId="103" hidden="1">#REF!</definedName>
    <definedName name="XRefPaste24Row" localSheetId="101" hidden="1">#REF!</definedName>
    <definedName name="XRefPaste24Row" localSheetId="45" hidden="1">#REF!</definedName>
    <definedName name="XRefPaste24Row" localSheetId="99" hidden="1">#REF!</definedName>
    <definedName name="XRefPaste24Row" localSheetId="67" hidden="1">#REF!</definedName>
    <definedName name="XRefPaste24Row" localSheetId="66" hidden="1">#REF!</definedName>
    <definedName name="XRefPaste24Row" localSheetId="68" hidden="1">#REF!</definedName>
    <definedName name="XRefPaste24Row" localSheetId="69" hidden="1">#REF!</definedName>
    <definedName name="XRefPaste24Row" localSheetId="100" hidden="1">#REF!</definedName>
    <definedName name="XRefPaste24Row" localSheetId="97" hidden="1">#REF!</definedName>
    <definedName name="XRefPaste24Row" localSheetId="98" hidden="1">#REF!</definedName>
    <definedName name="XRefPaste24Row" localSheetId="89" hidden="1">#REF!</definedName>
    <definedName name="XRefPaste24Row" localSheetId="4" hidden="1">#REF!</definedName>
    <definedName name="XRefPaste24Row" localSheetId="5" hidden="1">#REF!</definedName>
    <definedName name="XRefPaste24Row" localSheetId="2" hidden="1">#REF!</definedName>
    <definedName name="XRefPaste24Row" localSheetId="94" hidden="1">#REF!</definedName>
    <definedName name="XRefPaste24Row" localSheetId="95" hidden="1">#REF!</definedName>
    <definedName name="XRefPaste24Row" localSheetId="105" hidden="1">#REF!</definedName>
    <definedName name="XRefPaste24Row" localSheetId="57" hidden="1">#REF!</definedName>
    <definedName name="XRefPaste24Row" localSheetId="70" hidden="1">#REF!</definedName>
    <definedName name="XRefPaste24Row" hidden="1">#REF!</definedName>
    <definedName name="XRefPaste25" localSheetId="90" hidden="1">#REF!</definedName>
    <definedName name="XRefPaste25" localSheetId="104" hidden="1">#REF!</definedName>
    <definedName name="XRefPaste25" localSheetId="102" hidden="1">#REF!</definedName>
    <definedName name="XRefPaste25" localSheetId="106" hidden="1">#REF!</definedName>
    <definedName name="XRefPaste25" localSheetId="53" hidden="1">#REF!</definedName>
    <definedName name="XRefPaste25" localSheetId="91" hidden="1">#REF!</definedName>
    <definedName name="XRefPaste25" localSheetId="92" hidden="1">#REF!</definedName>
    <definedName name="XRefPaste25" localSheetId="93" hidden="1">#REF!</definedName>
    <definedName name="XRefPaste25" localSheetId="83" hidden="1">#REF!</definedName>
    <definedName name="XRefPaste25" localSheetId="84" hidden="1">#REF!</definedName>
    <definedName name="XRefPaste25" localSheetId="85" hidden="1">#REF!</definedName>
    <definedName name="XRefPaste25" localSheetId="86" hidden="1">#REF!</definedName>
    <definedName name="XRefPaste25" localSheetId="87" hidden="1">#REF!</definedName>
    <definedName name="XRefPaste25" localSheetId="88" hidden="1">#REF!</definedName>
    <definedName name="XRefPaste25" localSheetId="96" hidden="1">#REF!</definedName>
    <definedName name="XRefPaste25" localSheetId="81" hidden="1">#REF!</definedName>
    <definedName name="XRefPaste25" localSheetId="72" hidden="1">#REF!</definedName>
    <definedName name="XRefPaste25" localSheetId="103" hidden="1">#REF!</definedName>
    <definedName name="XRefPaste25" localSheetId="101" hidden="1">#REF!</definedName>
    <definedName name="XRefPaste25" localSheetId="45" hidden="1">#REF!</definedName>
    <definedName name="XRefPaste25" localSheetId="99" hidden="1">#REF!</definedName>
    <definedName name="XRefPaste25" localSheetId="67" hidden="1">#REF!</definedName>
    <definedName name="XRefPaste25" localSheetId="66" hidden="1">#REF!</definedName>
    <definedName name="XRefPaste25" localSheetId="68" hidden="1">#REF!</definedName>
    <definedName name="XRefPaste25" localSheetId="69" hidden="1">#REF!</definedName>
    <definedName name="XRefPaste25" localSheetId="100" hidden="1">#REF!</definedName>
    <definedName name="XRefPaste25" localSheetId="97" hidden="1">#REF!</definedName>
    <definedName name="XRefPaste25" localSheetId="98" hidden="1">#REF!</definedName>
    <definedName name="XRefPaste25" localSheetId="89" hidden="1">#REF!</definedName>
    <definedName name="XRefPaste25" localSheetId="4" hidden="1">#REF!</definedName>
    <definedName name="XRefPaste25" localSheetId="5" hidden="1">#REF!</definedName>
    <definedName name="XRefPaste25" localSheetId="2" hidden="1">#REF!</definedName>
    <definedName name="XRefPaste25" localSheetId="94" hidden="1">#REF!</definedName>
    <definedName name="XRefPaste25" localSheetId="95" hidden="1">#REF!</definedName>
    <definedName name="XRefPaste25" localSheetId="105" hidden="1">#REF!</definedName>
    <definedName name="XRefPaste25" localSheetId="57" hidden="1">#REF!</definedName>
    <definedName name="XRefPaste25" localSheetId="70" hidden="1">#REF!</definedName>
    <definedName name="XRefPaste25" hidden="1">#REF!</definedName>
    <definedName name="XRefPaste25Row" localSheetId="90" hidden="1">#REF!</definedName>
    <definedName name="XRefPaste25Row" localSheetId="104" hidden="1">#REF!</definedName>
    <definedName name="XRefPaste25Row" localSheetId="102" hidden="1">#REF!</definedName>
    <definedName name="XRefPaste25Row" localSheetId="106" hidden="1">#REF!</definedName>
    <definedName name="XRefPaste25Row" localSheetId="53" hidden="1">#REF!</definedName>
    <definedName name="XRefPaste25Row" localSheetId="91" hidden="1">#REF!</definedName>
    <definedName name="XRefPaste25Row" localSheetId="92" hidden="1">#REF!</definedName>
    <definedName name="XRefPaste25Row" localSheetId="93" hidden="1">#REF!</definedName>
    <definedName name="XRefPaste25Row" localSheetId="83" hidden="1">#REF!</definedName>
    <definedName name="XRefPaste25Row" localSheetId="84" hidden="1">#REF!</definedName>
    <definedName name="XRefPaste25Row" localSheetId="85" hidden="1">#REF!</definedName>
    <definedName name="XRefPaste25Row" localSheetId="86" hidden="1">#REF!</definedName>
    <definedName name="XRefPaste25Row" localSheetId="87" hidden="1">#REF!</definedName>
    <definedName name="XRefPaste25Row" localSheetId="88" hidden="1">#REF!</definedName>
    <definedName name="XRefPaste25Row" localSheetId="96" hidden="1">#REF!</definedName>
    <definedName name="XRefPaste25Row" localSheetId="81" hidden="1">#REF!</definedName>
    <definedName name="XRefPaste25Row" localSheetId="72" hidden="1">#REF!</definedName>
    <definedName name="XRefPaste25Row" localSheetId="103" hidden="1">#REF!</definedName>
    <definedName name="XRefPaste25Row" localSheetId="101" hidden="1">#REF!</definedName>
    <definedName name="XRefPaste25Row" localSheetId="45" hidden="1">#REF!</definedName>
    <definedName name="XRefPaste25Row" localSheetId="99" hidden="1">#REF!</definedName>
    <definedName name="XRefPaste25Row" localSheetId="67" hidden="1">#REF!</definedName>
    <definedName name="XRefPaste25Row" localSheetId="66" hidden="1">#REF!</definedName>
    <definedName name="XRefPaste25Row" localSheetId="68" hidden="1">#REF!</definedName>
    <definedName name="XRefPaste25Row" localSheetId="69" hidden="1">#REF!</definedName>
    <definedName name="XRefPaste25Row" localSheetId="100" hidden="1">#REF!</definedName>
    <definedName name="XRefPaste25Row" localSheetId="97" hidden="1">#REF!</definedName>
    <definedName name="XRefPaste25Row" localSheetId="98" hidden="1">#REF!</definedName>
    <definedName name="XRefPaste25Row" localSheetId="89" hidden="1">#REF!</definedName>
    <definedName name="XRefPaste25Row" localSheetId="4" hidden="1">#REF!</definedName>
    <definedName name="XRefPaste25Row" localSheetId="5" hidden="1">#REF!</definedName>
    <definedName name="XRefPaste25Row" localSheetId="2" hidden="1">#REF!</definedName>
    <definedName name="XRefPaste25Row" localSheetId="94" hidden="1">#REF!</definedName>
    <definedName name="XRefPaste25Row" localSheetId="95" hidden="1">#REF!</definedName>
    <definedName name="XRefPaste25Row" localSheetId="105" hidden="1">#REF!</definedName>
    <definedName name="XRefPaste25Row" localSheetId="57" hidden="1">#REF!</definedName>
    <definedName name="XRefPaste25Row" localSheetId="70" hidden="1">#REF!</definedName>
    <definedName name="XRefPaste25Row" hidden="1">#REF!</definedName>
    <definedName name="XRefPaste26" localSheetId="90" hidden="1">#REF!</definedName>
    <definedName name="XRefPaste26" localSheetId="104" hidden="1">#REF!</definedName>
    <definedName name="XRefPaste26" localSheetId="102" hidden="1">#REF!</definedName>
    <definedName name="XRefPaste26" localSheetId="106" hidden="1">#REF!</definedName>
    <definedName name="XRefPaste26" localSheetId="91" hidden="1">#REF!</definedName>
    <definedName name="XRefPaste26" localSheetId="92" hidden="1">#REF!</definedName>
    <definedName name="XRefPaste26" localSheetId="93" hidden="1">#REF!</definedName>
    <definedName name="XRefPaste26" localSheetId="83" hidden="1">#REF!</definedName>
    <definedName name="XRefPaste26" localSheetId="84" hidden="1">#REF!</definedName>
    <definedName name="XRefPaste26" localSheetId="85" hidden="1">#REF!</definedName>
    <definedName name="XRefPaste26" localSheetId="86" hidden="1">#REF!</definedName>
    <definedName name="XRefPaste26" localSheetId="87" hidden="1">#REF!</definedName>
    <definedName name="XRefPaste26" localSheetId="88" hidden="1">#REF!</definedName>
    <definedName name="XRefPaste26" localSheetId="96" hidden="1">#REF!</definedName>
    <definedName name="XRefPaste26" localSheetId="81" hidden="1">#REF!</definedName>
    <definedName name="XRefPaste26" localSheetId="72" hidden="1">#REF!</definedName>
    <definedName name="XRefPaste26" localSheetId="103" hidden="1">#REF!</definedName>
    <definedName name="XRefPaste26" localSheetId="101" hidden="1">#REF!</definedName>
    <definedName name="XRefPaste26" localSheetId="30" hidden="1">#REF!</definedName>
    <definedName name="XRefPaste26" localSheetId="31" hidden="1">#REF!</definedName>
    <definedName name="XRefPaste26" localSheetId="32" hidden="1">#REF!</definedName>
    <definedName name="XRefPaste26" localSheetId="34" hidden="1">#REF!</definedName>
    <definedName name="XRefPaste26" localSheetId="29" hidden="1">#REF!</definedName>
    <definedName name="XRefPaste26" localSheetId="28" hidden="1">#REF!</definedName>
    <definedName name="XRefPaste26" localSheetId="33" hidden="1">#REF!</definedName>
    <definedName name="XRefPaste26" localSheetId="35" hidden="1">#REF!</definedName>
    <definedName name="XRefPaste26" localSheetId="99" hidden="1">#REF!</definedName>
    <definedName name="XRefPaste26" localSheetId="67" hidden="1">#REF!</definedName>
    <definedName name="XRefPaste26" localSheetId="66" hidden="1">#REF!</definedName>
    <definedName name="XRefPaste26" localSheetId="65" hidden="1">#REF!</definedName>
    <definedName name="XRefPaste26" localSheetId="68" hidden="1">#REF!</definedName>
    <definedName name="XRefPaste26" localSheetId="69" hidden="1">#REF!</definedName>
    <definedName name="XRefPaste26" localSheetId="100" hidden="1">#REF!</definedName>
    <definedName name="XRefPaste26" localSheetId="97" hidden="1">#REF!</definedName>
    <definedName name="XRefPaste26" localSheetId="98" hidden="1">#REF!</definedName>
    <definedName name="XRefPaste26" localSheetId="89" hidden="1">#REF!</definedName>
    <definedName name="XRefPaste26" localSheetId="5" hidden="1">#REF!</definedName>
    <definedName name="XRefPaste26" localSheetId="94" hidden="1">#REF!</definedName>
    <definedName name="XRefPaste26" localSheetId="95" hidden="1">#REF!</definedName>
    <definedName name="XRefPaste26" localSheetId="105" hidden="1">#REF!</definedName>
    <definedName name="XRefPaste26" localSheetId="59" hidden="1">#REF!</definedName>
    <definedName name="XRefPaste26" localSheetId="57" hidden="1">#REF!</definedName>
    <definedName name="XRefPaste26" localSheetId="56" hidden="1">#REF!</definedName>
    <definedName name="XRefPaste26" localSheetId="60" hidden="1">#REF!</definedName>
    <definedName name="XRefPaste26" localSheetId="61" hidden="1">#REF!</definedName>
    <definedName name="XRefPaste26" localSheetId="58" hidden="1">#REF!</definedName>
    <definedName name="XRefPaste26" localSheetId="70" hidden="1">#REF!</definedName>
    <definedName name="XRefPaste26" hidden="1">#REF!</definedName>
    <definedName name="XRefPaste26Row" localSheetId="90" hidden="1">#REF!</definedName>
    <definedName name="XRefPaste26Row" localSheetId="104" hidden="1">#REF!</definedName>
    <definedName name="XRefPaste26Row" localSheetId="102" hidden="1">#REF!</definedName>
    <definedName name="XRefPaste26Row" localSheetId="106" hidden="1">#REF!</definedName>
    <definedName name="XRefPaste26Row" localSheetId="91" hidden="1">#REF!</definedName>
    <definedName name="XRefPaste26Row" localSheetId="92" hidden="1">#REF!</definedName>
    <definedName name="XRefPaste26Row" localSheetId="93" hidden="1">#REF!</definedName>
    <definedName name="XRefPaste26Row" localSheetId="83" hidden="1">#REF!</definedName>
    <definedName name="XRefPaste26Row" localSheetId="84" hidden="1">#REF!</definedName>
    <definedName name="XRefPaste26Row" localSheetId="85" hidden="1">#REF!</definedName>
    <definedName name="XRefPaste26Row" localSheetId="86" hidden="1">#REF!</definedName>
    <definedName name="XRefPaste26Row" localSheetId="87" hidden="1">#REF!</definedName>
    <definedName name="XRefPaste26Row" localSheetId="88" hidden="1">#REF!</definedName>
    <definedName name="XRefPaste26Row" localSheetId="96" hidden="1">#REF!</definedName>
    <definedName name="XRefPaste26Row" localSheetId="81" hidden="1">#REF!</definedName>
    <definedName name="XRefPaste26Row" localSheetId="72" hidden="1">#REF!</definedName>
    <definedName name="XRefPaste26Row" localSheetId="103" hidden="1">#REF!</definedName>
    <definedName name="XRefPaste26Row" localSheetId="101" hidden="1">#REF!</definedName>
    <definedName name="XRefPaste26Row" localSheetId="30" hidden="1">#REF!</definedName>
    <definedName name="XRefPaste26Row" localSheetId="31" hidden="1">#REF!</definedName>
    <definedName name="XRefPaste26Row" localSheetId="32" hidden="1">#REF!</definedName>
    <definedName name="XRefPaste26Row" localSheetId="34" hidden="1">#REF!</definedName>
    <definedName name="XRefPaste26Row" localSheetId="29" hidden="1">#REF!</definedName>
    <definedName name="XRefPaste26Row" localSheetId="28" hidden="1">#REF!</definedName>
    <definedName name="XRefPaste26Row" localSheetId="33" hidden="1">#REF!</definedName>
    <definedName name="XRefPaste26Row" localSheetId="35" hidden="1">#REF!</definedName>
    <definedName name="XRefPaste26Row" localSheetId="99" hidden="1">#REF!</definedName>
    <definedName name="XRefPaste26Row" localSheetId="67" hidden="1">#REF!</definedName>
    <definedName name="XRefPaste26Row" localSheetId="66" hidden="1">#REF!</definedName>
    <definedName name="XRefPaste26Row" localSheetId="65" hidden="1">#REF!</definedName>
    <definedName name="XRefPaste26Row" localSheetId="68" hidden="1">#REF!</definedName>
    <definedName name="XRefPaste26Row" localSheetId="69" hidden="1">#REF!</definedName>
    <definedName name="XRefPaste26Row" localSheetId="100" hidden="1">#REF!</definedName>
    <definedName name="XRefPaste26Row" localSheetId="97" hidden="1">#REF!</definedName>
    <definedName name="XRefPaste26Row" localSheetId="98" hidden="1">#REF!</definedName>
    <definedName name="XRefPaste26Row" localSheetId="89" hidden="1">#REF!</definedName>
    <definedName name="XRefPaste26Row" localSheetId="5" hidden="1">#REF!</definedName>
    <definedName name="XRefPaste26Row" localSheetId="94" hidden="1">#REF!</definedName>
    <definedName name="XRefPaste26Row" localSheetId="95" hidden="1">#REF!</definedName>
    <definedName name="XRefPaste26Row" localSheetId="105" hidden="1">#REF!</definedName>
    <definedName name="XRefPaste26Row" localSheetId="59" hidden="1">#REF!</definedName>
    <definedName name="XRefPaste26Row" localSheetId="57" hidden="1">#REF!</definedName>
    <definedName name="XRefPaste26Row" localSheetId="56" hidden="1">#REF!</definedName>
    <definedName name="XRefPaste26Row" localSheetId="60" hidden="1">#REF!</definedName>
    <definedName name="XRefPaste26Row" localSheetId="61" hidden="1">#REF!</definedName>
    <definedName name="XRefPaste26Row" localSheetId="58" hidden="1">#REF!</definedName>
    <definedName name="XRefPaste26Row" localSheetId="70" hidden="1">#REF!</definedName>
    <definedName name="XRefPaste26Row" hidden="1">#REF!</definedName>
    <definedName name="XRefPaste27Row" localSheetId="90" hidden="1">#REF!</definedName>
    <definedName name="XRefPaste27Row" localSheetId="104" hidden="1">#REF!</definedName>
    <definedName name="XRefPaste27Row" localSheetId="102" hidden="1">#REF!</definedName>
    <definedName name="XRefPaste27Row" localSheetId="106" hidden="1">#REF!</definedName>
    <definedName name="XRefPaste27Row" localSheetId="91" hidden="1">#REF!</definedName>
    <definedName name="XRefPaste27Row" localSheetId="92" hidden="1">#REF!</definedName>
    <definedName name="XRefPaste27Row" localSheetId="93" hidden="1">#REF!</definedName>
    <definedName name="XRefPaste27Row" localSheetId="83" hidden="1">#REF!</definedName>
    <definedName name="XRefPaste27Row" localSheetId="84" hidden="1">#REF!</definedName>
    <definedName name="XRefPaste27Row" localSheetId="85" hidden="1">#REF!</definedName>
    <definedName name="XRefPaste27Row" localSheetId="86" hidden="1">#REF!</definedName>
    <definedName name="XRefPaste27Row" localSheetId="87" hidden="1">#REF!</definedName>
    <definedName name="XRefPaste27Row" localSheetId="88" hidden="1">#REF!</definedName>
    <definedName name="XRefPaste27Row" localSheetId="96" hidden="1">#REF!</definedName>
    <definedName name="XRefPaste27Row" localSheetId="81" hidden="1">#REF!</definedName>
    <definedName name="XRefPaste27Row" localSheetId="72" hidden="1">#REF!</definedName>
    <definedName name="XRefPaste27Row" localSheetId="103" hidden="1">#REF!</definedName>
    <definedName name="XRefPaste27Row" localSheetId="101" hidden="1">#REF!</definedName>
    <definedName name="XRefPaste27Row" localSheetId="30" hidden="1">#REF!</definedName>
    <definedName name="XRefPaste27Row" localSheetId="31" hidden="1">#REF!</definedName>
    <definedName name="XRefPaste27Row" localSheetId="32" hidden="1">#REF!</definedName>
    <definedName name="XRefPaste27Row" localSheetId="34" hidden="1">#REF!</definedName>
    <definedName name="XRefPaste27Row" localSheetId="29" hidden="1">#REF!</definedName>
    <definedName name="XRefPaste27Row" localSheetId="28" hidden="1">#REF!</definedName>
    <definedName name="XRefPaste27Row" localSheetId="33" hidden="1">#REF!</definedName>
    <definedName name="XRefPaste27Row" localSheetId="35" hidden="1">#REF!</definedName>
    <definedName name="XRefPaste27Row" localSheetId="99" hidden="1">#REF!</definedName>
    <definedName name="XRefPaste27Row" localSheetId="67" hidden="1">#REF!</definedName>
    <definedName name="XRefPaste27Row" localSheetId="66" hidden="1">#REF!</definedName>
    <definedName name="XRefPaste27Row" localSheetId="65" hidden="1">#REF!</definedName>
    <definedName name="XRefPaste27Row" localSheetId="68" hidden="1">#REF!</definedName>
    <definedName name="XRefPaste27Row" localSheetId="69" hidden="1">#REF!</definedName>
    <definedName name="XRefPaste27Row" localSheetId="100" hidden="1">#REF!</definedName>
    <definedName name="XRefPaste27Row" localSheetId="97" hidden="1">#REF!</definedName>
    <definedName name="XRefPaste27Row" localSheetId="98" hidden="1">#REF!</definedName>
    <definedName name="XRefPaste27Row" localSheetId="89" hidden="1">#REF!</definedName>
    <definedName name="XRefPaste27Row" localSheetId="5" hidden="1">#REF!</definedName>
    <definedName name="XRefPaste27Row" localSheetId="94" hidden="1">#REF!</definedName>
    <definedName name="XRefPaste27Row" localSheetId="95" hidden="1">#REF!</definedName>
    <definedName name="XRefPaste27Row" localSheetId="105" hidden="1">#REF!</definedName>
    <definedName name="XRefPaste27Row" localSheetId="59" hidden="1">#REF!</definedName>
    <definedName name="XRefPaste27Row" localSheetId="57" hidden="1">#REF!</definedName>
    <definedName name="XRefPaste27Row" localSheetId="56" hidden="1">#REF!</definedName>
    <definedName name="XRefPaste27Row" localSheetId="60" hidden="1">#REF!</definedName>
    <definedName name="XRefPaste27Row" localSheetId="61" hidden="1">#REF!</definedName>
    <definedName name="XRefPaste27Row" localSheetId="58" hidden="1">#REF!</definedName>
    <definedName name="XRefPaste27Row" localSheetId="70" hidden="1">#REF!</definedName>
    <definedName name="XRefPaste27Row" hidden="1">#REF!</definedName>
    <definedName name="XRefPaste28" localSheetId="90" hidden="1">#REF!</definedName>
    <definedName name="XRefPaste28" localSheetId="104" hidden="1">#REF!</definedName>
    <definedName name="XRefPaste28" localSheetId="102" hidden="1">#REF!</definedName>
    <definedName name="XRefPaste28" localSheetId="106" hidden="1">#REF!</definedName>
    <definedName name="XRefPaste28" localSheetId="53" hidden="1">#REF!</definedName>
    <definedName name="XRefPaste28" localSheetId="91" hidden="1">#REF!</definedName>
    <definedName name="XRefPaste28" localSheetId="92" hidden="1">#REF!</definedName>
    <definedName name="XRefPaste28" localSheetId="93" hidden="1">#REF!</definedName>
    <definedName name="XRefPaste28" localSheetId="83" hidden="1">#REF!</definedName>
    <definedName name="XRefPaste28" localSheetId="84" hidden="1">#REF!</definedName>
    <definedName name="XRefPaste28" localSheetId="85" hidden="1">#REF!</definedName>
    <definedName name="XRefPaste28" localSheetId="86" hidden="1">#REF!</definedName>
    <definedName name="XRefPaste28" localSheetId="87" hidden="1">#REF!</definedName>
    <definedName name="XRefPaste28" localSheetId="88" hidden="1">#REF!</definedName>
    <definedName name="XRefPaste28" localSheetId="96" hidden="1">#REF!</definedName>
    <definedName name="XRefPaste28" localSheetId="81" hidden="1">#REF!</definedName>
    <definedName name="XRefPaste28" localSheetId="72" hidden="1">#REF!</definedName>
    <definedName name="XRefPaste28" localSheetId="103" hidden="1">#REF!</definedName>
    <definedName name="XRefPaste28" localSheetId="101" hidden="1">#REF!</definedName>
    <definedName name="XRefPaste28" localSheetId="30" hidden="1">#REF!</definedName>
    <definedName name="XRefPaste28" localSheetId="31" hidden="1">#REF!</definedName>
    <definedName name="XRefPaste28" localSheetId="32" hidden="1">#REF!</definedName>
    <definedName name="XRefPaste28" localSheetId="34" hidden="1">#REF!</definedName>
    <definedName name="XRefPaste28" localSheetId="29" hidden="1">#REF!</definedName>
    <definedName name="XRefPaste28" localSheetId="28" hidden="1">#REF!</definedName>
    <definedName name="XRefPaste28" localSheetId="33" hidden="1">#REF!</definedName>
    <definedName name="XRefPaste28" localSheetId="35" hidden="1">#REF!</definedName>
    <definedName name="XRefPaste28" localSheetId="45" hidden="1">#REF!</definedName>
    <definedName name="XRefPaste28" localSheetId="99" hidden="1">#REF!</definedName>
    <definedName name="XRefPaste28" localSheetId="67" hidden="1">#REF!</definedName>
    <definedName name="XRefPaste28" localSheetId="66" hidden="1">#REF!</definedName>
    <definedName name="XRefPaste28" localSheetId="65" hidden="1">#REF!</definedName>
    <definedName name="XRefPaste28" localSheetId="68" hidden="1">#REF!</definedName>
    <definedName name="XRefPaste28" localSheetId="69" hidden="1">#REF!</definedName>
    <definedName name="XRefPaste28" localSheetId="100" hidden="1">#REF!</definedName>
    <definedName name="XRefPaste28" localSheetId="97" hidden="1">#REF!</definedName>
    <definedName name="XRefPaste28" localSheetId="98" hidden="1">#REF!</definedName>
    <definedName name="XRefPaste28" localSheetId="89" hidden="1">#REF!</definedName>
    <definedName name="XRefPaste28" localSheetId="4" hidden="1">#REF!</definedName>
    <definedName name="XRefPaste28" localSheetId="5" hidden="1">#REF!</definedName>
    <definedName name="XRefPaste28" localSheetId="2" hidden="1">#REF!</definedName>
    <definedName name="XRefPaste28" localSheetId="94" hidden="1">#REF!</definedName>
    <definedName name="XRefPaste28" localSheetId="95" hidden="1">#REF!</definedName>
    <definedName name="XRefPaste28" localSheetId="105" hidden="1">#REF!</definedName>
    <definedName name="XRefPaste28" localSheetId="59" hidden="1">#REF!</definedName>
    <definedName name="XRefPaste28" localSheetId="57" hidden="1">#REF!</definedName>
    <definedName name="XRefPaste28" localSheetId="56" hidden="1">#REF!</definedName>
    <definedName name="XRefPaste28" localSheetId="60" hidden="1">#REF!</definedName>
    <definedName name="XRefPaste28" localSheetId="61" hidden="1">#REF!</definedName>
    <definedName name="XRefPaste28" localSheetId="58" hidden="1">#REF!</definedName>
    <definedName name="XRefPaste28" localSheetId="70" hidden="1">#REF!</definedName>
    <definedName name="XRefPaste28" hidden="1">#REF!</definedName>
    <definedName name="XRefPaste28Row" localSheetId="90" hidden="1">#REF!</definedName>
    <definedName name="XRefPaste28Row" localSheetId="104" hidden="1">#REF!</definedName>
    <definedName name="XRefPaste28Row" localSheetId="102" hidden="1">#REF!</definedName>
    <definedName name="XRefPaste28Row" localSheetId="106" hidden="1">#REF!</definedName>
    <definedName name="XRefPaste28Row" localSheetId="53" hidden="1">#REF!</definedName>
    <definedName name="XRefPaste28Row" localSheetId="91" hidden="1">#REF!</definedName>
    <definedName name="XRefPaste28Row" localSheetId="92" hidden="1">#REF!</definedName>
    <definedName name="XRefPaste28Row" localSheetId="93" hidden="1">#REF!</definedName>
    <definedName name="XRefPaste28Row" localSheetId="83" hidden="1">#REF!</definedName>
    <definedName name="XRefPaste28Row" localSheetId="84" hidden="1">#REF!</definedName>
    <definedName name="XRefPaste28Row" localSheetId="85" hidden="1">#REF!</definedName>
    <definedName name="XRefPaste28Row" localSheetId="86" hidden="1">#REF!</definedName>
    <definedName name="XRefPaste28Row" localSheetId="87" hidden="1">#REF!</definedName>
    <definedName name="XRefPaste28Row" localSheetId="88" hidden="1">#REF!</definedName>
    <definedName name="XRefPaste28Row" localSheetId="96" hidden="1">#REF!</definedName>
    <definedName name="XRefPaste28Row" localSheetId="81" hidden="1">#REF!</definedName>
    <definedName name="XRefPaste28Row" localSheetId="72" hidden="1">#REF!</definedName>
    <definedName name="XRefPaste28Row" localSheetId="103" hidden="1">#REF!</definedName>
    <definedName name="XRefPaste28Row" localSheetId="101" hidden="1">#REF!</definedName>
    <definedName name="XRefPaste28Row" localSheetId="30" hidden="1">#REF!</definedName>
    <definedName name="XRefPaste28Row" localSheetId="31" hidden="1">#REF!</definedName>
    <definedName name="XRefPaste28Row" localSheetId="32" hidden="1">#REF!</definedName>
    <definedName name="XRefPaste28Row" localSheetId="34" hidden="1">#REF!</definedName>
    <definedName name="XRefPaste28Row" localSheetId="29" hidden="1">#REF!</definedName>
    <definedName name="XRefPaste28Row" localSheetId="28" hidden="1">#REF!</definedName>
    <definedName name="XRefPaste28Row" localSheetId="33" hidden="1">#REF!</definedName>
    <definedName name="XRefPaste28Row" localSheetId="35" hidden="1">#REF!</definedName>
    <definedName name="XRefPaste28Row" localSheetId="45" hidden="1">#REF!</definedName>
    <definedName name="XRefPaste28Row" localSheetId="99" hidden="1">#REF!</definedName>
    <definedName name="XRefPaste28Row" localSheetId="67" hidden="1">#REF!</definedName>
    <definedName name="XRefPaste28Row" localSheetId="66" hidden="1">#REF!</definedName>
    <definedName name="XRefPaste28Row" localSheetId="65" hidden="1">#REF!</definedName>
    <definedName name="XRefPaste28Row" localSheetId="68" hidden="1">#REF!</definedName>
    <definedName name="XRefPaste28Row" localSheetId="69" hidden="1">#REF!</definedName>
    <definedName name="XRefPaste28Row" localSheetId="100" hidden="1">#REF!</definedName>
    <definedName name="XRefPaste28Row" localSheetId="97" hidden="1">#REF!</definedName>
    <definedName name="XRefPaste28Row" localSheetId="98" hidden="1">#REF!</definedName>
    <definedName name="XRefPaste28Row" localSheetId="89" hidden="1">#REF!</definedName>
    <definedName name="XRefPaste28Row" localSheetId="5" hidden="1">#REF!</definedName>
    <definedName name="XRefPaste28Row" localSheetId="94" hidden="1">#REF!</definedName>
    <definedName name="XRefPaste28Row" localSheetId="95" hidden="1">#REF!</definedName>
    <definedName name="XRefPaste28Row" localSheetId="105" hidden="1">#REF!</definedName>
    <definedName name="XRefPaste28Row" localSheetId="59" hidden="1">#REF!</definedName>
    <definedName name="XRefPaste28Row" localSheetId="57" hidden="1">#REF!</definedName>
    <definedName name="XRefPaste28Row" localSheetId="56" hidden="1">#REF!</definedName>
    <definedName name="XRefPaste28Row" localSheetId="60" hidden="1">#REF!</definedName>
    <definedName name="XRefPaste28Row" localSheetId="61" hidden="1">#REF!</definedName>
    <definedName name="XRefPaste28Row" localSheetId="58" hidden="1">#REF!</definedName>
    <definedName name="XRefPaste28Row" localSheetId="70" hidden="1">#REF!</definedName>
    <definedName name="XRefPaste28Row" hidden="1">#REF!</definedName>
    <definedName name="XRefPaste29" localSheetId="90" hidden="1">#REF!</definedName>
    <definedName name="XRefPaste29" localSheetId="104" hidden="1">#REF!</definedName>
    <definedName name="XRefPaste29" localSheetId="102" hidden="1">#REF!</definedName>
    <definedName name="XRefPaste29" localSheetId="106" hidden="1">#REF!</definedName>
    <definedName name="XRefPaste29" localSheetId="53" hidden="1">#REF!</definedName>
    <definedName name="XRefPaste29" localSheetId="91" hidden="1">#REF!</definedName>
    <definedName name="XRefPaste29" localSheetId="92" hidden="1">#REF!</definedName>
    <definedName name="XRefPaste29" localSheetId="93" hidden="1">#REF!</definedName>
    <definedName name="XRefPaste29" localSheetId="83" hidden="1">#REF!</definedName>
    <definedName name="XRefPaste29" localSheetId="84" hidden="1">#REF!</definedName>
    <definedName name="XRefPaste29" localSheetId="85" hidden="1">#REF!</definedName>
    <definedName name="XRefPaste29" localSheetId="86" hidden="1">#REF!</definedName>
    <definedName name="XRefPaste29" localSheetId="87" hidden="1">#REF!</definedName>
    <definedName name="XRefPaste29" localSheetId="88" hidden="1">#REF!</definedName>
    <definedName name="XRefPaste29" localSheetId="96" hidden="1">#REF!</definedName>
    <definedName name="XRefPaste29" localSheetId="81" hidden="1">#REF!</definedName>
    <definedName name="XRefPaste29" localSheetId="72" hidden="1">#REF!</definedName>
    <definedName name="XRefPaste29" localSheetId="103" hidden="1">#REF!</definedName>
    <definedName name="XRefPaste29" localSheetId="101" hidden="1">#REF!</definedName>
    <definedName name="XRefPaste29" localSheetId="30" hidden="1">#REF!</definedName>
    <definedName name="XRefPaste29" localSheetId="31" hidden="1">#REF!</definedName>
    <definedName name="XRefPaste29" localSheetId="32" hidden="1">#REF!</definedName>
    <definedName name="XRefPaste29" localSheetId="34" hidden="1">#REF!</definedName>
    <definedName name="XRefPaste29" localSheetId="29" hidden="1">#REF!</definedName>
    <definedName name="XRefPaste29" localSheetId="28" hidden="1">#REF!</definedName>
    <definedName name="XRefPaste29" localSheetId="33" hidden="1">#REF!</definedName>
    <definedName name="XRefPaste29" localSheetId="35" hidden="1">#REF!</definedName>
    <definedName name="XRefPaste29" localSheetId="45" hidden="1">#REF!</definedName>
    <definedName name="XRefPaste29" localSheetId="99" hidden="1">#REF!</definedName>
    <definedName name="XRefPaste29" localSheetId="67" hidden="1">#REF!</definedName>
    <definedName name="XRefPaste29" localSheetId="66" hidden="1">#REF!</definedName>
    <definedName name="XRefPaste29" localSheetId="65" hidden="1">#REF!</definedName>
    <definedName name="XRefPaste29" localSheetId="68" hidden="1">#REF!</definedName>
    <definedName name="XRefPaste29" localSheetId="69" hidden="1">#REF!</definedName>
    <definedName name="XRefPaste29" localSheetId="100" hidden="1">#REF!</definedName>
    <definedName name="XRefPaste29" localSheetId="97" hidden="1">#REF!</definedName>
    <definedName name="XRefPaste29" localSheetId="98" hidden="1">#REF!</definedName>
    <definedName name="XRefPaste29" localSheetId="89" hidden="1">#REF!</definedName>
    <definedName name="XRefPaste29" localSheetId="4" hidden="1">#REF!</definedName>
    <definedName name="XRefPaste29" localSheetId="5" hidden="1">#REF!</definedName>
    <definedName name="XRefPaste29" localSheetId="2" hidden="1">#REF!</definedName>
    <definedName name="XRefPaste29" localSheetId="94" hidden="1">#REF!</definedName>
    <definedName name="XRefPaste29" localSheetId="95" hidden="1">#REF!</definedName>
    <definedName name="XRefPaste29" localSheetId="105" hidden="1">#REF!</definedName>
    <definedName name="XRefPaste29" localSheetId="59" hidden="1">#REF!</definedName>
    <definedName name="XRefPaste29" localSheetId="57" hidden="1">#REF!</definedName>
    <definedName name="XRefPaste29" localSheetId="56" hidden="1">#REF!</definedName>
    <definedName name="XRefPaste29" localSheetId="60" hidden="1">#REF!</definedName>
    <definedName name="XRefPaste29" localSheetId="61" hidden="1">#REF!</definedName>
    <definedName name="XRefPaste29" localSheetId="58" hidden="1">#REF!</definedName>
    <definedName name="XRefPaste29" localSheetId="70" hidden="1">#REF!</definedName>
    <definedName name="XRefPaste29" hidden="1">#REF!</definedName>
    <definedName name="XRefPaste29Row" localSheetId="90" hidden="1">#REF!</definedName>
    <definedName name="XRefPaste29Row" localSheetId="104" hidden="1">#REF!</definedName>
    <definedName name="XRefPaste29Row" localSheetId="102" hidden="1">#REF!</definedName>
    <definedName name="XRefPaste29Row" localSheetId="106" hidden="1">#REF!</definedName>
    <definedName name="XRefPaste29Row" localSheetId="53" hidden="1">#REF!</definedName>
    <definedName name="XRefPaste29Row" localSheetId="91" hidden="1">#REF!</definedName>
    <definedName name="XRefPaste29Row" localSheetId="92" hidden="1">#REF!</definedName>
    <definedName name="XRefPaste29Row" localSheetId="93" hidden="1">#REF!</definedName>
    <definedName name="XRefPaste29Row" localSheetId="83" hidden="1">#REF!</definedName>
    <definedName name="XRefPaste29Row" localSheetId="84" hidden="1">#REF!</definedName>
    <definedName name="XRefPaste29Row" localSheetId="85" hidden="1">#REF!</definedName>
    <definedName name="XRefPaste29Row" localSheetId="86" hidden="1">#REF!</definedName>
    <definedName name="XRefPaste29Row" localSheetId="87" hidden="1">#REF!</definedName>
    <definedName name="XRefPaste29Row" localSheetId="88" hidden="1">#REF!</definedName>
    <definedName name="XRefPaste29Row" localSheetId="96" hidden="1">#REF!</definedName>
    <definedName name="XRefPaste29Row" localSheetId="81" hidden="1">#REF!</definedName>
    <definedName name="XRefPaste29Row" localSheetId="72" hidden="1">#REF!</definedName>
    <definedName name="XRefPaste29Row" localSheetId="103" hidden="1">#REF!</definedName>
    <definedName name="XRefPaste29Row" localSheetId="101" hidden="1">#REF!</definedName>
    <definedName name="XRefPaste29Row" localSheetId="45" hidden="1">#REF!</definedName>
    <definedName name="XRefPaste29Row" localSheetId="99" hidden="1">#REF!</definedName>
    <definedName name="XRefPaste29Row" localSheetId="67" hidden="1">#REF!</definedName>
    <definedName name="XRefPaste29Row" localSheetId="66" hidden="1">#REF!</definedName>
    <definedName name="XRefPaste29Row" localSheetId="68" hidden="1">#REF!</definedName>
    <definedName name="XRefPaste29Row" localSheetId="69" hidden="1">#REF!</definedName>
    <definedName name="XRefPaste29Row" localSheetId="100" hidden="1">#REF!</definedName>
    <definedName name="XRefPaste29Row" localSheetId="97" hidden="1">#REF!</definedName>
    <definedName name="XRefPaste29Row" localSheetId="98" hidden="1">#REF!</definedName>
    <definedName name="XRefPaste29Row" localSheetId="89" hidden="1">#REF!</definedName>
    <definedName name="XRefPaste29Row" localSheetId="4" hidden="1">#REF!</definedName>
    <definedName name="XRefPaste29Row" localSheetId="5" hidden="1">#REF!</definedName>
    <definedName name="XRefPaste29Row" localSheetId="2" hidden="1">#REF!</definedName>
    <definedName name="XRefPaste29Row" localSheetId="94" hidden="1">#REF!</definedName>
    <definedName name="XRefPaste29Row" localSheetId="95" hidden="1">#REF!</definedName>
    <definedName name="XRefPaste29Row" localSheetId="105" hidden="1">#REF!</definedName>
    <definedName name="XRefPaste29Row" localSheetId="57" hidden="1">#REF!</definedName>
    <definedName name="XRefPaste29Row" localSheetId="70" hidden="1">#REF!</definedName>
    <definedName name="XRefPaste29Row" hidden="1">#REF!</definedName>
    <definedName name="XRefPaste2Row" localSheetId="90" hidden="1">#REF!</definedName>
    <definedName name="XRefPaste2Row" localSheetId="104" hidden="1">#REF!</definedName>
    <definedName name="XRefPaste2Row" localSheetId="102" hidden="1">#REF!</definedName>
    <definedName name="XRefPaste2Row" localSheetId="106" hidden="1">#REF!</definedName>
    <definedName name="XRefPaste2Row" localSheetId="53" hidden="1">#REF!</definedName>
    <definedName name="XRefPaste2Row" localSheetId="52" hidden="1">#REF!</definedName>
    <definedName name="XRefPaste2Row" localSheetId="91" hidden="1">#REF!</definedName>
    <definedName name="XRefPaste2Row" localSheetId="92" hidden="1">#REF!</definedName>
    <definedName name="XRefPaste2Row" localSheetId="93" hidden="1">#REF!</definedName>
    <definedName name="XRefPaste2Row" localSheetId="83" hidden="1">#REF!</definedName>
    <definedName name="XRefPaste2Row" localSheetId="84" hidden="1">#REF!</definedName>
    <definedName name="XRefPaste2Row" localSheetId="85" hidden="1">#REF!</definedName>
    <definedName name="XRefPaste2Row" localSheetId="86" hidden="1">#REF!</definedName>
    <definedName name="XRefPaste2Row" localSheetId="87" hidden="1">#REF!</definedName>
    <definedName name="XRefPaste2Row" localSheetId="88" hidden="1">#REF!</definedName>
    <definedName name="XRefPaste2Row" localSheetId="96" hidden="1">#REF!</definedName>
    <definedName name="XRefPaste2Row" localSheetId="81" hidden="1">#REF!</definedName>
    <definedName name="XRefPaste2Row" localSheetId="36" hidden="1">#REF!</definedName>
    <definedName name="XRefPaste2Row" localSheetId="72" hidden="1">#REF!</definedName>
    <definedName name="XRefPaste2Row" localSheetId="103" hidden="1">#REF!</definedName>
    <definedName name="XRefPaste2Row" localSheetId="48" hidden="1">#REF!</definedName>
    <definedName name="XRefPaste2Row" localSheetId="101" hidden="1">#REF!</definedName>
    <definedName name="XRefPaste2Row" localSheetId="19" hidden="1">#REF!</definedName>
    <definedName name="XRefPaste2Row" localSheetId="15" hidden="1">#REF!</definedName>
    <definedName name="XRefPaste2Row" localSheetId="11" hidden="1">#REF!</definedName>
    <definedName name="XRefPaste2Row" localSheetId="45" hidden="1">#REF!</definedName>
    <definedName name="XRefPaste2Row" localSheetId="44" hidden="1">#REF!</definedName>
    <definedName name="XRefPaste2Row" localSheetId="99" hidden="1">#REF!</definedName>
    <definedName name="XRefPaste2Row" localSheetId="67" hidden="1">#REF!</definedName>
    <definedName name="XRefPaste2Row" localSheetId="66" hidden="1">#REF!</definedName>
    <definedName name="XRefPaste2Row" localSheetId="68" hidden="1">#REF!</definedName>
    <definedName name="XRefPaste2Row" localSheetId="69" hidden="1">#REF!</definedName>
    <definedName name="XRefPaste2Row" localSheetId="100" hidden="1">#REF!</definedName>
    <definedName name="XRefPaste2Row" localSheetId="17" hidden="1">#REF!</definedName>
    <definedName name="XRefPaste2Row" localSheetId="13" hidden="1">#REF!</definedName>
    <definedName name="XRefPaste2Row" localSheetId="9" hidden="1">#REF!</definedName>
    <definedName name="XRefPaste2Row" localSheetId="97" hidden="1">#REF!</definedName>
    <definedName name="XRefPaste2Row" localSheetId="98" hidden="1">#REF!</definedName>
    <definedName name="XRefPaste2Row" localSheetId="18" hidden="1">#REF!</definedName>
    <definedName name="XRefPaste2Row" localSheetId="14" hidden="1">#REF!</definedName>
    <definedName name="XRefPaste2Row" localSheetId="10" hidden="1">#REF!</definedName>
    <definedName name="XRefPaste2Row" localSheetId="89" hidden="1">#REF!</definedName>
    <definedName name="XRefPaste2Row" localSheetId="4" hidden="1">#REF!</definedName>
    <definedName name="XRefPaste2Row" localSheetId="5" hidden="1">#REF!</definedName>
    <definedName name="XRefPaste2Row" localSheetId="2" hidden="1">#REF!</definedName>
    <definedName name="XRefPaste2Row" localSheetId="27" hidden="1">#REF!</definedName>
    <definedName name="XRefPaste2Row" localSheetId="40" hidden="1">#REF!</definedName>
    <definedName name="XRefPaste2Row" localSheetId="94" hidden="1">#REF!</definedName>
    <definedName name="XRefPaste2Row" localSheetId="95" hidden="1">#REF!</definedName>
    <definedName name="XRefPaste2Row" localSheetId="16" hidden="1">#REF!</definedName>
    <definedName name="XRefPaste2Row" localSheetId="12" hidden="1">#REF!</definedName>
    <definedName name="XRefPaste2Row" localSheetId="8" hidden="1">#REF!</definedName>
    <definedName name="XRefPaste2Row" localSheetId="105" hidden="1">#REF!</definedName>
    <definedName name="XRefPaste2Row" localSheetId="57" hidden="1">#REF!</definedName>
    <definedName name="XRefPaste2Row" localSheetId="70" hidden="1">#REF!</definedName>
    <definedName name="XRefPaste2Row" hidden="1">#REF!</definedName>
    <definedName name="XRefPaste3" localSheetId="90" hidden="1">#REF!</definedName>
    <definedName name="XRefPaste3" localSheetId="104" hidden="1">#REF!</definedName>
    <definedName name="XRefPaste3" localSheetId="102" hidden="1">#REF!</definedName>
    <definedName name="XRefPaste3" localSheetId="106" hidden="1">#REF!</definedName>
    <definedName name="XRefPaste3" localSheetId="53" hidden="1">#REF!</definedName>
    <definedName name="XRefPaste3" localSheetId="52" hidden="1">#REF!</definedName>
    <definedName name="XRefPaste3" localSheetId="91" hidden="1">#REF!</definedName>
    <definedName name="XRefPaste3" localSheetId="92" hidden="1">#REF!</definedName>
    <definedName name="XRefPaste3" localSheetId="93" hidden="1">#REF!</definedName>
    <definedName name="XRefPaste3" localSheetId="83" hidden="1">#REF!</definedName>
    <definedName name="XRefPaste3" localSheetId="84" hidden="1">#REF!</definedName>
    <definedName name="XRefPaste3" localSheetId="85" hidden="1">#REF!</definedName>
    <definedName name="XRefPaste3" localSheetId="86" hidden="1">#REF!</definedName>
    <definedName name="XRefPaste3" localSheetId="87" hidden="1">#REF!</definedName>
    <definedName name="XRefPaste3" localSheetId="88" hidden="1">#REF!</definedName>
    <definedName name="XRefPaste3" localSheetId="96" hidden="1">#REF!</definedName>
    <definedName name="XRefPaste3" localSheetId="81" hidden="1">#REF!</definedName>
    <definedName name="XRefPaste3" localSheetId="36" hidden="1">#REF!</definedName>
    <definedName name="XRefPaste3" localSheetId="72" hidden="1">#REF!</definedName>
    <definedName name="XRefPaste3" localSheetId="103" hidden="1">#REF!</definedName>
    <definedName name="XRefPaste3" localSheetId="48" hidden="1">#REF!</definedName>
    <definedName name="XRefPaste3" localSheetId="101" hidden="1">#REF!</definedName>
    <definedName name="XRefPaste3" localSheetId="19" hidden="1">#REF!</definedName>
    <definedName name="XRefPaste3" localSheetId="15" hidden="1">#REF!</definedName>
    <definedName name="XRefPaste3" localSheetId="11" hidden="1">#REF!</definedName>
    <definedName name="XRefPaste3" localSheetId="45" hidden="1">#REF!</definedName>
    <definedName name="XRefPaste3" localSheetId="44" hidden="1">#REF!</definedName>
    <definedName name="XRefPaste3" localSheetId="99" hidden="1">#REF!</definedName>
    <definedName name="XRefPaste3" localSheetId="67" hidden="1">#REF!</definedName>
    <definedName name="XRefPaste3" localSheetId="66" hidden="1">#REF!</definedName>
    <definedName name="XRefPaste3" localSheetId="68" hidden="1">#REF!</definedName>
    <definedName name="XRefPaste3" localSheetId="69" hidden="1">#REF!</definedName>
    <definedName name="XRefPaste3" localSheetId="100" hidden="1">#REF!</definedName>
    <definedName name="XRefPaste3" localSheetId="17" hidden="1">#REF!</definedName>
    <definedName name="XRefPaste3" localSheetId="13" hidden="1">#REF!</definedName>
    <definedName name="XRefPaste3" localSheetId="9" hidden="1">#REF!</definedName>
    <definedName name="XRefPaste3" localSheetId="97" hidden="1">#REF!</definedName>
    <definedName name="XRefPaste3" localSheetId="98" hidden="1">#REF!</definedName>
    <definedName name="XRefPaste3" localSheetId="18" hidden="1">#REF!</definedName>
    <definedName name="XRefPaste3" localSheetId="14" hidden="1">#REF!</definedName>
    <definedName name="XRefPaste3" localSheetId="10" hidden="1">#REF!</definedName>
    <definedName name="XRefPaste3" localSheetId="89" hidden="1">#REF!</definedName>
    <definedName name="XRefPaste3" localSheetId="4" hidden="1">#REF!</definedName>
    <definedName name="XRefPaste3" localSheetId="5" hidden="1">#REF!</definedName>
    <definedName name="XRefPaste3" localSheetId="2" hidden="1">#REF!</definedName>
    <definedName name="XRefPaste3" localSheetId="27" hidden="1">#REF!</definedName>
    <definedName name="XRefPaste3" localSheetId="40" hidden="1">#REF!</definedName>
    <definedName name="XRefPaste3" localSheetId="94" hidden="1">#REF!</definedName>
    <definedName name="XRefPaste3" localSheetId="95" hidden="1">#REF!</definedName>
    <definedName name="XRefPaste3" localSheetId="16" hidden="1">#REF!</definedName>
    <definedName name="XRefPaste3" localSheetId="12" hidden="1">#REF!</definedName>
    <definedName name="XRefPaste3" localSheetId="8" hidden="1">#REF!</definedName>
    <definedName name="XRefPaste3" localSheetId="105" hidden="1">#REF!</definedName>
    <definedName name="XRefPaste3" localSheetId="57" hidden="1">#REF!</definedName>
    <definedName name="XRefPaste3" localSheetId="70" hidden="1">#REF!</definedName>
    <definedName name="XRefPaste3" hidden="1">#REF!</definedName>
    <definedName name="XRefPaste30" localSheetId="90" hidden="1">#REF!</definedName>
    <definedName name="XRefPaste30" localSheetId="104" hidden="1">#REF!</definedName>
    <definedName name="XRefPaste30" localSheetId="102" hidden="1">#REF!</definedName>
    <definedName name="XRefPaste30" localSheetId="106" hidden="1">#REF!</definedName>
    <definedName name="XRefPaste30" localSheetId="91" hidden="1">#REF!</definedName>
    <definedName name="XRefPaste30" localSheetId="92" hidden="1">#REF!</definedName>
    <definedName name="XRefPaste30" localSheetId="93" hidden="1">#REF!</definedName>
    <definedName name="XRefPaste30" localSheetId="83" hidden="1">#REF!</definedName>
    <definedName name="XRefPaste30" localSheetId="84" hidden="1">#REF!</definedName>
    <definedName name="XRefPaste30" localSheetId="85" hidden="1">#REF!</definedName>
    <definedName name="XRefPaste30" localSheetId="86" hidden="1">#REF!</definedName>
    <definedName name="XRefPaste30" localSheetId="87" hidden="1">#REF!</definedName>
    <definedName name="XRefPaste30" localSheetId="88" hidden="1">#REF!</definedName>
    <definedName name="XRefPaste30" localSheetId="96" hidden="1">#REF!</definedName>
    <definedName name="XRefPaste30" localSheetId="81" hidden="1">#REF!</definedName>
    <definedName name="XRefPaste30" localSheetId="72" hidden="1">#REF!</definedName>
    <definedName name="XRefPaste30" localSheetId="103" hidden="1">#REF!</definedName>
    <definedName name="XRefPaste30" localSheetId="101" hidden="1">#REF!</definedName>
    <definedName name="XRefPaste30" localSheetId="30" hidden="1">#REF!</definedName>
    <definedName name="XRefPaste30" localSheetId="31" hidden="1">#REF!</definedName>
    <definedName name="XRefPaste30" localSheetId="32" hidden="1">#REF!</definedName>
    <definedName name="XRefPaste30" localSheetId="34" hidden="1">#REF!</definedName>
    <definedName name="XRefPaste30" localSheetId="29" hidden="1">#REF!</definedName>
    <definedName name="XRefPaste30" localSheetId="28" hidden="1">#REF!</definedName>
    <definedName name="XRefPaste30" localSheetId="33" hidden="1">#REF!</definedName>
    <definedName name="XRefPaste30" localSheetId="35" hidden="1">#REF!</definedName>
    <definedName name="XRefPaste30" localSheetId="99" hidden="1">#REF!</definedName>
    <definedName name="XRefPaste30" localSheetId="67" hidden="1">#REF!</definedName>
    <definedName name="XRefPaste30" localSheetId="66" hidden="1">#REF!</definedName>
    <definedName name="XRefPaste30" localSheetId="65" hidden="1">#REF!</definedName>
    <definedName name="XRefPaste30" localSheetId="68" hidden="1">#REF!</definedName>
    <definedName name="XRefPaste30" localSheetId="69" hidden="1">#REF!</definedName>
    <definedName name="XRefPaste30" localSheetId="100" hidden="1">#REF!</definedName>
    <definedName name="XRefPaste30" localSheetId="97" hidden="1">#REF!</definedName>
    <definedName name="XRefPaste30" localSheetId="98" hidden="1">#REF!</definedName>
    <definedName name="XRefPaste30" localSheetId="89" hidden="1">#REF!</definedName>
    <definedName name="XRefPaste30" localSheetId="5" hidden="1">#REF!</definedName>
    <definedName name="XRefPaste30" localSheetId="94" hidden="1">#REF!</definedName>
    <definedName name="XRefPaste30" localSheetId="95" hidden="1">#REF!</definedName>
    <definedName name="XRefPaste30" localSheetId="105" hidden="1">#REF!</definedName>
    <definedName name="XRefPaste30" localSheetId="59" hidden="1">#REF!</definedName>
    <definedName name="XRefPaste30" localSheetId="57" hidden="1">#REF!</definedName>
    <definedName name="XRefPaste30" localSheetId="56" hidden="1">#REF!</definedName>
    <definedName name="XRefPaste30" localSheetId="60" hidden="1">#REF!</definedName>
    <definedName name="XRefPaste30" localSheetId="61" hidden="1">#REF!</definedName>
    <definedName name="XRefPaste30" localSheetId="58" hidden="1">#REF!</definedName>
    <definedName name="XRefPaste30" localSheetId="70" hidden="1">#REF!</definedName>
    <definedName name="XRefPaste30" hidden="1">#REF!</definedName>
    <definedName name="XRefPaste30Row" localSheetId="90" hidden="1">#REF!</definedName>
    <definedName name="XRefPaste30Row" localSheetId="104" hidden="1">#REF!</definedName>
    <definedName name="XRefPaste30Row" localSheetId="102" hidden="1">#REF!</definedName>
    <definedName name="XRefPaste30Row" localSheetId="106" hidden="1">#REF!</definedName>
    <definedName name="XRefPaste30Row" localSheetId="53" hidden="1">#REF!</definedName>
    <definedName name="XRefPaste30Row" localSheetId="91" hidden="1">#REF!</definedName>
    <definedName name="XRefPaste30Row" localSheetId="92" hidden="1">#REF!</definedName>
    <definedName name="XRefPaste30Row" localSheetId="93" hidden="1">#REF!</definedName>
    <definedName name="XRefPaste30Row" localSheetId="83" hidden="1">#REF!</definedName>
    <definedName name="XRefPaste30Row" localSheetId="84" hidden="1">#REF!</definedName>
    <definedName name="XRefPaste30Row" localSheetId="85" hidden="1">#REF!</definedName>
    <definedName name="XRefPaste30Row" localSheetId="86" hidden="1">#REF!</definedName>
    <definedName name="XRefPaste30Row" localSheetId="87" hidden="1">#REF!</definedName>
    <definedName name="XRefPaste30Row" localSheetId="88" hidden="1">#REF!</definedName>
    <definedName name="XRefPaste30Row" localSheetId="96" hidden="1">#REF!</definedName>
    <definedName name="XRefPaste30Row" localSheetId="81" hidden="1">#REF!</definedName>
    <definedName name="XRefPaste30Row" localSheetId="72" hidden="1">#REF!</definedName>
    <definedName name="XRefPaste30Row" localSheetId="103" hidden="1">#REF!</definedName>
    <definedName name="XRefPaste30Row" localSheetId="101" hidden="1">#REF!</definedName>
    <definedName name="XRefPaste30Row" localSheetId="30" hidden="1">#REF!</definedName>
    <definedName name="XRefPaste30Row" localSheetId="31" hidden="1">#REF!</definedName>
    <definedName name="XRefPaste30Row" localSheetId="32" hidden="1">#REF!</definedName>
    <definedName name="XRefPaste30Row" localSheetId="34" hidden="1">#REF!</definedName>
    <definedName name="XRefPaste30Row" localSheetId="29" hidden="1">#REF!</definedName>
    <definedName name="XRefPaste30Row" localSheetId="28" hidden="1">#REF!</definedName>
    <definedName name="XRefPaste30Row" localSheetId="33" hidden="1">#REF!</definedName>
    <definedName name="XRefPaste30Row" localSheetId="35" hidden="1">#REF!</definedName>
    <definedName name="XRefPaste30Row" localSheetId="45" hidden="1">#REF!</definedName>
    <definedName name="XRefPaste30Row" localSheetId="99" hidden="1">#REF!</definedName>
    <definedName name="XRefPaste30Row" localSheetId="67" hidden="1">#REF!</definedName>
    <definedName name="XRefPaste30Row" localSheetId="66" hidden="1">#REF!</definedName>
    <definedName name="XRefPaste30Row" localSheetId="65" hidden="1">#REF!</definedName>
    <definedName name="XRefPaste30Row" localSheetId="68" hidden="1">#REF!</definedName>
    <definedName name="XRefPaste30Row" localSheetId="69" hidden="1">#REF!</definedName>
    <definedName name="XRefPaste30Row" localSheetId="100" hidden="1">#REF!</definedName>
    <definedName name="XRefPaste30Row" localSheetId="97" hidden="1">#REF!</definedName>
    <definedName name="XRefPaste30Row" localSheetId="98" hidden="1">#REF!</definedName>
    <definedName name="XRefPaste30Row" localSheetId="89" hidden="1">#REF!</definedName>
    <definedName name="XRefPaste30Row" localSheetId="4" hidden="1">#REF!</definedName>
    <definedName name="XRefPaste30Row" localSheetId="5" hidden="1">#REF!</definedName>
    <definedName name="XRefPaste30Row" localSheetId="2" hidden="1">#REF!</definedName>
    <definedName name="XRefPaste30Row" localSheetId="94" hidden="1">#REF!</definedName>
    <definedName name="XRefPaste30Row" localSheetId="95" hidden="1">#REF!</definedName>
    <definedName name="XRefPaste30Row" localSheetId="105" hidden="1">#REF!</definedName>
    <definedName name="XRefPaste30Row" localSheetId="59" hidden="1">#REF!</definedName>
    <definedName name="XRefPaste30Row" localSheetId="57" hidden="1">#REF!</definedName>
    <definedName name="XRefPaste30Row" localSheetId="56" hidden="1">#REF!</definedName>
    <definedName name="XRefPaste30Row" localSheetId="60" hidden="1">#REF!</definedName>
    <definedName name="XRefPaste30Row" localSheetId="61" hidden="1">#REF!</definedName>
    <definedName name="XRefPaste30Row" localSheetId="58" hidden="1">#REF!</definedName>
    <definedName name="XRefPaste30Row" localSheetId="70" hidden="1">#REF!</definedName>
    <definedName name="XRefPaste30Row" hidden="1">#REF!</definedName>
    <definedName name="XRefPaste31" localSheetId="90" hidden="1">#REF!</definedName>
    <definedName name="XRefPaste31" localSheetId="104" hidden="1">#REF!</definedName>
    <definedName name="XRefPaste31" localSheetId="102" hidden="1">#REF!</definedName>
    <definedName name="XRefPaste31" localSheetId="106" hidden="1">#REF!</definedName>
    <definedName name="XRefPaste31" localSheetId="53" hidden="1">#REF!</definedName>
    <definedName name="XRefPaste31" localSheetId="91" hidden="1">#REF!</definedName>
    <definedName name="XRefPaste31" localSheetId="92" hidden="1">#REF!</definedName>
    <definedName name="XRefPaste31" localSheetId="93" hidden="1">#REF!</definedName>
    <definedName name="XRefPaste31" localSheetId="83" hidden="1">#REF!</definedName>
    <definedName name="XRefPaste31" localSheetId="84" hidden="1">#REF!</definedName>
    <definedName name="XRefPaste31" localSheetId="85" hidden="1">#REF!</definedName>
    <definedName name="XRefPaste31" localSheetId="86" hidden="1">#REF!</definedName>
    <definedName name="XRefPaste31" localSheetId="87" hidden="1">#REF!</definedName>
    <definedName name="XRefPaste31" localSheetId="88" hidden="1">#REF!</definedName>
    <definedName name="XRefPaste31" localSheetId="96" hidden="1">#REF!</definedName>
    <definedName name="XRefPaste31" localSheetId="81" hidden="1">#REF!</definedName>
    <definedName name="XRefPaste31" localSheetId="72" hidden="1">#REF!</definedName>
    <definedName name="XRefPaste31" localSheetId="103" hidden="1">#REF!</definedName>
    <definedName name="XRefPaste31" localSheetId="101" hidden="1">#REF!</definedName>
    <definedName name="XRefPaste31" localSheetId="45" hidden="1">#REF!</definedName>
    <definedName name="XRefPaste31" localSheetId="99" hidden="1">#REF!</definedName>
    <definedName name="XRefPaste31" localSheetId="67" hidden="1">#REF!</definedName>
    <definedName name="XRefPaste31" localSheetId="66" hidden="1">#REF!</definedName>
    <definedName name="XRefPaste31" localSheetId="68" hidden="1">#REF!</definedName>
    <definedName name="XRefPaste31" localSheetId="69" hidden="1">#REF!</definedName>
    <definedName name="XRefPaste31" localSheetId="100" hidden="1">#REF!</definedName>
    <definedName name="XRefPaste31" localSheetId="97" hidden="1">#REF!</definedName>
    <definedName name="XRefPaste31" localSheetId="98" hidden="1">#REF!</definedName>
    <definedName name="XRefPaste31" localSheetId="89" hidden="1">#REF!</definedName>
    <definedName name="XRefPaste31" localSheetId="4" hidden="1">#REF!</definedName>
    <definedName name="XRefPaste31" localSheetId="5" hidden="1">#REF!</definedName>
    <definedName name="XRefPaste31" localSheetId="2" hidden="1">#REF!</definedName>
    <definedName name="XRefPaste31" localSheetId="94" hidden="1">#REF!</definedName>
    <definedName name="XRefPaste31" localSheetId="95" hidden="1">#REF!</definedName>
    <definedName name="XRefPaste31" localSheetId="105" hidden="1">#REF!</definedName>
    <definedName name="XRefPaste31" localSheetId="57" hidden="1">#REF!</definedName>
    <definedName name="XRefPaste31" localSheetId="70" hidden="1">#REF!</definedName>
    <definedName name="XRefPaste31" hidden="1">#REF!</definedName>
    <definedName name="XRefPaste31Row" localSheetId="90" hidden="1">#REF!</definedName>
    <definedName name="XRefPaste31Row" localSheetId="104" hidden="1">#REF!</definedName>
    <definedName name="XRefPaste31Row" localSheetId="102" hidden="1">#REF!</definedName>
    <definedName name="XRefPaste31Row" localSheetId="106" hidden="1">#REF!</definedName>
    <definedName name="XRefPaste31Row" localSheetId="53" hidden="1">#REF!</definedName>
    <definedName name="XRefPaste31Row" localSheetId="91" hidden="1">#REF!</definedName>
    <definedName name="XRefPaste31Row" localSheetId="92" hidden="1">#REF!</definedName>
    <definedName name="XRefPaste31Row" localSheetId="93" hidden="1">#REF!</definedName>
    <definedName name="XRefPaste31Row" localSheetId="83" hidden="1">#REF!</definedName>
    <definedName name="XRefPaste31Row" localSheetId="84" hidden="1">#REF!</definedName>
    <definedName name="XRefPaste31Row" localSheetId="85" hidden="1">#REF!</definedName>
    <definedName name="XRefPaste31Row" localSheetId="86" hidden="1">#REF!</definedName>
    <definedName name="XRefPaste31Row" localSheetId="87" hidden="1">#REF!</definedName>
    <definedName name="XRefPaste31Row" localSheetId="88" hidden="1">#REF!</definedName>
    <definedName name="XRefPaste31Row" localSheetId="96" hidden="1">#REF!</definedName>
    <definedName name="XRefPaste31Row" localSheetId="81" hidden="1">#REF!</definedName>
    <definedName name="XRefPaste31Row" localSheetId="72" hidden="1">#REF!</definedName>
    <definedName name="XRefPaste31Row" localSheetId="103" hidden="1">#REF!</definedName>
    <definedName name="XRefPaste31Row" localSheetId="101" hidden="1">#REF!</definedName>
    <definedName name="XRefPaste31Row" localSheetId="45" hidden="1">#REF!</definedName>
    <definedName name="XRefPaste31Row" localSheetId="99" hidden="1">#REF!</definedName>
    <definedName name="XRefPaste31Row" localSheetId="67" hidden="1">#REF!</definedName>
    <definedName name="XRefPaste31Row" localSheetId="66" hidden="1">#REF!</definedName>
    <definedName name="XRefPaste31Row" localSheetId="68" hidden="1">#REF!</definedName>
    <definedName name="XRefPaste31Row" localSheetId="69" hidden="1">#REF!</definedName>
    <definedName name="XRefPaste31Row" localSheetId="100" hidden="1">#REF!</definedName>
    <definedName name="XRefPaste31Row" localSheetId="97" hidden="1">#REF!</definedName>
    <definedName name="XRefPaste31Row" localSheetId="98" hidden="1">#REF!</definedName>
    <definedName name="XRefPaste31Row" localSheetId="89" hidden="1">#REF!</definedName>
    <definedName name="XRefPaste31Row" localSheetId="4" hidden="1">#REF!</definedName>
    <definedName name="XRefPaste31Row" localSheetId="5" hidden="1">#REF!</definedName>
    <definedName name="XRefPaste31Row" localSheetId="2" hidden="1">#REF!</definedName>
    <definedName name="XRefPaste31Row" localSheetId="94" hidden="1">#REF!</definedName>
    <definedName name="XRefPaste31Row" localSheetId="95" hidden="1">#REF!</definedName>
    <definedName name="XRefPaste31Row" localSheetId="105" hidden="1">#REF!</definedName>
    <definedName name="XRefPaste31Row" localSheetId="57" hidden="1">#REF!</definedName>
    <definedName name="XRefPaste31Row" localSheetId="70" hidden="1">#REF!</definedName>
    <definedName name="XRefPaste31Row" hidden="1">#REF!</definedName>
    <definedName name="XRefPaste32" localSheetId="90" hidden="1">#REF!</definedName>
    <definedName name="XRefPaste32" localSheetId="104" hidden="1">#REF!</definedName>
    <definedName name="XRefPaste32" localSheetId="102" hidden="1">#REF!</definedName>
    <definedName name="XRefPaste32" localSheetId="106" hidden="1">#REF!</definedName>
    <definedName name="XRefPaste32" localSheetId="53" hidden="1">#REF!</definedName>
    <definedName name="XRefPaste32" localSheetId="91" hidden="1">#REF!</definedName>
    <definedName name="XRefPaste32" localSheetId="92" hidden="1">#REF!</definedName>
    <definedName name="XRefPaste32" localSheetId="93" hidden="1">#REF!</definedName>
    <definedName name="XRefPaste32" localSheetId="83" hidden="1">#REF!</definedName>
    <definedName name="XRefPaste32" localSheetId="84" hidden="1">#REF!</definedName>
    <definedName name="XRefPaste32" localSheetId="85" hidden="1">#REF!</definedName>
    <definedName name="XRefPaste32" localSheetId="86" hidden="1">#REF!</definedName>
    <definedName name="XRefPaste32" localSheetId="87" hidden="1">#REF!</definedName>
    <definedName name="XRefPaste32" localSheetId="88" hidden="1">#REF!</definedName>
    <definedName name="XRefPaste32" localSheetId="96" hidden="1">#REF!</definedName>
    <definedName name="XRefPaste32" localSheetId="81" hidden="1">#REF!</definedName>
    <definedName name="XRefPaste32" localSheetId="72" hidden="1">#REF!</definedName>
    <definedName name="XRefPaste32" localSheetId="103" hidden="1">#REF!</definedName>
    <definedName name="XRefPaste32" localSheetId="101" hidden="1">#REF!</definedName>
    <definedName name="XRefPaste32" localSheetId="45" hidden="1">#REF!</definedName>
    <definedName name="XRefPaste32" localSheetId="99" hidden="1">#REF!</definedName>
    <definedName name="XRefPaste32" localSheetId="67" hidden="1">#REF!</definedName>
    <definedName name="XRefPaste32" localSheetId="66" hidden="1">#REF!</definedName>
    <definedName name="XRefPaste32" localSheetId="68" hidden="1">#REF!</definedName>
    <definedName name="XRefPaste32" localSheetId="69" hidden="1">#REF!</definedName>
    <definedName name="XRefPaste32" localSheetId="100" hidden="1">#REF!</definedName>
    <definedName name="XRefPaste32" localSheetId="97" hidden="1">#REF!</definedName>
    <definedName name="XRefPaste32" localSheetId="98" hidden="1">#REF!</definedName>
    <definedName name="XRefPaste32" localSheetId="89" hidden="1">#REF!</definedName>
    <definedName name="XRefPaste32" localSheetId="4" hidden="1">#REF!</definedName>
    <definedName name="XRefPaste32" localSheetId="5" hidden="1">#REF!</definedName>
    <definedName name="XRefPaste32" localSheetId="2" hidden="1">#REF!</definedName>
    <definedName name="XRefPaste32" localSheetId="94" hidden="1">#REF!</definedName>
    <definedName name="XRefPaste32" localSheetId="95" hidden="1">#REF!</definedName>
    <definedName name="XRefPaste32" localSheetId="105" hidden="1">#REF!</definedName>
    <definedName name="XRefPaste32" localSheetId="57" hidden="1">#REF!</definedName>
    <definedName name="XRefPaste32" localSheetId="70" hidden="1">#REF!</definedName>
    <definedName name="XRefPaste32" hidden="1">#REF!</definedName>
    <definedName name="XRefPaste32Row" localSheetId="90" hidden="1">#REF!</definedName>
    <definedName name="XRefPaste32Row" localSheetId="104" hidden="1">#REF!</definedName>
    <definedName name="XRefPaste32Row" localSheetId="102" hidden="1">#REF!</definedName>
    <definedName name="XRefPaste32Row" localSheetId="106" hidden="1">#REF!</definedName>
    <definedName name="XRefPaste32Row" localSheetId="53" hidden="1">#REF!</definedName>
    <definedName name="XRefPaste32Row" localSheetId="91" hidden="1">#REF!</definedName>
    <definedName name="XRefPaste32Row" localSheetId="92" hidden="1">#REF!</definedName>
    <definedName name="XRefPaste32Row" localSheetId="93" hidden="1">#REF!</definedName>
    <definedName name="XRefPaste32Row" localSheetId="83" hidden="1">#REF!</definedName>
    <definedName name="XRefPaste32Row" localSheetId="84" hidden="1">#REF!</definedName>
    <definedName name="XRefPaste32Row" localSheetId="85" hidden="1">#REF!</definedName>
    <definedName name="XRefPaste32Row" localSheetId="86" hidden="1">#REF!</definedName>
    <definedName name="XRefPaste32Row" localSheetId="87" hidden="1">#REF!</definedName>
    <definedName name="XRefPaste32Row" localSheetId="88" hidden="1">#REF!</definedName>
    <definedName name="XRefPaste32Row" localSheetId="96" hidden="1">#REF!</definedName>
    <definedName name="XRefPaste32Row" localSheetId="81" hidden="1">#REF!</definedName>
    <definedName name="XRefPaste32Row" localSheetId="72" hidden="1">#REF!</definedName>
    <definedName name="XRefPaste32Row" localSheetId="103" hidden="1">#REF!</definedName>
    <definedName name="XRefPaste32Row" localSheetId="101" hidden="1">#REF!</definedName>
    <definedName name="XRefPaste32Row" localSheetId="45" hidden="1">#REF!</definedName>
    <definedName name="XRefPaste32Row" localSheetId="99" hidden="1">#REF!</definedName>
    <definedName name="XRefPaste32Row" localSheetId="67" hidden="1">#REF!</definedName>
    <definedName name="XRefPaste32Row" localSheetId="66" hidden="1">#REF!</definedName>
    <definedName name="XRefPaste32Row" localSheetId="68" hidden="1">#REF!</definedName>
    <definedName name="XRefPaste32Row" localSheetId="69" hidden="1">#REF!</definedName>
    <definedName name="XRefPaste32Row" localSheetId="100" hidden="1">#REF!</definedName>
    <definedName name="XRefPaste32Row" localSheetId="97" hidden="1">#REF!</definedName>
    <definedName name="XRefPaste32Row" localSheetId="98" hidden="1">#REF!</definedName>
    <definedName name="XRefPaste32Row" localSheetId="89" hidden="1">#REF!</definedName>
    <definedName name="XRefPaste32Row" localSheetId="4" hidden="1">#REF!</definedName>
    <definedName name="XRefPaste32Row" localSheetId="5" hidden="1">#REF!</definedName>
    <definedName name="XRefPaste32Row" localSheetId="2" hidden="1">#REF!</definedName>
    <definedName name="XRefPaste32Row" localSheetId="94" hidden="1">#REF!</definedName>
    <definedName name="XRefPaste32Row" localSheetId="95" hidden="1">#REF!</definedName>
    <definedName name="XRefPaste32Row" localSheetId="105" hidden="1">#REF!</definedName>
    <definedName name="XRefPaste32Row" localSheetId="57" hidden="1">#REF!</definedName>
    <definedName name="XRefPaste32Row" localSheetId="70" hidden="1">#REF!</definedName>
    <definedName name="XRefPaste32Row" hidden="1">#REF!</definedName>
    <definedName name="XRefPaste33" localSheetId="90" hidden="1">#REF!</definedName>
    <definedName name="XRefPaste33" localSheetId="104" hidden="1">#REF!</definedName>
    <definedName name="XRefPaste33" localSheetId="102" hidden="1">#REF!</definedName>
    <definedName name="XRefPaste33" localSheetId="106" hidden="1">#REF!</definedName>
    <definedName name="XRefPaste33" localSheetId="53" hidden="1">#REF!</definedName>
    <definedName name="XRefPaste33" localSheetId="91" hidden="1">#REF!</definedName>
    <definedName name="XRefPaste33" localSheetId="92" hidden="1">#REF!</definedName>
    <definedName name="XRefPaste33" localSheetId="93" hidden="1">#REF!</definedName>
    <definedName name="XRefPaste33" localSheetId="83" hidden="1">#REF!</definedName>
    <definedName name="XRefPaste33" localSheetId="84" hidden="1">#REF!</definedName>
    <definedName name="XRefPaste33" localSheetId="85" hidden="1">#REF!</definedName>
    <definedName name="XRefPaste33" localSheetId="86" hidden="1">#REF!</definedName>
    <definedName name="XRefPaste33" localSheetId="87" hidden="1">#REF!</definedName>
    <definedName name="XRefPaste33" localSheetId="88" hidden="1">#REF!</definedName>
    <definedName name="XRefPaste33" localSheetId="96" hidden="1">#REF!</definedName>
    <definedName name="XRefPaste33" localSheetId="81" hidden="1">#REF!</definedName>
    <definedName name="XRefPaste33" localSheetId="72" hidden="1">#REF!</definedName>
    <definedName name="XRefPaste33" localSheetId="103" hidden="1">#REF!</definedName>
    <definedName name="XRefPaste33" localSheetId="101" hidden="1">#REF!</definedName>
    <definedName name="XRefPaste33" localSheetId="45" hidden="1">#REF!</definedName>
    <definedName name="XRefPaste33" localSheetId="99" hidden="1">#REF!</definedName>
    <definedName name="XRefPaste33" localSheetId="67" hidden="1">#REF!</definedName>
    <definedName name="XRefPaste33" localSheetId="66" hidden="1">#REF!</definedName>
    <definedName name="XRefPaste33" localSheetId="68" hidden="1">#REF!</definedName>
    <definedName name="XRefPaste33" localSheetId="69" hidden="1">#REF!</definedName>
    <definedName name="XRefPaste33" localSheetId="100" hidden="1">#REF!</definedName>
    <definedName name="XRefPaste33" localSheetId="97" hidden="1">#REF!</definedName>
    <definedName name="XRefPaste33" localSheetId="98" hidden="1">#REF!</definedName>
    <definedName name="XRefPaste33" localSheetId="89" hidden="1">#REF!</definedName>
    <definedName name="XRefPaste33" localSheetId="4" hidden="1">#REF!</definedName>
    <definedName name="XRefPaste33" localSheetId="5" hidden="1">#REF!</definedName>
    <definedName name="XRefPaste33" localSheetId="2" hidden="1">#REF!</definedName>
    <definedName name="XRefPaste33" localSheetId="94" hidden="1">#REF!</definedName>
    <definedName name="XRefPaste33" localSheetId="95" hidden="1">#REF!</definedName>
    <definedName name="XRefPaste33" localSheetId="105" hidden="1">#REF!</definedName>
    <definedName name="XRefPaste33" localSheetId="57" hidden="1">#REF!</definedName>
    <definedName name="XRefPaste33" localSheetId="70" hidden="1">#REF!</definedName>
    <definedName name="XRefPaste33" hidden="1">#REF!</definedName>
    <definedName name="XRefPaste33Row" localSheetId="90" hidden="1">#REF!</definedName>
    <definedName name="XRefPaste33Row" localSheetId="104" hidden="1">#REF!</definedName>
    <definedName name="XRefPaste33Row" localSheetId="102" hidden="1">#REF!</definedName>
    <definedName name="XRefPaste33Row" localSheetId="106" hidden="1">#REF!</definedName>
    <definedName name="XRefPaste33Row" localSheetId="53" hidden="1">#REF!</definedName>
    <definedName name="XRefPaste33Row" localSheetId="91" hidden="1">#REF!</definedName>
    <definedName name="XRefPaste33Row" localSheetId="92" hidden="1">#REF!</definedName>
    <definedName name="XRefPaste33Row" localSheetId="93" hidden="1">#REF!</definedName>
    <definedName name="XRefPaste33Row" localSheetId="83" hidden="1">#REF!</definedName>
    <definedName name="XRefPaste33Row" localSheetId="84" hidden="1">#REF!</definedName>
    <definedName name="XRefPaste33Row" localSheetId="85" hidden="1">#REF!</definedName>
    <definedName name="XRefPaste33Row" localSheetId="86" hidden="1">#REF!</definedName>
    <definedName name="XRefPaste33Row" localSheetId="87" hidden="1">#REF!</definedName>
    <definedName name="XRefPaste33Row" localSheetId="88" hidden="1">#REF!</definedName>
    <definedName name="XRefPaste33Row" localSheetId="96" hidden="1">#REF!</definedName>
    <definedName name="XRefPaste33Row" localSheetId="81" hidden="1">#REF!</definedName>
    <definedName name="XRefPaste33Row" localSheetId="72" hidden="1">#REF!</definedName>
    <definedName name="XRefPaste33Row" localSheetId="103" hidden="1">#REF!</definedName>
    <definedName name="XRefPaste33Row" localSheetId="101" hidden="1">#REF!</definedName>
    <definedName name="XRefPaste33Row" localSheetId="45" hidden="1">#REF!</definedName>
    <definedName name="XRefPaste33Row" localSheetId="99" hidden="1">#REF!</definedName>
    <definedName name="XRefPaste33Row" localSheetId="67" hidden="1">#REF!</definedName>
    <definedName name="XRefPaste33Row" localSheetId="66" hidden="1">#REF!</definedName>
    <definedName name="XRefPaste33Row" localSheetId="68" hidden="1">#REF!</definedName>
    <definedName name="XRefPaste33Row" localSheetId="69" hidden="1">#REF!</definedName>
    <definedName name="XRefPaste33Row" localSheetId="100" hidden="1">#REF!</definedName>
    <definedName name="XRefPaste33Row" localSheetId="97" hidden="1">#REF!</definedName>
    <definedName name="XRefPaste33Row" localSheetId="98" hidden="1">#REF!</definedName>
    <definedName name="XRefPaste33Row" localSheetId="89" hidden="1">#REF!</definedName>
    <definedName name="XRefPaste33Row" localSheetId="4" hidden="1">#REF!</definedName>
    <definedName name="XRefPaste33Row" localSheetId="5" hidden="1">#REF!</definedName>
    <definedName name="XRefPaste33Row" localSheetId="2" hidden="1">#REF!</definedName>
    <definedName name="XRefPaste33Row" localSheetId="94" hidden="1">#REF!</definedName>
    <definedName name="XRefPaste33Row" localSheetId="95" hidden="1">#REF!</definedName>
    <definedName name="XRefPaste33Row" localSheetId="105" hidden="1">#REF!</definedName>
    <definedName name="XRefPaste33Row" localSheetId="57" hidden="1">#REF!</definedName>
    <definedName name="XRefPaste33Row" localSheetId="70" hidden="1">#REF!</definedName>
    <definedName name="XRefPaste33Row" hidden="1">#REF!</definedName>
    <definedName name="XRefPaste34" localSheetId="90" hidden="1">#REF!</definedName>
    <definedName name="XRefPaste34" localSheetId="104" hidden="1">#REF!</definedName>
    <definedName name="XRefPaste34" localSheetId="102" hidden="1">#REF!</definedName>
    <definedName name="XRefPaste34" localSheetId="106" hidden="1">#REF!</definedName>
    <definedName name="XRefPaste34" localSheetId="53" hidden="1">#REF!</definedName>
    <definedName name="XRefPaste34" localSheetId="91" hidden="1">#REF!</definedName>
    <definedName name="XRefPaste34" localSheetId="92" hidden="1">#REF!</definedName>
    <definedName name="XRefPaste34" localSheetId="93" hidden="1">#REF!</definedName>
    <definedName name="XRefPaste34" localSheetId="83" hidden="1">#REF!</definedName>
    <definedName name="XRefPaste34" localSheetId="84" hidden="1">#REF!</definedName>
    <definedName name="XRefPaste34" localSheetId="85" hidden="1">#REF!</definedName>
    <definedName name="XRefPaste34" localSheetId="86" hidden="1">#REF!</definedName>
    <definedName name="XRefPaste34" localSheetId="87" hidden="1">#REF!</definedName>
    <definedName name="XRefPaste34" localSheetId="88" hidden="1">#REF!</definedName>
    <definedName name="XRefPaste34" localSheetId="96" hidden="1">#REF!</definedName>
    <definedName name="XRefPaste34" localSheetId="81" hidden="1">#REF!</definedName>
    <definedName name="XRefPaste34" localSheetId="72" hidden="1">#REF!</definedName>
    <definedName name="XRefPaste34" localSheetId="103" hidden="1">#REF!</definedName>
    <definedName name="XRefPaste34" localSheetId="101" hidden="1">#REF!</definedName>
    <definedName name="XRefPaste34" localSheetId="45" hidden="1">#REF!</definedName>
    <definedName name="XRefPaste34" localSheetId="99" hidden="1">#REF!</definedName>
    <definedName name="XRefPaste34" localSheetId="67" hidden="1">#REF!</definedName>
    <definedName name="XRefPaste34" localSheetId="66" hidden="1">#REF!</definedName>
    <definedName name="XRefPaste34" localSheetId="68" hidden="1">#REF!</definedName>
    <definedName name="XRefPaste34" localSheetId="69" hidden="1">#REF!</definedName>
    <definedName name="XRefPaste34" localSheetId="100" hidden="1">#REF!</definedName>
    <definedName name="XRefPaste34" localSheetId="97" hidden="1">#REF!</definedName>
    <definedName name="XRefPaste34" localSheetId="98" hidden="1">#REF!</definedName>
    <definedName name="XRefPaste34" localSheetId="89" hidden="1">#REF!</definedName>
    <definedName name="XRefPaste34" localSheetId="4" hidden="1">#REF!</definedName>
    <definedName name="XRefPaste34" localSheetId="5" hidden="1">#REF!</definedName>
    <definedName name="XRefPaste34" localSheetId="2" hidden="1">#REF!</definedName>
    <definedName name="XRefPaste34" localSheetId="94" hidden="1">#REF!</definedName>
    <definedName name="XRefPaste34" localSheetId="95" hidden="1">#REF!</definedName>
    <definedName name="XRefPaste34" localSheetId="105" hidden="1">#REF!</definedName>
    <definedName name="XRefPaste34" localSheetId="57" hidden="1">#REF!</definedName>
    <definedName name="XRefPaste34" localSheetId="70" hidden="1">#REF!</definedName>
    <definedName name="XRefPaste34" hidden="1">#REF!</definedName>
    <definedName name="XRefPaste34Row" localSheetId="90" hidden="1">#REF!</definedName>
    <definedName name="XRefPaste34Row" localSheetId="104" hidden="1">#REF!</definedName>
    <definedName name="XRefPaste34Row" localSheetId="102" hidden="1">#REF!</definedName>
    <definedName name="XRefPaste34Row" localSheetId="106" hidden="1">#REF!</definedName>
    <definedName name="XRefPaste34Row" localSheetId="53" hidden="1">#REF!</definedName>
    <definedName name="XRefPaste34Row" localSheetId="91" hidden="1">#REF!</definedName>
    <definedName name="XRefPaste34Row" localSheetId="92" hidden="1">#REF!</definedName>
    <definedName name="XRefPaste34Row" localSheetId="93" hidden="1">#REF!</definedName>
    <definedName name="XRefPaste34Row" localSheetId="83" hidden="1">#REF!</definedName>
    <definedName name="XRefPaste34Row" localSheetId="84" hidden="1">#REF!</definedName>
    <definedName name="XRefPaste34Row" localSheetId="85" hidden="1">#REF!</definedName>
    <definedName name="XRefPaste34Row" localSheetId="86" hidden="1">#REF!</definedName>
    <definedName name="XRefPaste34Row" localSheetId="87" hidden="1">#REF!</definedName>
    <definedName name="XRefPaste34Row" localSheetId="88" hidden="1">#REF!</definedName>
    <definedName name="XRefPaste34Row" localSheetId="96" hidden="1">#REF!</definedName>
    <definedName name="XRefPaste34Row" localSheetId="81" hidden="1">#REF!</definedName>
    <definedName name="XRefPaste34Row" localSheetId="72" hidden="1">#REF!</definedName>
    <definedName name="XRefPaste34Row" localSheetId="103" hidden="1">#REF!</definedName>
    <definedName name="XRefPaste34Row" localSheetId="101" hidden="1">#REF!</definedName>
    <definedName name="XRefPaste34Row" localSheetId="45" hidden="1">#REF!</definedName>
    <definedName name="XRefPaste34Row" localSheetId="99" hidden="1">#REF!</definedName>
    <definedName name="XRefPaste34Row" localSheetId="67" hidden="1">#REF!</definedName>
    <definedName name="XRefPaste34Row" localSheetId="66" hidden="1">#REF!</definedName>
    <definedName name="XRefPaste34Row" localSheetId="68" hidden="1">#REF!</definedName>
    <definedName name="XRefPaste34Row" localSheetId="69" hidden="1">#REF!</definedName>
    <definedName name="XRefPaste34Row" localSheetId="100" hidden="1">#REF!</definedName>
    <definedName name="XRefPaste34Row" localSheetId="97" hidden="1">#REF!</definedName>
    <definedName name="XRefPaste34Row" localSheetId="98" hidden="1">#REF!</definedName>
    <definedName name="XRefPaste34Row" localSheetId="89" hidden="1">#REF!</definedName>
    <definedName name="XRefPaste34Row" localSheetId="4" hidden="1">#REF!</definedName>
    <definedName name="XRefPaste34Row" localSheetId="5" hidden="1">#REF!</definedName>
    <definedName name="XRefPaste34Row" localSheetId="2" hidden="1">#REF!</definedName>
    <definedName name="XRefPaste34Row" localSheetId="94" hidden="1">#REF!</definedName>
    <definedName name="XRefPaste34Row" localSheetId="95" hidden="1">#REF!</definedName>
    <definedName name="XRefPaste34Row" localSheetId="105" hidden="1">#REF!</definedName>
    <definedName name="XRefPaste34Row" localSheetId="57" hidden="1">#REF!</definedName>
    <definedName name="XRefPaste34Row" localSheetId="70" hidden="1">#REF!</definedName>
    <definedName name="XRefPaste34Row" hidden="1">#REF!</definedName>
    <definedName name="XRefPaste35" localSheetId="90" hidden="1">#REF!</definedName>
    <definedName name="XRefPaste35" localSheetId="104" hidden="1">#REF!</definedName>
    <definedName name="XRefPaste35" localSheetId="102" hidden="1">#REF!</definedName>
    <definedName name="XRefPaste35" localSheetId="106" hidden="1">#REF!</definedName>
    <definedName name="XRefPaste35" localSheetId="53" hidden="1">#REF!</definedName>
    <definedName name="XRefPaste35" localSheetId="91" hidden="1">#REF!</definedName>
    <definedName name="XRefPaste35" localSheetId="92" hidden="1">#REF!</definedName>
    <definedName name="XRefPaste35" localSheetId="93" hidden="1">#REF!</definedName>
    <definedName name="XRefPaste35" localSheetId="83" hidden="1">#REF!</definedName>
    <definedName name="XRefPaste35" localSheetId="84" hidden="1">#REF!</definedName>
    <definedName name="XRefPaste35" localSheetId="85" hidden="1">#REF!</definedName>
    <definedName name="XRefPaste35" localSheetId="86" hidden="1">#REF!</definedName>
    <definedName name="XRefPaste35" localSheetId="87" hidden="1">#REF!</definedName>
    <definedName name="XRefPaste35" localSheetId="88" hidden="1">#REF!</definedName>
    <definedName name="XRefPaste35" localSheetId="96" hidden="1">#REF!</definedName>
    <definedName name="XRefPaste35" localSheetId="81" hidden="1">#REF!</definedName>
    <definedName name="XRefPaste35" localSheetId="72" hidden="1">#REF!</definedName>
    <definedName name="XRefPaste35" localSheetId="103" hidden="1">#REF!</definedName>
    <definedName name="XRefPaste35" localSheetId="101" hidden="1">#REF!</definedName>
    <definedName name="XRefPaste35" localSheetId="45" hidden="1">#REF!</definedName>
    <definedName name="XRefPaste35" localSheetId="99" hidden="1">#REF!</definedName>
    <definedName name="XRefPaste35" localSheetId="67" hidden="1">#REF!</definedName>
    <definedName name="XRefPaste35" localSheetId="66" hidden="1">#REF!</definedName>
    <definedName name="XRefPaste35" localSheetId="68" hidden="1">#REF!</definedName>
    <definedName name="XRefPaste35" localSheetId="69" hidden="1">#REF!</definedName>
    <definedName name="XRefPaste35" localSheetId="100" hidden="1">#REF!</definedName>
    <definedName name="XRefPaste35" localSheetId="97" hidden="1">#REF!</definedName>
    <definedName name="XRefPaste35" localSheetId="98" hidden="1">#REF!</definedName>
    <definedName name="XRefPaste35" localSheetId="89" hidden="1">#REF!</definedName>
    <definedName name="XRefPaste35" localSheetId="4" hidden="1">#REF!</definedName>
    <definedName name="XRefPaste35" localSheetId="5" hidden="1">#REF!</definedName>
    <definedName name="XRefPaste35" localSheetId="2" hidden="1">#REF!</definedName>
    <definedName name="XRefPaste35" localSheetId="94" hidden="1">#REF!</definedName>
    <definedName name="XRefPaste35" localSheetId="95" hidden="1">#REF!</definedName>
    <definedName name="XRefPaste35" localSheetId="105" hidden="1">#REF!</definedName>
    <definedName name="XRefPaste35" localSheetId="57" hidden="1">#REF!</definedName>
    <definedName name="XRefPaste35" localSheetId="70" hidden="1">#REF!</definedName>
    <definedName name="XRefPaste35" hidden="1">#REF!</definedName>
    <definedName name="XRefPaste35Row" localSheetId="90" hidden="1">#REF!</definedName>
    <definedName name="XRefPaste35Row" localSheetId="104" hidden="1">#REF!</definedName>
    <definedName name="XRefPaste35Row" localSheetId="102" hidden="1">#REF!</definedName>
    <definedName name="XRefPaste35Row" localSheetId="106" hidden="1">#REF!</definedName>
    <definedName name="XRefPaste35Row" localSheetId="53" hidden="1">#REF!</definedName>
    <definedName name="XRefPaste35Row" localSheetId="91" hidden="1">#REF!</definedName>
    <definedName name="XRefPaste35Row" localSheetId="92" hidden="1">#REF!</definedName>
    <definedName name="XRefPaste35Row" localSheetId="93" hidden="1">#REF!</definedName>
    <definedName name="XRefPaste35Row" localSheetId="83" hidden="1">#REF!</definedName>
    <definedName name="XRefPaste35Row" localSheetId="84" hidden="1">#REF!</definedName>
    <definedName name="XRefPaste35Row" localSheetId="85" hidden="1">#REF!</definedName>
    <definedName name="XRefPaste35Row" localSheetId="86" hidden="1">#REF!</definedName>
    <definedName name="XRefPaste35Row" localSheetId="87" hidden="1">#REF!</definedName>
    <definedName name="XRefPaste35Row" localSheetId="88" hidden="1">#REF!</definedName>
    <definedName name="XRefPaste35Row" localSheetId="96" hidden="1">#REF!</definedName>
    <definedName name="XRefPaste35Row" localSheetId="81" hidden="1">#REF!</definedName>
    <definedName name="XRefPaste35Row" localSheetId="72" hidden="1">#REF!</definedName>
    <definedName name="XRefPaste35Row" localSheetId="103" hidden="1">#REF!</definedName>
    <definedName name="XRefPaste35Row" localSheetId="101" hidden="1">#REF!</definedName>
    <definedName name="XRefPaste35Row" localSheetId="45" hidden="1">#REF!</definedName>
    <definedName name="XRefPaste35Row" localSheetId="99" hidden="1">#REF!</definedName>
    <definedName name="XRefPaste35Row" localSheetId="67" hidden="1">#REF!</definedName>
    <definedName name="XRefPaste35Row" localSheetId="66" hidden="1">#REF!</definedName>
    <definedName name="XRefPaste35Row" localSheetId="68" hidden="1">#REF!</definedName>
    <definedName name="XRefPaste35Row" localSheetId="69" hidden="1">#REF!</definedName>
    <definedName name="XRefPaste35Row" localSheetId="100" hidden="1">#REF!</definedName>
    <definedName name="XRefPaste35Row" localSheetId="97" hidden="1">#REF!</definedName>
    <definedName name="XRefPaste35Row" localSheetId="98" hidden="1">#REF!</definedName>
    <definedName name="XRefPaste35Row" localSheetId="89" hidden="1">#REF!</definedName>
    <definedName name="XRefPaste35Row" localSheetId="4" hidden="1">#REF!</definedName>
    <definedName name="XRefPaste35Row" localSheetId="5" hidden="1">#REF!</definedName>
    <definedName name="XRefPaste35Row" localSheetId="2" hidden="1">#REF!</definedName>
    <definedName name="XRefPaste35Row" localSheetId="94" hidden="1">#REF!</definedName>
    <definedName name="XRefPaste35Row" localSheetId="95" hidden="1">#REF!</definedName>
    <definedName name="XRefPaste35Row" localSheetId="105" hidden="1">#REF!</definedName>
    <definedName name="XRefPaste35Row" localSheetId="57" hidden="1">#REF!</definedName>
    <definedName name="XRefPaste35Row" localSheetId="70" hidden="1">#REF!</definedName>
    <definedName name="XRefPaste35Row" hidden="1">#REF!</definedName>
    <definedName name="XRefPaste36" localSheetId="90" hidden="1">#REF!</definedName>
    <definedName name="XRefPaste36" localSheetId="104" hidden="1">#REF!</definedName>
    <definedName name="XRefPaste36" localSheetId="102" hidden="1">#REF!</definedName>
    <definedName name="XRefPaste36" localSheetId="106" hidden="1">#REF!</definedName>
    <definedName name="XRefPaste36" localSheetId="53" hidden="1">#REF!</definedName>
    <definedName name="XRefPaste36" localSheetId="91" hidden="1">#REF!</definedName>
    <definedName name="XRefPaste36" localSheetId="92" hidden="1">#REF!</definedName>
    <definedName name="XRefPaste36" localSheetId="93" hidden="1">#REF!</definedName>
    <definedName name="XRefPaste36" localSheetId="83" hidden="1">#REF!</definedName>
    <definedName name="XRefPaste36" localSheetId="84" hidden="1">#REF!</definedName>
    <definedName name="XRefPaste36" localSheetId="85" hidden="1">#REF!</definedName>
    <definedName name="XRefPaste36" localSheetId="86" hidden="1">#REF!</definedName>
    <definedName name="XRefPaste36" localSheetId="87" hidden="1">#REF!</definedName>
    <definedName name="XRefPaste36" localSheetId="88" hidden="1">#REF!</definedName>
    <definedName name="XRefPaste36" localSheetId="96" hidden="1">#REF!</definedName>
    <definedName name="XRefPaste36" localSheetId="81" hidden="1">#REF!</definedName>
    <definedName name="XRefPaste36" localSheetId="72" hidden="1">#REF!</definedName>
    <definedName name="XRefPaste36" localSheetId="103" hidden="1">#REF!</definedName>
    <definedName name="XRefPaste36" localSheetId="101" hidden="1">#REF!</definedName>
    <definedName name="XRefPaste36" localSheetId="45" hidden="1">#REF!</definedName>
    <definedName name="XRefPaste36" localSheetId="99" hidden="1">#REF!</definedName>
    <definedName name="XRefPaste36" localSheetId="67" hidden="1">#REF!</definedName>
    <definedName name="XRefPaste36" localSheetId="66" hidden="1">#REF!</definedName>
    <definedName name="XRefPaste36" localSheetId="68" hidden="1">#REF!</definedName>
    <definedName name="XRefPaste36" localSheetId="69" hidden="1">#REF!</definedName>
    <definedName name="XRefPaste36" localSheetId="100" hidden="1">#REF!</definedName>
    <definedName name="XRefPaste36" localSheetId="97" hidden="1">#REF!</definedName>
    <definedName name="XRefPaste36" localSheetId="98" hidden="1">#REF!</definedName>
    <definedName name="XRefPaste36" localSheetId="89" hidden="1">#REF!</definedName>
    <definedName name="XRefPaste36" localSheetId="4" hidden="1">#REF!</definedName>
    <definedName name="XRefPaste36" localSheetId="5" hidden="1">#REF!</definedName>
    <definedName name="XRefPaste36" localSheetId="2" hidden="1">#REF!</definedName>
    <definedName name="XRefPaste36" localSheetId="94" hidden="1">#REF!</definedName>
    <definedName name="XRefPaste36" localSheetId="95" hidden="1">#REF!</definedName>
    <definedName name="XRefPaste36" localSheetId="105" hidden="1">#REF!</definedName>
    <definedName name="XRefPaste36" localSheetId="57" hidden="1">#REF!</definedName>
    <definedName name="XRefPaste36" localSheetId="70" hidden="1">#REF!</definedName>
    <definedName name="XRefPaste36" hidden="1">#REF!</definedName>
    <definedName name="XRefPaste36Row" localSheetId="90" hidden="1">#REF!</definedName>
    <definedName name="XRefPaste36Row" localSheetId="104" hidden="1">#REF!</definedName>
    <definedName name="XRefPaste36Row" localSheetId="102" hidden="1">#REF!</definedName>
    <definedName name="XRefPaste36Row" localSheetId="106" hidden="1">#REF!</definedName>
    <definedName name="XRefPaste36Row" localSheetId="53" hidden="1">#REF!</definedName>
    <definedName name="XRefPaste36Row" localSheetId="91" hidden="1">#REF!</definedName>
    <definedName name="XRefPaste36Row" localSheetId="92" hidden="1">#REF!</definedName>
    <definedName name="XRefPaste36Row" localSheetId="93" hidden="1">#REF!</definedName>
    <definedName name="XRefPaste36Row" localSheetId="83" hidden="1">#REF!</definedName>
    <definedName name="XRefPaste36Row" localSheetId="84" hidden="1">#REF!</definedName>
    <definedName name="XRefPaste36Row" localSheetId="85" hidden="1">#REF!</definedName>
    <definedName name="XRefPaste36Row" localSheetId="86" hidden="1">#REF!</definedName>
    <definedName name="XRefPaste36Row" localSheetId="87" hidden="1">#REF!</definedName>
    <definedName name="XRefPaste36Row" localSheetId="88" hidden="1">#REF!</definedName>
    <definedName name="XRefPaste36Row" localSheetId="96" hidden="1">#REF!</definedName>
    <definedName name="XRefPaste36Row" localSheetId="81" hidden="1">#REF!</definedName>
    <definedName name="XRefPaste36Row" localSheetId="72" hidden="1">#REF!</definedName>
    <definedName name="XRefPaste36Row" localSheetId="103" hidden="1">#REF!</definedName>
    <definedName name="XRefPaste36Row" localSheetId="101" hidden="1">#REF!</definedName>
    <definedName name="XRefPaste36Row" localSheetId="45" hidden="1">#REF!</definedName>
    <definedName name="XRefPaste36Row" localSheetId="99" hidden="1">#REF!</definedName>
    <definedName name="XRefPaste36Row" localSheetId="67" hidden="1">#REF!</definedName>
    <definedName name="XRefPaste36Row" localSheetId="66" hidden="1">#REF!</definedName>
    <definedName name="XRefPaste36Row" localSheetId="68" hidden="1">#REF!</definedName>
    <definedName name="XRefPaste36Row" localSheetId="69" hidden="1">#REF!</definedName>
    <definedName name="XRefPaste36Row" localSheetId="100" hidden="1">#REF!</definedName>
    <definedName name="XRefPaste36Row" localSheetId="97" hidden="1">#REF!</definedName>
    <definedName name="XRefPaste36Row" localSheetId="98" hidden="1">#REF!</definedName>
    <definedName name="XRefPaste36Row" localSheetId="89" hidden="1">#REF!</definedName>
    <definedName name="XRefPaste36Row" localSheetId="4" hidden="1">#REF!</definedName>
    <definedName name="XRefPaste36Row" localSheetId="5" hidden="1">#REF!</definedName>
    <definedName name="XRefPaste36Row" localSheetId="2" hidden="1">#REF!</definedName>
    <definedName name="XRefPaste36Row" localSheetId="94" hidden="1">#REF!</definedName>
    <definedName name="XRefPaste36Row" localSheetId="95" hidden="1">#REF!</definedName>
    <definedName name="XRefPaste36Row" localSheetId="105" hidden="1">#REF!</definedName>
    <definedName name="XRefPaste36Row" localSheetId="57" hidden="1">#REF!</definedName>
    <definedName name="XRefPaste36Row" localSheetId="70" hidden="1">#REF!</definedName>
    <definedName name="XRefPaste36Row" hidden="1">#REF!</definedName>
    <definedName name="XRefPaste37Row" localSheetId="90" hidden="1">#REF!</definedName>
    <definedName name="XRefPaste37Row" localSheetId="104" hidden="1">#REF!</definedName>
    <definedName name="XRefPaste37Row" localSheetId="102" hidden="1">#REF!</definedName>
    <definedName name="XRefPaste37Row" localSheetId="106" hidden="1">#REF!</definedName>
    <definedName name="XRefPaste37Row" localSheetId="53" hidden="1">#REF!</definedName>
    <definedName name="XRefPaste37Row" localSheetId="91" hidden="1">#REF!</definedName>
    <definedName name="XRefPaste37Row" localSheetId="92" hidden="1">#REF!</definedName>
    <definedName name="XRefPaste37Row" localSheetId="93" hidden="1">#REF!</definedName>
    <definedName name="XRefPaste37Row" localSheetId="83" hidden="1">#REF!</definedName>
    <definedName name="XRefPaste37Row" localSheetId="84" hidden="1">#REF!</definedName>
    <definedName name="XRefPaste37Row" localSheetId="85" hidden="1">#REF!</definedName>
    <definedName name="XRefPaste37Row" localSheetId="86" hidden="1">#REF!</definedName>
    <definedName name="XRefPaste37Row" localSheetId="87" hidden="1">#REF!</definedName>
    <definedName name="XRefPaste37Row" localSheetId="88" hidden="1">#REF!</definedName>
    <definedName name="XRefPaste37Row" localSheetId="96" hidden="1">#REF!</definedName>
    <definedName name="XRefPaste37Row" localSheetId="81" hidden="1">#REF!</definedName>
    <definedName name="XRefPaste37Row" localSheetId="72" hidden="1">#REF!</definedName>
    <definedName name="XRefPaste37Row" localSheetId="103" hidden="1">#REF!</definedName>
    <definedName name="XRefPaste37Row" localSheetId="101" hidden="1">#REF!</definedName>
    <definedName name="XRefPaste37Row" localSheetId="45" hidden="1">#REF!</definedName>
    <definedName name="XRefPaste37Row" localSheetId="99" hidden="1">#REF!</definedName>
    <definedName name="XRefPaste37Row" localSheetId="67" hidden="1">#REF!</definedName>
    <definedName name="XRefPaste37Row" localSheetId="66" hidden="1">#REF!</definedName>
    <definedName name="XRefPaste37Row" localSheetId="68" hidden="1">#REF!</definedName>
    <definedName name="XRefPaste37Row" localSheetId="69" hidden="1">#REF!</definedName>
    <definedName name="XRefPaste37Row" localSheetId="100" hidden="1">#REF!</definedName>
    <definedName name="XRefPaste37Row" localSheetId="97" hidden="1">#REF!</definedName>
    <definedName name="XRefPaste37Row" localSheetId="98" hidden="1">#REF!</definedName>
    <definedName name="XRefPaste37Row" localSheetId="89" hidden="1">#REF!</definedName>
    <definedName name="XRefPaste37Row" localSheetId="4" hidden="1">#REF!</definedName>
    <definedName name="XRefPaste37Row" localSheetId="5" hidden="1">#REF!</definedName>
    <definedName name="XRefPaste37Row" localSheetId="2" hidden="1">#REF!</definedName>
    <definedName name="XRefPaste37Row" localSheetId="94" hidden="1">#REF!</definedName>
    <definedName name="XRefPaste37Row" localSheetId="95" hidden="1">#REF!</definedName>
    <definedName name="XRefPaste37Row" localSheetId="105" hidden="1">#REF!</definedName>
    <definedName name="XRefPaste37Row" localSheetId="57" hidden="1">#REF!</definedName>
    <definedName name="XRefPaste37Row" localSheetId="70" hidden="1">#REF!</definedName>
    <definedName name="XRefPaste37Row" hidden="1">#REF!</definedName>
    <definedName name="XRefPaste38" localSheetId="90" hidden="1">#REF!</definedName>
    <definedName name="XRefPaste38" localSheetId="104" hidden="1">#REF!</definedName>
    <definedName name="XRefPaste38" localSheetId="102" hidden="1">#REF!</definedName>
    <definedName name="XRefPaste38" localSheetId="106" hidden="1">#REF!</definedName>
    <definedName name="XRefPaste38" localSheetId="91" hidden="1">#REF!</definedName>
    <definedName name="XRefPaste38" localSheetId="92" hidden="1">#REF!</definedName>
    <definedName name="XRefPaste38" localSheetId="93" hidden="1">#REF!</definedName>
    <definedName name="XRefPaste38" localSheetId="83" hidden="1">#REF!</definedName>
    <definedName name="XRefPaste38" localSheetId="84" hidden="1">#REF!</definedName>
    <definedName name="XRefPaste38" localSheetId="85" hidden="1">#REF!</definedName>
    <definedName name="XRefPaste38" localSheetId="86" hidden="1">#REF!</definedName>
    <definedName name="XRefPaste38" localSheetId="87" hidden="1">#REF!</definedName>
    <definedName name="XRefPaste38" localSheetId="88" hidden="1">#REF!</definedName>
    <definedName name="XRefPaste38" localSheetId="96" hidden="1">#REF!</definedName>
    <definedName name="XRefPaste38" localSheetId="81" hidden="1">#REF!</definedName>
    <definedName name="XRefPaste38" localSheetId="72" hidden="1">#REF!</definedName>
    <definedName name="XRefPaste38" localSheetId="103" hidden="1">#REF!</definedName>
    <definedName name="XRefPaste38" localSheetId="101" hidden="1">#REF!</definedName>
    <definedName name="XRefPaste38" localSheetId="30" hidden="1">#REF!</definedName>
    <definedName name="XRefPaste38" localSheetId="31" hidden="1">#REF!</definedName>
    <definedName name="XRefPaste38" localSheetId="32" hidden="1">#REF!</definedName>
    <definedName name="XRefPaste38" localSheetId="34" hidden="1">#REF!</definedName>
    <definedName name="XRefPaste38" localSheetId="29" hidden="1">#REF!</definedName>
    <definedName name="XRefPaste38" localSheetId="28" hidden="1">#REF!</definedName>
    <definedName name="XRefPaste38" localSheetId="33" hidden="1">#REF!</definedName>
    <definedName name="XRefPaste38" localSheetId="35" hidden="1">#REF!</definedName>
    <definedName name="XRefPaste38" localSheetId="99" hidden="1">#REF!</definedName>
    <definedName name="XRefPaste38" localSheetId="67" hidden="1">#REF!</definedName>
    <definedName name="XRefPaste38" localSheetId="66" hidden="1">#REF!</definedName>
    <definedName name="XRefPaste38" localSheetId="65" hidden="1">#REF!</definedName>
    <definedName name="XRefPaste38" localSheetId="68" hidden="1">#REF!</definedName>
    <definedName name="XRefPaste38" localSheetId="69" hidden="1">#REF!</definedName>
    <definedName name="XRefPaste38" localSheetId="100" hidden="1">#REF!</definedName>
    <definedName name="XRefPaste38" localSheetId="97" hidden="1">#REF!</definedName>
    <definedName name="XRefPaste38" localSheetId="98" hidden="1">#REF!</definedName>
    <definedName name="XRefPaste38" localSheetId="89" hidden="1">#REF!</definedName>
    <definedName name="XRefPaste38" localSheetId="5" hidden="1">#REF!</definedName>
    <definedName name="XRefPaste38" localSheetId="94" hidden="1">#REF!</definedName>
    <definedName name="XRefPaste38" localSheetId="95" hidden="1">#REF!</definedName>
    <definedName name="XRefPaste38" localSheetId="105" hidden="1">#REF!</definedName>
    <definedName name="XRefPaste38" localSheetId="59" hidden="1">#REF!</definedName>
    <definedName name="XRefPaste38" localSheetId="57" hidden="1">#REF!</definedName>
    <definedName name="XRefPaste38" localSheetId="56" hidden="1">#REF!</definedName>
    <definedName name="XRefPaste38" localSheetId="60" hidden="1">#REF!</definedName>
    <definedName name="XRefPaste38" localSheetId="61" hidden="1">#REF!</definedName>
    <definedName name="XRefPaste38" localSheetId="58" hidden="1">#REF!</definedName>
    <definedName name="XRefPaste38" localSheetId="70" hidden="1">#REF!</definedName>
    <definedName name="XRefPaste38" hidden="1">#REF!</definedName>
    <definedName name="XRefPaste38Row" localSheetId="90" hidden="1">#REF!</definedName>
    <definedName name="XRefPaste38Row" localSheetId="104" hidden="1">#REF!</definedName>
    <definedName name="XRefPaste38Row" localSheetId="102" hidden="1">#REF!</definedName>
    <definedName name="XRefPaste38Row" localSheetId="106" hidden="1">#REF!</definedName>
    <definedName name="XRefPaste38Row" localSheetId="53" hidden="1">#REF!</definedName>
    <definedName name="XRefPaste38Row" localSheetId="91" hidden="1">#REF!</definedName>
    <definedName name="XRefPaste38Row" localSheetId="92" hidden="1">#REF!</definedName>
    <definedName name="XRefPaste38Row" localSheetId="93" hidden="1">#REF!</definedName>
    <definedName name="XRefPaste38Row" localSheetId="83" hidden="1">#REF!</definedName>
    <definedName name="XRefPaste38Row" localSheetId="84" hidden="1">#REF!</definedName>
    <definedName name="XRefPaste38Row" localSheetId="85" hidden="1">#REF!</definedName>
    <definedName name="XRefPaste38Row" localSheetId="86" hidden="1">#REF!</definedName>
    <definedName name="XRefPaste38Row" localSheetId="87" hidden="1">#REF!</definedName>
    <definedName name="XRefPaste38Row" localSheetId="88" hidden="1">#REF!</definedName>
    <definedName name="XRefPaste38Row" localSheetId="96" hidden="1">#REF!</definedName>
    <definedName name="XRefPaste38Row" localSheetId="81" hidden="1">#REF!</definedName>
    <definedName name="XRefPaste38Row" localSheetId="72" hidden="1">#REF!</definedName>
    <definedName name="XRefPaste38Row" localSheetId="103" hidden="1">#REF!</definedName>
    <definedName name="XRefPaste38Row" localSheetId="101" hidden="1">#REF!</definedName>
    <definedName name="XRefPaste38Row" localSheetId="30" hidden="1">#REF!</definedName>
    <definedName name="XRefPaste38Row" localSheetId="31" hidden="1">#REF!</definedName>
    <definedName name="XRefPaste38Row" localSheetId="32" hidden="1">#REF!</definedName>
    <definedName name="XRefPaste38Row" localSheetId="34" hidden="1">#REF!</definedName>
    <definedName name="XRefPaste38Row" localSheetId="29" hidden="1">#REF!</definedName>
    <definedName name="XRefPaste38Row" localSheetId="28" hidden="1">#REF!</definedName>
    <definedName name="XRefPaste38Row" localSheetId="33" hidden="1">#REF!</definedName>
    <definedName name="XRefPaste38Row" localSheetId="35" hidden="1">#REF!</definedName>
    <definedName name="XRefPaste38Row" localSheetId="45" hidden="1">#REF!</definedName>
    <definedName name="XRefPaste38Row" localSheetId="99" hidden="1">#REF!</definedName>
    <definedName name="XRefPaste38Row" localSheetId="67" hidden="1">#REF!</definedName>
    <definedName name="XRefPaste38Row" localSheetId="66" hidden="1">#REF!</definedName>
    <definedName name="XRefPaste38Row" localSheetId="65" hidden="1">#REF!</definedName>
    <definedName name="XRefPaste38Row" localSheetId="68" hidden="1">#REF!</definedName>
    <definedName name="XRefPaste38Row" localSheetId="69" hidden="1">#REF!</definedName>
    <definedName name="XRefPaste38Row" localSheetId="100" hidden="1">#REF!</definedName>
    <definedName name="XRefPaste38Row" localSheetId="97" hidden="1">#REF!</definedName>
    <definedName name="XRefPaste38Row" localSheetId="98" hidden="1">#REF!</definedName>
    <definedName name="XRefPaste38Row" localSheetId="89" hidden="1">#REF!</definedName>
    <definedName name="XRefPaste38Row" localSheetId="4" hidden="1">#REF!</definedName>
    <definedName name="XRefPaste38Row" localSheetId="5" hidden="1">#REF!</definedName>
    <definedName name="XRefPaste38Row" localSheetId="2" hidden="1">#REF!</definedName>
    <definedName name="XRefPaste38Row" localSheetId="94" hidden="1">#REF!</definedName>
    <definedName name="XRefPaste38Row" localSheetId="95" hidden="1">#REF!</definedName>
    <definedName name="XRefPaste38Row" localSheetId="105" hidden="1">#REF!</definedName>
    <definedName name="XRefPaste38Row" localSheetId="59" hidden="1">#REF!</definedName>
    <definedName name="XRefPaste38Row" localSheetId="57" hidden="1">#REF!</definedName>
    <definedName name="XRefPaste38Row" localSheetId="56" hidden="1">#REF!</definedName>
    <definedName name="XRefPaste38Row" localSheetId="60" hidden="1">#REF!</definedName>
    <definedName name="XRefPaste38Row" localSheetId="61" hidden="1">#REF!</definedName>
    <definedName name="XRefPaste38Row" localSheetId="58" hidden="1">#REF!</definedName>
    <definedName name="XRefPaste38Row" localSheetId="70" hidden="1">#REF!</definedName>
    <definedName name="XRefPaste38Row" hidden="1">#REF!</definedName>
    <definedName name="XRefPaste39" localSheetId="90" hidden="1">#REF!</definedName>
    <definedName name="XRefPaste39" localSheetId="104" hidden="1">#REF!</definedName>
    <definedName name="XRefPaste39" localSheetId="102" hidden="1">#REF!</definedName>
    <definedName name="XRefPaste39" localSheetId="106" hidden="1">#REF!</definedName>
    <definedName name="XRefPaste39" localSheetId="53" hidden="1">#REF!</definedName>
    <definedName name="XRefPaste39" localSheetId="91" hidden="1">#REF!</definedName>
    <definedName name="XRefPaste39" localSheetId="92" hidden="1">#REF!</definedName>
    <definedName name="XRefPaste39" localSheetId="93" hidden="1">#REF!</definedName>
    <definedName name="XRefPaste39" localSheetId="83" hidden="1">#REF!</definedName>
    <definedName name="XRefPaste39" localSheetId="84" hidden="1">#REF!</definedName>
    <definedName name="XRefPaste39" localSheetId="85" hidden="1">#REF!</definedName>
    <definedName name="XRefPaste39" localSheetId="86" hidden="1">#REF!</definedName>
    <definedName name="XRefPaste39" localSheetId="87" hidden="1">#REF!</definedName>
    <definedName name="XRefPaste39" localSheetId="88" hidden="1">#REF!</definedName>
    <definedName name="XRefPaste39" localSheetId="96" hidden="1">#REF!</definedName>
    <definedName name="XRefPaste39" localSheetId="81" hidden="1">#REF!</definedName>
    <definedName name="XRefPaste39" localSheetId="72" hidden="1">#REF!</definedName>
    <definedName name="XRefPaste39" localSheetId="103" hidden="1">#REF!</definedName>
    <definedName name="XRefPaste39" localSheetId="101" hidden="1">#REF!</definedName>
    <definedName name="XRefPaste39" localSheetId="30" hidden="1">#REF!</definedName>
    <definedName name="XRefPaste39" localSheetId="31" hidden="1">#REF!</definedName>
    <definedName name="XRefPaste39" localSheetId="32" hidden="1">#REF!</definedName>
    <definedName name="XRefPaste39" localSheetId="34" hidden="1">#REF!</definedName>
    <definedName name="XRefPaste39" localSheetId="29" hidden="1">#REF!</definedName>
    <definedName name="XRefPaste39" localSheetId="28" hidden="1">#REF!</definedName>
    <definedName name="XRefPaste39" localSheetId="33" hidden="1">#REF!</definedName>
    <definedName name="XRefPaste39" localSheetId="35" hidden="1">#REF!</definedName>
    <definedName name="XRefPaste39" localSheetId="45" hidden="1">#REF!</definedName>
    <definedName name="XRefPaste39" localSheetId="99" hidden="1">#REF!</definedName>
    <definedName name="XRefPaste39" localSheetId="67" hidden="1">#REF!</definedName>
    <definedName name="XRefPaste39" localSheetId="66" hidden="1">#REF!</definedName>
    <definedName name="XRefPaste39" localSheetId="65" hidden="1">#REF!</definedName>
    <definedName name="XRefPaste39" localSheetId="68" hidden="1">#REF!</definedName>
    <definedName name="XRefPaste39" localSheetId="69" hidden="1">#REF!</definedName>
    <definedName name="XRefPaste39" localSheetId="100" hidden="1">#REF!</definedName>
    <definedName name="XRefPaste39" localSheetId="97" hidden="1">#REF!</definedName>
    <definedName name="XRefPaste39" localSheetId="98" hidden="1">#REF!</definedName>
    <definedName name="XRefPaste39" localSheetId="89" hidden="1">#REF!</definedName>
    <definedName name="XRefPaste39" localSheetId="5" hidden="1">#REF!</definedName>
    <definedName name="XRefPaste39" localSheetId="94" hidden="1">#REF!</definedName>
    <definedName name="XRefPaste39" localSheetId="95" hidden="1">#REF!</definedName>
    <definedName name="XRefPaste39" localSheetId="105" hidden="1">#REF!</definedName>
    <definedName name="XRefPaste39" localSheetId="59" hidden="1">#REF!</definedName>
    <definedName name="XRefPaste39" localSheetId="57" hidden="1">#REF!</definedName>
    <definedName name="XRefPaste39" localSheetId="56" hidden="1">#REF!</definedName>
    <definedName name="XRefPaste39" localSheetId="60" hidden="1">#REF!</definedName>
    <definedName name="XRefPaste39" localSheetId="61" hidden="1">#REF!</definedName>
    <definedName name="XRefPaste39" localSheetId="58" hidden="1">#REF!</definedName>
    <definedName name="XRefPaste39" localSheetId="70" hidden="1">#REF!</definedName>
    <definedName name="XRefPaste39" hidden="1">#REF!</definedName>
    <definedName name="XRefPaste39Row" localSheetId="90" hidden="1">#REF!</definedName>
    <definedName name="XRefPaste39Row" localSheetId="104" hidden="1">#REF!</definedName>
    <definedName name="XRefPaste39Row" localSheetId="102" hidden="1">#REF!</definedName>
    <definedName name="XRefPaste39Row" localSheetId="106" hidden="1">#REF!</definedName>
    <definedName name="XRefPaste39Row" localSheetId="53" hidden="1">#REF!</definedName>
    <definedName name="XRefPaste39Row" localSheetId="91" hidden="1">#REF!</definedName>
    <definedName name="XRefPaste39Row" localSheetId="92" hidden="1">#REF!</definedName>
    <definedName name="XRefPaste39Row" localSheetId="93" hidden="1">#REF!</definedName>
    <definedName name="XRefPaste39Row" localSheetId="83" hidden="1">#REF!</definedName>
    <definedName name="XRefPaste39Row" localSheetId="84" hidden="1">#REF!</definedName>
    <definedName name="XRefPaste39Row" localSheetId="85" hidden="1">#REF!</definedName>
    <definedName name="XRefPaste39Row" localSheetId="86" hidden="1">#REF!</definedName>
    <definedName name="XRefPaste39Row" localSheetId="87" hidden="1">#REF!</definedName>
    <definedName name="XRefPaste39Row" localSheetId="88" hidden="1">#REF!</definedName>
    <definedName name="XRefPaste39Row" localSheetId="96" hidden="1">#REF!</definedName>
    <definedName name="XRefPaste39Row" localSheetId="81" hidden="1">#REF!</definedName>
    <definedName name="XRefPaste39Row" localSheetId="72" hidden="1">#REF!</definedName>
    <definedName name="XRefPaste39Row" localSheetId="103" hidden="1">#REF!</definedName>
    <definedName name="XRefPaste39Row" localSheetId="101" hidden="1">#REF!</definedName>
    <definedName name="XRefPaste39Row" localSheetId="30" hidden="1">#REF!</definedName>
    <definedName name="XRefPaste39Row" localSheetId="31" hidden="1">#REF!</definedName>
    <definedName name="XRefPaste39Row" localSheetId="32" hidden="1">#REF!</definedName>
    <definedName name="XRefPaste39Row" localSheetId="34" hidden="1">#REF!</definedName>
    <definedName name="XRefPaste39Row" localSheetId="29" hidden="1">#REF!</definedName>
    <definedName name="XRefPaste39Row" localSheetId="28" hidden="1">#REF!</definedName>
    <definedName name="XRefPaste39Row" localSheetId="33" hidden="1">#REF!</definedName>
    <definedName name="XRefPaste39Row" localSheetId="35" hidden="1">#REF!</definedName>
    <definedName name="XRefPaste39Row" localSheetId="45" hidden="1">#REF!</definedName>
    <definedName name="XRefPaste39Row" localSheetId="99" hidden="1">#REF!</definedName>
    <definedName name="XRefPaste39Row" localSheetId="67" hidden="1">#REF!</definedName>
    <definedName name="XRefPaste39Row" localSheetId="66" hidden="1">#REF!</definedName>
    <definedName name="XRefPaste39Row" localSheetId="65" hidden="1">#REF!</definedName>
    <definedName name="XRefPaste39Row" localSheetId="68" hidden="1">#REF!</definedName>
    <definedName name="XRefPaste39Row" localSheetId="69" hidden="1">#REF!</definedName>
    <definedName name="XRefPaste39Row" localSheetId="100" hidden="1">#REF!</definedName>
    <definedName name="XRefPaste39Row" localSheetId="97" hidden="1">#REF!</definedName>
    <definedName name="XRefPaste39Row" localSheetId="98" hidden="1">#REF!</definedName>
    <definedName name="XRefPaste39Row" localSheetId="89" hidden="1">#REF!</definedName>
    <definedName name="XRefPaste39Row" localSheetId="4" hidden="1">#REF!</definedName>
    <definedName name="XRefPaste39Row" localSheetId="5" hidden="1">#REF!</definedName>
    <definedName name="XRefPaste39Row" localSheetId="2" hidden="1">#REF!</definedName>
    <definedName name="XRefPaste39Row" localSheetId="94" hidden="1">#REF!</definedName>
    <definedName name="XRefPaste39Row" localSheetId="95" hidden="1">#REF!</definedName>
    <definedName name="XRefPaste39Row" localSheetId="105" hidden="1">#REF!</definedName>
    <definedName name="XRefPaste39Row" localSheetId="59" hidden="1">#REF!</definedName>
    <definedName name="XRefPaste39Row" localSheetId="57" hidden="1">#REF!</definedName>
    <definedName name="XRefPaste39Row" localSheetId="56" hidden="1">#REF!</definedName>
    <definedName name="XRefPaste39Row" localSheetId="60" hidden="1">#REF!</definedName>
    <definedName name="XRefPaste39Row" localSheetId="61" hidden="1">#REF!</definedName>
    <definedName name="XRefPaste39Row" localSheetId="58" hidden="1">#REF!</definedName>
    <definedName name="XRefPaste39Row" localSheetId="70" hidden="1">#REF!</definedName>
    <definedName name="XRefPaste39Row" hidden="1">#REF!</definedName>
    <definedName name="XRefPaste3Row" localSheetId="90" hidden="1">#REF!</definedName>
    <definedName name="XRefPaste3Row" localSheetId="104" hidden="1">#REF!</definedName>
    <definedName name="XRefPaste3Row" localSheetId="102" hidden="1">#REF!</definedName>
    <definedName name="XRefPaste3Row" localSheetId="106" hidden="1">#REF!</definedName>
    <definedName name="XRefPaste3Row" localSheetId="53" hidden="1">#REF!</definedName>
    <definedName name="XRefPaste3Row" localSheetId="91" hidden="1">#REF!</definedName>
    <definedName name="XRefPaste3Row" localSheetId="92" hidden="1">#REF!</definedName>
    <definedName name="XRefPaste3Row" localSheetId="93" hidden="1">#REF!</definedName>
    <definedName name="XRefPaste3Row" localSheetId="83" hidden="1">#REF!</definedName>
    <definedName name="XRefPaste3Row" localSheetId="84" hidden="1">#REF!</definedName>
    <definedName name="XRefPaste3Row" localSheetId="85" hidden="1">#REF!</definedName>
    <definedName name="XRefPaste3Row" localSheetId="86" hidden="1">#REF!</definedName>
    <definedName name="XRefPaste3Row" localSheetId="87" hidden="1">#REF!</definedName>
    <definedName name="XRefPaste3Row" localSheetId="88" hidden="1">#REF!</definedName>
    <definedName name="XRefPaste3Row" localSheetId="96" hidden="1">#REF!</definedName>
    <definedName name="XRefPaste3Row" localSheetId="81" hidden="1">#REF!</definedName>
    <definedName name="XRefPaste3Row" localSheetId="72" hidden="1">#REF!</definedName>
    <definedName name="XRefPaste3Row" localSheetId="103" hidden="1">#REF!</definedName>
    <definedName name="XRefPaste3Row" localSheetId="101" hidden="1">#REF!</definedName>
    <definedName name="XRefPaste3Row" localSheetId="45" hidden="1">#REF!</definedName>
    <definedName name="XRefPaste3Row" localSheetId="99" hidden="1">#REF!</definedName>
    <definedName name="XRefPaste3Row" localSheetId="67" hidden="1">#REF!</definedName>
    <definedName name="XRefPaste3Row" localSheetId="66" hidden="1">#REF!</definedName>
    <definedName name="XRefPaste3Row" localSheetId="68" hidden="1">#REF!</definedName>
    <definedName name="XRefPaste3Row" localSheetId="69" hidden="1">#REF!</definedName>
    <definedName name="XRefPaste3Row" localSheetId="100" hidden="1">#REF!</definedName>
    <definedName name="XRefPaste3Row" localSheetId="97" hidden="1">#REF!</definedName>
    <definedName name="XRefPaste3Row" localSheetId="98" hidden="1">#REF!</definedName>
    <definedName name="XRefPaste3Row" localSheetId="89" hidden="1">#REF!</definedName>
    <definedName name="XRefPaste3Row" localSheetId="4" hidden="1">#REF!</definedName>
    <definedName name="XRefPaste3Row" localSheetId="5" hidden="1">#REF!</definedName>
    <definedName name="XRefPaste3Row" localSheetId="2" hidden="1">#REF!</definedName>
    <definedName name="XRefPaste3Row" localSheetId="94" hidden="1">#REF!</definedName>
    <definedName name="XRefPaste3Row" localSheetId="95" hidden="1">#REF!</definedName>
    <definedName name="XRefPaste3Row" localSheetId="105" hidden="1">#REF!</definedName>
    <definedName name="XRefPaste3Row" localSheetId="57" hidden="1">#REF!</definedName>
    <definedName name="XRefPaste3Row" localSheetId="70" hidden="1">#REF!</definedName>
    <definedName name="XRefPaste3Row" hidden="1">#REF!</definedName>
    <definedName name="XRefPaste4" localSheetId="90" hidden="1">#REF!</definedName>
    <definedName name="XRefPaste4" localSheetId="104" hidden="1">#REF!</definedName>
    <definedName name="XRefPaste4" localSheetId="102" hidden="1">#REF!</definedName>
    <definedName name="XRefPaste4" localSheetId="106" hidden="1">#REF!</definedName>
    <definedName name="XRefPaste4" localSheetId="53" hidden="1">#REF!</definedName>
    <definedName name="XRefPaste4" localSheetId="91" hidden="1">#REF!</definedName>
    <definedName name="XRefPaste4" localSheetId="92" hidden="1">#REF!</definedName>
    <definedName name="XRefPaste4" localSheetId="93" hidden="1">#REF!</definedName>
    <definedName name="XRefPaste4" localSheetId="83" hidden="1">#REF!</definedName>
    <definedName name="XRefPaste4" localSheetId="84" hidden="1">#REF!</definedName>
    <definedName name="XRefPaste4" localSheetId="85" hidden="1">#REF!</definedName>
    <definedName name="XRefPaste4" localSheetId="86" hidden="1">#REF!</definedName>
    <definedName name="XRefPaste4" localSheetId="87" hidden="1">#REF!</definedName>
    <definedName name="XRefPaste4" localSheetId="88" hidden="1">#REF!</definedName>
    <definedName name="XRefPaste4" localSheetId="96" hidden="1">#REF!</definedName>
    <definedName name="XRefPaste4" localSheetId="81" hidden="1">#REF!</definedName>
    <definedName name="XRefPaste4" localSheetId="72" hidden="1">#REF!</definedName>
    <definedName name="XRefPaste4" localSheetId="103" hidden="1">#REF!</definedName>
    <definedName name="XRefPaste4" localSheetId="101" hidden="1">#REF!</definedName>
    <definedName name="XRefPaste4" localSheetId="45" hidden="1">#REF!</definedName>
    <definedName name="XRefPaste4" localSheetId="99" hidden="1">#REF!</definedName>
    <definedName name="XRefPaste4" localSheetId="67" hidden="1">#REF!</definedName>
    <definedName name="XRefPaste4" localSheetId="66" hidden="1">#REF!</definedName>
    <definedName name="XRefPaste4" localSheetId="68" hidden="1">#REF!</definedName>
    <definedName name="XRefPaste4" localSheetId="69" hidden="1">#REF!</definedName>
    <definedName name="XRefPaste4" localSheetId="100" hidden="1">#REF!</definedName>
    <definedName name="XRefPaste4" localSheetId="97" hidden="1">#REF!</definedName>
    <definedName name="XRefPaste4" localSheetId="98" hidden="1">#REF!</definedName>
    <definedName name="XRefPaste4" localSheetId="89" hidden="1">#REF!</definedName>
    <definedName name="XRefPaste4" localSheetId="4" hidden="1">#REF!</definedName>
    <definedName name="XRefPaste4" localSheetId="5" hidden="1">#REF!</definedName>
    <definedName name="XRefPaste4" localSheetId="2" hidden="1">#REF!</definedName>
    <definedName name="XRefPaste4" localSheetId="94" hidden="1">#REF!</definedName>
    <definedName name="XRefPaste4" localSheetId="95" hidden="1">#REF!</definedName>
    <definedName name="XRefPaste4" localSheetId="105" hidden="1">#REF!</definedName>
    <definedName name="XRefPaste4" localSheetId="57" hidden="1">#REF!</definedName>
    <definedName name="XRefPaste4" localSheetId="70" hidden="1">#REF!</definedName>
    <definedName name="XRefPaste4" hidden="1">#REF!</definedName>
    <definedName name="XRefPaste40" localSheetId="90" hidden="1">#REF!</definedName>
    <definedName name="XRefPaste40" localSheetId="104" hidden="1">#REF!</definedName>
    <definedName name="XRefPaste40" localSheetId="102" hidden="1">#REF!</definedName>
    <definedName name="XRefPaste40" localSheetId="106" hidden="1">#REF!</definedName>
    <definedName name="XRefPaste40" localSheetId="53" hidden="1">#REF!</definedName>
    <definedName name="XRefPaste40" localSheetId="91" hidden="1">#REF!</definedName>
    <definedName name="XRefPaste40" localSheetId="92" hidden="1">#REF!</definedName>
    <definedName name="XRefPaste40" localSheetId="93" hidden="1">#REF!</definedName>
    <definedName name="XRefPaste40" localSheetId="83" hidden="1">#REF!</definedName>
    <definedName name="XRefPaste40" localSheetId="84" hidden="1">#REF!</definedName>
    <definedName name="XRefPaste40" localSheetId="85" hidden="1">#REF!</definedName>
    <definedName name="XRefPaste40" localSheetId="86" hidden="1">#REF!</definedName>
    <definedName name="XRefPaste40" localSheetId="87" hidden="1">#REF!</definedName>
    <definedName name="XRefPaste40" localSheetId="88" hidden="1">#REF!</definedName>
    <definedName name="XRefPaste40" localSheetId="96" hidden="1">#REF!</definedName>
    <definedName name="XRefPaste40" localSheetId="81" hidden="1">#REF!</definedName>
    <definedName name="XRefPaste40" localSheetId="72" hidden="1">#REF!</definedName>
    <definedName name="XRefPaste40" localSheetId="103" hidden="1">#REF!</definedName>
    <definedName name="XRefPaste40" localSheetId="101" hidden="1">#REF!</definedName>
    <definedName name="XRefPaste40" localSheetId="30" hidden="1">#REF!</definedName>
    <definedName name="XRefPaste40" localSheetId="31" hidden="1">#REF!</definedName>
    <definedName name="XRefPaste40" localSheetId="32" hidden="1">#REF!</definedName>
    <definedName name="XRefPaste40" localSheetId="34" hidden="1">#REF!</definedName>
    <definedName name="XRefPaste40" localSheetId="29" hidden="1">#REF!</definedName>
    <definedName name="XRefPaste40" localSheetId="28" hidden="1">#REF!</definedName>
    <definedName name="XRefPaste40" localSheetId="33" hidden="1">#REF!</definedName>
    <definedName name="XRefPaste40" localSheetId="35" hidden="1">#REF!</definedName>
    <definedName name="XRefPaste40" localSheetId="45" hidden="1">#REF!</definedName>
    <definedName name="XRefPaste40" localSheetId="99" hidden="1">#REF!</definedName>
    <definedName name="XRefPaste40" localSheetId="67" hidden="1">#REF!</definedName>
    <definedName name="XRefPaste40" localSheetId="66" hidden="1">#REF!</definedName>
    <definedName name="XRefPaste40" localSheetId="65" hidden="1">#REF!</definedName>
    <definedName name="XRefPaste40" localSheetId="68" hidden="1">#REF!</definedName>
    <definedName name="XRefPaste40" localSheetId="69" hidden="1">#REF!</definedName>
    <definedName name="XRefPaste40" localSheetId="100" hidden="1">#REF!</definedName>
    <definedName name="XRefPaste40" localSheetId="97" hidden="1">#REF!</definedName>
    <definedName name="XRefPaste40" localSheetId="98" hidden="1">#REF!</definedName>
    <definedName name="XRefPaste40" localSheetId="89" hidden="1">#REF!</definedName>
    <definedName name="XRefPaste40" localSheetId="5" hidden="1">#REF!</definedName>
    <definedName name="XRefPaste40" localSheetId="94" hidden="1">#REF!</definedName>
    <definedName name="XRefPaste40" localSheetId="95" hidden="1">#REF!</definedName>
    <definedName name="XRefPaste40" localSheetId="105" hidden="1">#REF!</definedName>
    <definedName name="XRefPaste40" localSheetId="59" hidden="1">#REF!</definedName>
    <definedName name="XRefPaste40" localSheetId="57" hidden="1">#REF!</definedName>
    <definedName name="XRefPaste40" localSheetId="56" hidden="1">#REF!</definedName>
    <definedName name="XRefPaste40" localSheetId="60" hidden="1">#REF!</definedName>
    <definedName name="XRefPaste40" localSheetId="61" hidden="1">#REF!</definedName>
    <definedName name="XRefPaste40" localSheetId="58" hidden="1">#REF!</definedName>
    <definedName name="XRefPaste40" localSheetId="70" hidden="1">#REF!</definedName>
    <definedName name="XRefPaste40" hidden="1">#REF!</definedName>
    <definedName name="XRefPaste40Row" localSheetId="90" hidden="1">#REF!</definedName>
    <definedName name="XRefPaste40Row" localSheetId="104" hidden="1">#REF!</definedName>
    <definedName name="XRefPaste40Row" localSheetId="102" hidden="1">#REF!</definedName>
    <definedName name="XRefPaste40Row" localSheetId="106" hidden="1">#REF!</definedName>
    <definedName name="XRefPaste40Row" localSheetId="53" hidden="1">#REF!</definedName>
    <definedName name="XRefPaste40Row" localSheetId="91" hidden="1">#REF!</definedName>
    <definedName name="XRefPaste40Row" localSheetId="92" hidden="1">#REF!</definedName>
    <definedName name="XRefPaste40Row" localSheetId="93" hidden="1">#REF!</definedName>
    <definedName name="XRefPaste40Row" localSheetId="83" hidden="1">#REF!</definedName>
    <definedName name="XRefPaste40Row" localSheetId="84" hidden="1">#REF!</definedName>
    <definedName name="XRefPaste40Row" localSheetId="85" hidden="1">#REF!</definedName>
    <definedName name="XRefPaste40Row" localSheetId="86" hidden="1">#REF!</definedName>
    <definedName name="XRefPaste40Row" localSheetId="87" hidden="1">#REF!</definedName>
    <definedName name="XRefPaste40Row" localSheetId="88" hidden="1">#REF!</definedName>
    <definedName name="XRefPaste40Row" localSheetId="96" hidden="1">#REF!</definedName>
    <definedName name="XRefPaste40Row" localSheetId="81" hidden="1">#REF!</definedName>
    <definedName name="XRefPaste40Row" localSheetId="72" hidden="1">#REF!</definedName>
    <definedName name="XRefPaste40Row" localSheetId="103" hidden="1">#REF!</definedName>
    <definedName name="XRefPaste40Row" localSheetId="101" hidden="1">#REF!</definedName>
    <definedName name="XRefPaste40Row" localSheetId="30" hidden="1">#REF!</definedName>
    <definedName name="XRefPaste40Row" localSheetId="31" hidden="1">#REF!</definedName>
    <definedName name="XRefPaste40Row" localSheetId="32" hidden="1">#REF!</definedName>
    <definedName name="XRefPaste40Row" localSheetId="34" hidden="1">#REF!</definedName>
    <definedName name="XRefPaste40Row" localSheetId="29" hidden="1">#REF!</definedName>
    <definedName name="XRefPaste40Row" localSheetId="28" hidden="1">#REF!</definedName>
    <definedName name="XRefPaste40Row" localSheetId="33" hidden="1">#REF!</definedName>
    <definedName name="XRefPaste40Row" localSheetId="35" hidden="1">#REF!</definedName>
    <definedName name="XRefPaste40Row" localSheetId="45" hidden="1">#REF!</definedName>
    <definedName name="XRefPaste40Row" localSheetId="99" hidden="1">#REF!</definedName>
    <definedName name="XRefPaste40Row" localSheetId="67" hidden="1">#REF!</definedName>
    <definedName name="XRefPaste40Row" localSheetId="66" hidden="1">#REF!</definedName>
    <definedName name="XRefPaste40Row" localSheetId="65" hidden="1">#REF!</definedName>
    <definedName name="XRefPaste40Row" localSheetId="68" hidden="1">#REF!</definedName>
    <definedName name="XRefPaste40Row" localSheetId="69" hidden="1">#REF!</definedName>
    <definedName name="XRefPaste40Row" localSheetId="100" hidden="1">#REF!</definedName>
    <definedName name="XRefPaste40Row" localSheetId="97" hidden="1">#REF!</definedName>
    <definedName name="XRefPaste40Row" localSheetId="98" hidden="1">#REF!</definedName>
    <definedName name="XRefPaste40Row" localSheetId="89" hidden="1">#REF!</definedName>
    <definedName name="XRefPaste40Row" localSheetId="4" hidden="1">#REF!</definedName>
    <definedName name="XRefPaste40Row" localSheetId="5" hidden="1">#REF!</definedName>
    <definedName name="XRefPaste40Row" localSheetId="2" hidden="1">#REF!</definedName>
    <definedName name="XRefPaste40Row" localSheetId="94" hidden="1">#REF!</definedName>
    <definedName name="XRefPaste40Row" localSheetId="95" hidden="1">#REF!</definedName>
    <definedName name="XRefPaste40Row" localSheetId="105" hidden="1">#REF!</definedName>
    <definedName name="XRefPaste40Row" localSheetId="59" hidden="1">#REF!</definedName>
    <definedName name="XRefPaste40Row" localSheetId="57" hidden="1">#REF!</definedName>
    <definedName name="XRefPaste40Row" localSheetId="56" hidden="1">#REF!</definedName>
    <definedName name="XRefPaste40Row" localSheetId="60" hidden="1">#REF!</definedName>
    <definedName name="XRefPaste40Row" localSheetId="61" hidden="1">#REF!</definedName>
    <definedName name="XRefPaste40Row" localSheetId="58" hidden="1">#REF!</definedName>
    <definedName name="XRefPaste40Row" localSheetId="70" hidden="1">#REF!</definedName>
    <definedName name="XRefPaste40Row" hidden="1">#REF!</definedName>
    <definedName name="XRefPaste41" localSheetId="90" hidden="1">#REF!</definedName>
    <definedName name="XRefPaste41" localSheetId="104" hidden="1">#REF!</definedName>
    <definedName name="XRefPaste41" localSheetId="102" hidden="1">#REF!</definedName>
    <definedName name="XRefPaste41" localSheetId="106" hidden="1">#REF!</definedName>
    <definedName name="XRefPaste41" localSheetId="53" hidden="1">#REF!</definedName>
    <definedName name="XRefPaste41" localSheetId="91" hidden="1">#REF!</definedName>
    <definedName name="XRefPaste41" localSheetId="92" hidden="1">#REF!</definedName>
    <definedName name="XRefPaste41" localSheetId="93" hidden="1">#REF!</definedName>
    <definedName name="XRefPaste41" localSheetId="83" hidden="1">#REF!</definedName>
    <definedName name="XRefPaste41" localSheetId="84" hidden="1">#REF!</definedName>
    <definedName name="XRefPaste41" localSheetId="85" hidden="1">#REF!</definedName>
    <definedName name="XRefPaste41" localSheetId="86" hidden="1">#REF!</definedName>
    <definedName name="XRefPaste41" localSheetId="87" hidden="1">#REF!</definedName>
    <definedName name="XRefPaste41" localSheetId="88" hidden="1">#REF!</definedName>
    <definedName name="XRefPaste41" localSheetId="96" hidden="1">#REF!</definedName>
    <definedName name="XRefPaste41" localSheetId="81" hidden="1">#REF!</definedName>
    <definedName name="XRefPaste41" localSheetId="72" hidden="1">#REF!</definedName>
    <definedName name="XRefPaste41" localSheetId="103" hidden="1">#REF!</definedName>
    <definedName name="XRefPaste41" localSheetId="101" hidden="1">#REF!</definedName>
    <definedName name="XRefPaste41" localSheetId="30" hidden="1">#REF!</definedName>
    <definedName name="XRefPaste41" localSheetId="31" hidden="1">#REF!</definedName>
    <definedName name="XRefPaste41" localSheetId="32" hidden="1">#REF!</definedName>
    <definedName name="XRefPaste41" localSheetId="34" hidden="1">#REF!</definedName>
    <definedName name="XRefPaste41" localSheetId="29" hidden="1">#REF!</definedName>
    <definedName name="XRefPaste41" localSheetId="28" hidden="1">#REF!</definedName>
    <definedName name="XRefPaste41" localSheetId="33" hidden="1">#REF!</definedName>
    <definedName name="XRefPaste41" localSheetId="35" hidden="1">#REF!</definedName>
    <definedName name="XRefPaste41" localSheetId="45" hidden="1">#REF!</definedName>
    <definedName name="XRefPaste41" localSheetId="99" hidden="1">#REF!</definedName>
    <definedName name="XRefPaste41" localSheetId="67" hidden="1">#REF!</definedName>
    <definedName name="XRefPaste41" localSheetId="66" hidden="1">#REF!</definedName>
    <definedName name="XRefPaste41" localSheetId="65" hidden="1">#REF!</definedName>
    <definedName name="XRefPaste41" localSheetId="68" hidden="1">#REF!</definedName>
    <definedName name="XRefPaste41" localSheetId="69" hidden="1">#REF!</definedName>
    <definedName name="XRefPaste41" localSheetId="100" hidden="1">#REF!</definedName>
    <definedName name="XRefPaste41" localSheetId="97" hidden="1">#REF!</definedName>
    <definedName name="XRefPaste41" localSheetId="98" hidden="1">#REF!</definedName>
    <definedName name="XRefPaste41" localSheetId="89" hidden="1">#REF!</definedName>
    <definedName name="XRefPaste41" localSheetId="5" hidden="1">#REF!</definedName>
    <definedName name="XRefPaste41" localSheetId="94" hidden="1">#REF!</definedName>
    <definedName name="XRefPaste41" localSheetId="95" hidden="1">#REF!</definedName>
    <definedName name="XRefPaste41" localSheetId="105" hidden="1">#REF!</definedName>
    <definedName name="XRefPaste41" localSheetId="59" hidden="1">#REF!</definedName>
    <definedName name="XRefPaste41" localSheetId="57" hidden="1">#REF!</definedName>
    <definedName name="XRefPaste41" localSheetId="56" hidden="1">#REF!</definedName>
    <definedName name="XRefPaste41" localSheetId="60" hidden="1">#REF!</definedName>
    <definedName name="XRefPaste41" localSheetId="61" hidden="1">#REF!</definedName>
    <definedName name="XRefPaste41" localSheetId="58" hidden="1">#REF!</definedName>
    <definedName name="XRefPaste41" localSheetId="70" hidden="1">#REF!</definedName>
    <definedName name="XRefPaste41" hidden="1">#REF!</definedName>
    <definedName name="XRefPaste41Row" localSheetId="90" hidden="1">#REF!</definedName>
    <definedName name="XRefPaste41Row" localSheetId="104" hidden="1">#REF!</definedName>
    <definedName name="XRefPaste41Row" localSheetId="102" hidden="1">#REF!</definedName>
    <definedName name="XRefPaste41Row" localSheetId="106" hidden="1">#REF!</definedName>
    <definedName name="XRefPaste41Row" localSheetId="53" hidden="1">#REF!</definedName>
    <definedName name="XRefPaste41Row" localSheetId="91" hidden="1">#REF!</definedName>
    <definedName name="XRefPaste41Row" localSheetId="92" hidden="1">#REF!</definedName>
    <definedName name="XRefPaste41Row" localSheetId="93" hidden="1">#REF!</definedName>
    <definedName name="XRefPaste41Row" localSheetId="83" hidden="1">#REF!</definedName>
    <definedName name="XRefPaste41Row" localSheetId="84" hidden="1">#REF!</definedName>
    <definedName name="XRefPaste41Row" localSheetId="85" hidden="1">#REF!</definedName>
    <definedName name="XRefPaste41Row" localSheetId="86" hidden="1">#REF!</definedName>
    <definedName name="XRefPaste41Row" localSheetId="87" hidden="1">#REF!</definedName>
    <definedName name="XRefPaste41Row" localSheetId="88" hidden="1">#REF!</definedName>
    <definedName name="XRefPaste41Row" localSheetId="96" hidden="1">#REF!</definedName>
    <definedName name="XRefPaste41Row" localSheetId="81" hidden="1">#REF!</definedName>
    <definedName name="XRefPaste41Row" localSheetId="72" hidden="1">#REF!</definedName>
    <definedName name="XRefPaste41Row" localSheetId="103" hidden="1">#REF!</definedName>
    <definedName name="XRefPaste41Row" localSheetId="101" hidden="1">#REF!</definedName>
    <definedName name="XRefPaste41Row" localSheetId="30" hidden="1">#REF!</definedName>
    <definedName name="XRefPaste41Row" localSheetId="31" hidden="1">#REF!</definedName>
    <definedName name="XRefPaste41Row" localSheetId="32" hidden="1">#REF!</definedName>
    <definedName name="XRefPaste41Row" localSheetId="34" hidden="1">#REF!</definedName>
    <definedName name="XRefPaste41Row" localSheetId="29" hidden="1">#REF!</definedName>
    <definedName name="XRefPaste41Row" localSheetId="28" hidden="1">#REF!</definedName>
    <definedName name="XRefPaste41Row" localSheetId="33" hidden="1">#REF!</definedName>
    <definedName name="XRefPaste41Row" localSheetId="35" hidden="1">#REF!</definedName>
    <definedName name="XRefPaste41Row" localSheetId="45" hidden="1">#REF!</definedName>
    <definedName name="XRefPaste41Row" localSheetId="99" hidden="1">#REF!</definedName>
    <definedName name="XRefPaste41Row" localSheetId="67" hidden="1">#REF!</definedName>
    <definedName name="XRefPaste41Row" localSheetId="66" hidden="1">#REF!</definedName>
    <definedName name="XRefPaste41Row" localSheetId="65" hidden="1">#REF!</definedName>
    <definedName name="XRefPaste41Row" localSheetId="68" hidden="1">#REF!</definedName>
    <definedName name="XRefPaste41Row" localSheetId="69" hidden="1">#REF!</definedName>
    <definedName name="XRefPaste41Row" localSheetId="100" hidden="1">#REF!</definedName>
    <definedName name="XRefPaste41Row" localSheetId="97" hidden="1">#REF!</definedName>
    <definedName name="XRefPaste41Row" localSheetId="98" hidden="1">#REF!</definedName>
    <definedName name="XRefPaste41Row" localSheetId="89" hidden="1">#REF!</definedName>
    <definedName name="XRefPaste41Row" localSheetId="4" hidden="1">#REF!</definedName>
    <definedName name="XRefPaste41Row" localSheetId="5" hidden="1">#REF!</definedName>
    <definedName name="XRefPaste41Row" localSheetId="2" hidden="1">#REF!</definedName>
    <definedName name="XRefPaste41Row" localSheetId="94" hidden="1">#REF!</definedName>
    <definedName name="XRefPaste41Row" localSheetId="95" hidden="1">#REF!</definedName>
    <definedName name="XRefPaste41Row" localSheetId="105" hidden="1">#REF!</definedName>
    <definedName name="XRefPaste41Row" localSheetId="59" hidden="1">#REF!</definedName>
    <definedName name="XRefPaste41Row" localSheetId="57" hidden="1">#REF!</definedName>
    <definedName name="XRefPaste41Row" localSheetId="56" hidden="1">#REF!</definedName>
    <definedName name="XRefPaste41Row" localSheetId="60" hidden="1">#REF!</definedName>
    <definedName name="XRefPaste41Row" localSheetId="61" hidden="1">#REF!</definedName>
    <definedName name="XRefPaste41Row" localSheetId="58" hidden="1">#REF!</definedName>
    <definedName name="XRefPaste41Row" localSheetId="70" hidden="1">#REF!</definedName>
    <definedName name="XRefPaste41Row" hidden="1">#REF!</definedName>
    <definedName name="XRefPaste42" localSheetId="90" hidden="1">#REF!</definedName>
    <definedName name="XRefPaste42" localSheetId="104" hidden="1">#REF!</definedName>
    <definedName name="XRefPaste42" localSheetId="102" hidden="1">#REF!</definedName>
    <definedName name="XRefPaste42" localSheetId="106" hidden="1">#REF!</definedName>
    <definedName name="XRefPaste42" localSheetId="53" hidden="1">#REF!</definedName>
    <definedName name="XRefPaste42" localSheetId="91" hidden="1">#REF!</definedName>
    <definedName name="XRefPaste42" localSheetId="92" hidden="1">#REF!</definedName>
    <definedName name="XRefPaste42" localSheetId="93" hidden="1">#REF!</definedName>
    <definedName name="XRefPaste42" localSheetId="83" hidden="1">#REF!</definedName>
    <definedName name="XRefPaste42" localSheetId="84" hidden="1">#REF!</definedName>
    <definedName name="XRefPaste42" localSheetId="85" hidden="1">#REF!</definedName>
    <definedName name="XRefPaste42" localSheetId="86" hidden="1">#REF!</definedName>
    <definedName name="XRefPaste42" localSheetId="87" hidden="1">#REF!</definedName>
    <definedName name="XRefPaste42" localSheetId="88" hidden="1">#REF!</definedName>
    <definedName name="XRefPaste42" localSheetId="96" hidden="1">#REF!</definedName>
    <definedName name="XRefPaste42" localSheetId="81" hidden="1">#REF!</definedName>
    <definedName name="XRefPaste42" localSheetId="72" hidden="1">#REF!</definedName>
    <definedName name="XRefPaste42" localSheetId="103" hidden="1">#REF!</definedName>
    <definedName name="XRefPaste42" localSheetId="101" hidden="1">#REF!</definedName>
    <definedName name="XRefPaste42" localSheetId="45" hidden="1">#REF!</definedName>
    <definedName name="XRefPaste42" localSheetId="99" hidden="1">#REF!</definedName>
    <definedName name="XRefPaste42" localSheetId="67" hidden="1">#REF!</definedName>
    <definedName name="XRefPaste42" localSheetId="66" hidden="1">#REF!</definedName>
    <definedName name="XRefPaste42" localSheetId="68" hidden="1">#REF!</definedName>
    <definedName name="XRefPaste42" localSheetId="69" hidden="1">#REF!</definedName>
    <definedName name="XRefPaste42" localSheetId="100" hidden="1">#REF!</definedName>
    <definedName name="XRefPaste42" localSheetId="97" hidden="1">#REF!</definedName>
    <definedName name="XRefPaste42" localSheetId="98" hidden="1">#REF!</definedName>
    <definedName name="XRefPaste42" localSheetId="89" hidden="1">#REF!</definedName>
    <definedName name="XRefPaste42" localSheetId="4" hidden="1">#REF!</definedName>
    <definedName name="XRefPaste42" localSheetId="5" hidden="1">#REF!</definedName>
    <definedName name="XRefPaste42" localSheetId="2" hidden="1">#REF!</definedName>
    <definedName name="XRefPaste42" localSheetId="94" hidden="1">#REF!</definedName>
    <definedName name="XRefPaste42" localSheetId="95" hidden="1">#REF!</definedName>
    <definedName name="XRefPaste42" localSheetId="105" hidden="1">#REF!</definedName>
    <definedName name="XRefPaste42" localSheetId="57" hidden="1">#REF!</definedName>
    <definedName name="XRefPaste42" localSheetId="70" hidden="1">#REF!</definedName>
    <definedName name="XRefPaste42" hidden="1">#REF!</definedName>
    <definedName name="XRefPaste42Row" localSheetId="90" hidden="1">#REF!</definedName>
    <definedName name="XRefPaste42Row" localSheetId="104" hidden="1">#REF!</definedName>
    <definedName name="XRefPaste42Row" localSheetId="102" hidden="1">#REF!</definedName>
    <definedName name="XRefPaste42Row" localSheetId="106" hidden="1">#REF!</definedName>
    <definedName name="XRefPaste42Row" localSheetId="53" hidden="1">#REF!</definedName>
    <definedName name="XRefPaste42Row" localSheetId="91" hidden="1">#REF!</definedName>
    <definedName name="XRefPaste42Row" localSheetId="92" hidden="1">#REF!</definedName>
    <definedName name="XRefPaste42Row" localSheetId="93" hidden="1">#REF!</definedName>
    <definedName name="XRefPaste42Row" localSheetId="83" hidden="1">#REF!</definedName>
    <definedName name="XRefPaste42Row" localSheetId="84" hidden="1">#REF!</definedName>
    <definedName name="XRefPaste42Row" localSheetId="85" hidden="1">#REF!</definedName>
    <definedName name="XRefPaste42Row" localSheetId="86" hidden="1">#REF!</definedName>
    <definedName name="XRefPaste42Row" localSheetId="87" hidden="1">#REF!</definedName>
    <definedName name="XRefPaste42Row" localSheetId="88" hidden="1">#REF!</definedName>
    <definedName name="XRefPaste42Row" localSheetId="96" hidden="1">#REF!</definedName>
    <definedName name="XRefPaste42Row" localSheetId="81" hidden="1">#REF!</definedName>
    <definedName name="XRefPaste42Row" localSheetId="72" hidden="1">#REF!</definedName>
    <definedName name="XRefPaste42Row" localSheetId="103" hidden="1">#REF!</definedName>
    <definedName name="XRefPaste42Row" localSheetId="101" hidden="1">#REF!</definedName>
    <definedName name="XRefPaste42Row" localSheetId="45" hidden="1">#REF!</definedName>
    <definedName name="XRefPaste42Row" localSheetId="99" hidden="1">#REF!</definedName>
    <definedName name="XRefPaste42Row" localSheetId="67" hidden="1">#REF!</definedName>
    <definedName name="XRefPaste42Row" localSheetId="66" hidden="1">#REF!</definedName>
    <definedName name="XRefPaste42Row" localSheetId="68" hidden="1">#REF!</definedName>
    <definedName name="XRefPaste42Row" localSheetId="69" hidden="1">#REF!</definedName>
    <definedName name="XRefPaste42Row" localSheetId="100" hidden="1">#REF!</definedName>
    <definedName name="XRefPaste42Row" localSheetId="97" hidden="1">#REF!</definedName>
    <definedName name="XRefPaste42Row" localSheetId="98" hidden="1">#REF!</definedName>
    <definedName name="XRefPaste42Row" localSheetId="89" hidden="1">#REF!</definedName>
    <definedName name="XRefPaste42Row" localSheetId="4" hidden="1">#REF!</definedName>
    <definedName name="XRefPaste42Row" localSheetId="5" hidden="1">#REF!</definedName>
    <definedName name="XRefPaste42Row" localSheetId="2" hidden="1">#REF!</definedName>
    <definedName name="XRefPaste42Row" localSheetId="94" hidden="1">#REF!</definedName>
    <definedName name="XRefPaste42Row" localSheetId="95" hidden="1">#REF!</definedName>
    <definedName name="XRefPaste42Row" localSheetId="105" hidden="1">#REF!</definedName>
    <definedName name="XRefPaste42Row" localSheetId="57" hidden="1">#REF!</definedName>
    <definedName name="XRefPaste42Row" localSheetId="70" hidden="1">#REF!</definedName>
    <definedName name="XRefPaste42Row" hidden="1">#REF!</definedName>
    <definedName name="XRefPaste43" localSheetId="90" hidden="1">#REF!</definedName>
    <definedName name="XRefPaste43" localSheetId="104" hidden="1">#REF!</definedName>
    <definedName name="XRefPaste43" localSheetId="102" hidden="1">#REF!</definedName>
    <definedName name="XRefPaste43" localSheetId="106" hidden="1">#REF!</definedName>
    <definedName name="XRefPaste43" localSheetId="53" hidden="1">#REF!</definedName>
    <definedName name="XRefPaste43" localSheetId="91" hidden="1">#REF!</definedName>
    <definedName name="XRefPaste43" localSheetId="92" hidden="1">#REF!</definedName>
    <definedName name="XRefPaste43" localSheetId="93" hidden="1">#REF!</definedName>
    <definedName name="XRefPaste43" localSheetId="83" hidden="1">#REF!</definedName>
    <definedName name="XRefPaste43" localSheetId="84" hidden="1">#REF!</definedName>
    <definedName name="XRefPaste43" localSheetId="85" hidden="1">#REF!</definedName>
    <definedName name="XRefPaste43" localSheetId="86" hidden="1">#REF!</definedName>
    <definedName name="XRefPaste43" localSheetId="87" hidden="1">#REF!</definedName>
    <definedName name="XRefPaste43" localSheetId="88" hidden="1">#REF!</definedName>
    <definedName name="XRefPaste43" localSheetId="96" hidden="1">#REF!</definedName>
    <definedName name="XRefPaste43" localSheetId="81" hidden="1">#REF!</definedName>
    <definedName name="XRefPaste43" localSheetId="72" hidden="1">#REF!</definedName>
    <definedName name="XRefPaste43" localSheetId="103" hidden="1">#REF!</definedName>
    <definedName name="XRefPaste43" localSheetId="101" hidden="1">#REF!</definedName>
    <definedName name="XRefPaste43" localSheetId="30" hidden="1">#REF!</definedName>
    <definedName name="XRefPaste43" localSheetId="31" hidden="1">#REF!</definedName>
    <definedName name="XRefPaste43" localSheetId="32" hidden="1">#REF!</definedName>
    <definedName name="XRefPaste43" localSheetId="34" hidden="1">#REF!</definedName>
    <definedName name="XRefPaste43" localSheetId="29" hidden="1">#REF!</definedName>
    <definedName name="XRefPaste43" localSheetId="28" hidden="1">#REF!</definedName>
    <definedName name="XRefPaste43" localSheetId="33" hidden="1">#REF!</definedName>
    <definedName name="XRefPaste43" localSheetId="35" hidden="1">#REF!</definedName>
    <definedName name="XRefPaste43" localSheetId="45" hidden="1">#REF!</definedName>
    <definedName name="XRefPaste43" localSheetId="99" hidden="1">#REF!</definedName>
    <definedName name="XRefPaste43" localSheetId="67" hidden="1">#REF!</definedName>
    <definedName name="XRefPaste43" localSheetId="66" hidden="1">#REF!</definedName>
    <definedName name="XRefPaste43" localSheetId="65" hidden="1">#REF!</definedName>
    <definedName name="XRefPaste43" localSheetId="68" hidden="1">#REF!</definedName>
    <definedName name="XRefPaste43" localSheetId="69" hidden="1">#REF!</definedName>
    <definedName name="XRefPaste43" localSheetId="100" hidden="1">#REF!</definedName>
    <definedName name="XRefPaste43" localSheetId="97" hidden="1">#REF!</definedName>
    <definedName name="XRefPaste43" localSheetId="98" hidden="1">#REF!</definedName>
    <definedName name="XRefPaste43" localSheetId="89" hidden="1">#REF!</definedName>
    <definedName name="XRefPaste43" localSheetId="5" hidden="1">#REF!</definedName>
    <definedName name="XRefPaste43" localSheetId="94" hidden="1">#REF!</definedName>
    <definedName name="XRefPaste43" localSheetId="95" hidden="1">#REF!</definedName>
    <definedName name="XRefPaste43" localSheetId="105" hidden="1">#REF!</definedName>
    <definedName name="XRefPaste43" localSheetId="59" hidden="1">#REF!</definedName>
    <definedName name="XRefPaste43" localSheetId="57" hidden="1">#REF!</definedName>
    <definedName name="XRefPaste43" localSheetId="56" hidden="1">#REF!</definedName>
    <definedName name="XRefPaste43" localSheetId="60" hidden="1">#REF!</definedName>
    <definedName name="XRefPaste43" localSheetId="61" hidden="1">#REF!</definedName>
    <definedName name="XRefPaste43" localSheetId="58" hidden="1">#REF!</definedName>
    <definedName name="XRefPaste43" localSheetId="70" hidden="1">#REF!</definedName>
    <definedName name="XRefPaste43" hidden="1">#REF!</definedName>
    <definedName name="XRefPaste43Row" localSheetId="90" hidden="1">#REF!</definedName>
    <definedName name="XRefPaste43Row" localSheetId="104" hidden="1">#REF!</definedName>
    <definedName name="XRefPaste43Row" localSheetId="102" hidden="1">#REF!</definedName>
    <definedName name="XRefPaste43Row" localSheetId="106" hidden="1">#REF!</definedName>
    <definedName name="XRefPaste43Row" localSheetId="53" hidden="1">#REF!</definedName>
    <definedName name="XRefPaste43Row" localSheetId="91" hidden="1">#REF!</definedName>
    <definedName name="XRefPaste43Row" localSheetId="92" hidden="1">#REF!</definedName>
    <definedName name="XRefPaste43Row" localSheetId="93" hidden="1">#REF!</definedName>
    <definedName name="XRefPaste43Row" localSheetId="83" hidden="1">#REF!</definedName>
    <definedName name="XRefPaste43Row" localSheetId="84" hidden="1">#REF!</definedName>
    <definedName name="XRefPaste43Row" localSheetId="85" hidden="1">#REF!</definedName>
    <definedName name="XRefPaste43Row" localSheetId="86" hidden="1">#REF!</definedName>
    <definedName name="XRefPaste43Row" localSheetId="87" hidden="1">#REF!</definedName>
    <definedName name="XRefPaste43Row" localSheetId="88" hidden="1">#REF!</definedName>
    <definedName name="XRefPaste43Row" localSheetId="96" hidden="1">#REF!</definedName>
    <definedName name="XRefPaste43Row" localSheetId="81" hidden="1">#REF!</definedName>
    <definedName name="XRefPaste43Row" localSheetId="72" hidden="1">#REF!</definedName>
    <definedName name="XRefPaste43Row" localSheetId="103" hidden="1">#REF!</definedName>
    <definedName name="XRefPaste43Row" localSheetId="101" hidden="1">#REF!</definedName>
    <definedName name="XRefPaste43Row" localSheetId="30" hidden="1">#REF!</definedName>
    <definedName name="XRefPaste43Row" localSheetId="31" hidden="1">#REF!</definedName>
    <definedName name="XRefPaste43Row" localSheetId="32" hidden="1">#REF!</definedName>
    <definedName name="XRefPaste43Row" localSheetId="34" hidden="1">#REF!</definedName>
    <definedName name="XRefPaste43Row" localSheetId="29" hidden="1">#REF!</definedName>
    <definedName name="XRefPaste43Row" localSheetId="28" hidden="1">#REF!</definedName>
    <definedName name="XRefPaste43Row" localSheetId="33" hidden="1">#REF!</definedName>
    <definedName name="XRefPaste43Row" localSheetId="35" hidden="1">#REF!</definedName>
    <definedName name="XRefPaste43Row" localSheetId="45" hidden="1">#REF!</definedName>
    <definedName name="XRefPaste43Row" localSheetId="99" hidden="1">#REF!</definedName>
    <definedName name="XRefPaste43Row" localSheetId="67" hidden="1">#REF!</definedName>
    <definedName name="XRefPaste43Row" localSheetId="66" hidden="1">#REF!</definedName>
    <definedName name="XRefPaste43Row" localSheetId="65" hidden="1">#REF!</definedName>
    <definedName name="XRefPaste43Row" localSheetId="68" hidden="1">#REF!</definedName>
    <definedName name="XRefPaste43Row" localSheetId="69" hidden="1">#REF!</definedName>
    <definedName name="XRefPaste43Row" localSheetId="100" hidden="1">#REF!</definedName>
    <definedName name="XRefPaste43Row" localSheetId="97" hidden="1">#REF!</definedName>
    <definedName name="XRefPaste43Row" localSheetId="98" hidden="1">#REF!</definedName>
    <definedName name="XRefPaste43Row" localSheetId="89" hidden="1">#REF!</definedName>
    <definedName name="XRefPaste43Row" localSheetId="4" hidden="1">#REF!</definedName>
    <definedName name="XRefPaste43Row" localSheetId="5" hidden="1">#REF!</definedName>
    <definedName name="XRefPaste43Row" localSheetId="2" hidden="1">#REF!</definedName>
    <definedName name="XRefPaste43Row" localSheetId="94" hidden="1">#REF!</definedName>
    <definedName name="XRefPaste43Row" localSheetId="95" hidden="1">#REF!</definedName>
    <definedName name="XRefPaste43Row" localSheetId="105" hidden="1">#REF!</definedName>
    <definedName name="XRefPaste43Row" localSheetId="59" hidden="1">#REF!</definedName>
    <definedName name="XRefPaste43Row" localSheetId="57" hidden="1">#REF!</definedName>
    <definedName name="XRefPaste43Row" localSheetId="56" hidden="1">#REF!</definedName>
    <definedName name="XRefPaste43Row" localSheetId="60" hidden="1">#REF!</definedName>
    <definedName name="XRefPaste43Row" localSheetId="61" hidden="1">#REF!</definedName>
    <definedName name="XRefPaste43Row" localSheetId="58" hidden="1">#REF!</definedName>
    <definedName name="XRefPaste43Row" localSheetId="70" hidden="1">#REF!</definedName>
    <definedName name="XRefPaste43Row" hidden="1">#REF!</definedName>
    <definedName name="XRefPaste44" localSheetId="90" hidden="1">#REF!</definedName>
    <definedName name="XRefPaste44" localSheetId="104" hidden="1">#REF!</definedName>
    <definedName name="XRefPaste44" localSheetId="102" hidden="1">#REF!</definedName>
    <definedName name="XRefPaste44" localSheetId="106" hidden="1">#REF!</definedName>
    <definedName name="XRefPaste44" localSheetId="53" hidden="1">#REF!</definedName>
    <definedName name="XRefPaste44" localSheetId="91" hidden="1">#REF!</definedName>
    <definedName name="XRefPaste44" localSheetId="92" hidden="1">#REF!</definedName>
    <definedName name="XRefPaste44" localSheetId="93" hidden="1">#REF!</definedName>
    <definedName name="XRefPaste44" localSheetId="83" hidden="1">#REF!</definedName>
    <definedName name="XRefPaste44" localSheetId="84" hidden="1">#REF!</definedName>
    <definedName name="XRefPaste44" localSheetId="85" hidden="1">#REF!</definedName>
    <definedName name="XRefPaste44" localSheetId="86" hidden="1">#REF!</definedName>
    <definedName name="XRefPaste44" localSheetId="87" hidden="1">#REF!</definedName>
    <definedName name="XRefPaste44" localSheetId="88" hidden="1">#REF!</definedName>
    <definedName name="XRefPaste44" localSheetId="96" hidden="1">#REF!</definedName>
    <definedName name="XRefPaste44" localSheetId="81" hidden="1">#REF!</definedName>
    <definedName name="XRefPaste44" localSheetId="72" hidden="1">#REF!</definedName>
    <definedName name="XRefPaste44" localSheetId="103" hidden="1">#REF!</definedName>
    <definedName name="XRefPaste44" localSheetId="101" hidden="1">#REF!</definedName>
    <definedName name="XRefPaste44" localSheetId="30" hidden="1">#REF!</definedName>
    <definedName name="XRefPaste44" localSheetId="31" hidden="1">#REF!</definedName>
    <definedName name="XRefPaste44" localSheetId="32" hidden="1">#REF!</definedName>
    <definedName name="XRefPaste44" localSheetId="34" hidden="1">#REF!</definedName>
    <definedName name="XRefPaste44" localSheetId="29" hidden="1">#REF!</definedName>
    <definedName name="XRefPaste44" localSheetId="28" hidden="1">#REF!</definedName>
    <definedName name="XRefPaste44" localSheetId="33" hidden="1">#REF!</definedName>
    <definedName name="XRefPaste44" localSheetId="35" hidden="1">#REF!</definedName>
    <definedName name="XRefPaste44" localSheetId="45" hidden="1">#REF!</definedName>
    <definedName name="XRefPaste44" localSheetId="99" hidden="1">#REF!</definedName>
    <definedName name="XRefPaste44" localSheetId="67" hidden="1">#REF!</definedName>
    <definedName name="XRefPaste44" localSheetId="66" hidden="1">#REF!</definedName>
    <definedName name="XRefPaste44" localSheetId="65" hidden="1">#REF!</definedName>
    <definedName name="XRefPaste44" localSheetId="68" hidden="1">#REF!</definedName>
    <definedName name="XRefPaste44" localSheetId="69" hidden="1">#REF!</definedName>
    <definedName name="XRefPaste44" localSheetId="100" hidden="1">#REF!</definedName>
    <definedName name="XRefPaste44" localSheetId="97" hidden="1">#REF!</definedName>
    <definedName name="XRefPaste44" localSheetId="98" hidden="1">#REF!</definedName>
    <definedName name="XRefPaste44" localSheetId="89" hidden="1">#REF!</definedName>
    <definedName name="XRefPaste44" localSheetId="5" hidden="1">#REF!</definedName>
    <definedName name="XRefPaste44" localSheetId="94" hidden="1">#REF!</definedName>
    <definedName name="XRefPaste44" localSheetId="95" hidden="1">#REF!</definedName>
    <definedName name="XRefPaste44" localSheetId="105" hidden="1">#REF!</definedName>
    <definedName name="XRefPaste44" localSheetId="59" hidden="1">#REF!</definedName>
    <definedName name="XRefPaste44" localSheetId="57" hidden="1">#REF!</definedName>
    <definedName name="XRefPaste44" localSheetId="56" hidden="1">#REF!</definedName>
    <definedName name="XRefPaste44" localSheetId="60" hidden="1">#REF!</definedName>
    <definedName name="XRefPaste44" localSheetId="61" hidden="1">#REF!</definedName>
    <definedName name="XRefPaste44" localSheetId="58" hidden="1">#REF!</definedName>
    <definedName name="XRefPaste44" localSheetId="70" hidden="1">#REF!</definedName>
    <definedName name="XRefPaste44" hidden="1">#REF!</definedName>
    <definedName name="XRefPaste44Row" localSheetId="90" hidden="1">#REF!</definedName>
    <definedName name="XRefPaste44Row" localSheetId="104" hidden="1">#REF!</definedName>
    <definedName name="XRefPaste44Row" localSheetId="102" hidden="1">#REF!</definedName>
    <definedName name="XRefPaste44Row" localSheetId="106" hidden="1">#REF!</definedName>
    <definedName name="XRefPaste44Row" localSheetId="53" hidden="1">#REF!</definedName>
    <definedName name="XRefPaste44Row" localSheetId="91" hidden="1">#REF!</definedName>
    <definedName name="XRefPaste44Row" localSheetId="92" hidden="1">#REF!</definedName>
    <definedName name="XRefPaste44Row" localSheetId="93" hidden="1">#REF!</definedName>
    <definedName name="XRefPaste44Row" localSheetId="83" hidden="1">#REF!</definedName>
    <definedName name="XRefPaste44Row" localSheetId="84" hidden="1">#REF!</definedName>
    <definedName name="XRefPaste44Row" localSheetId="85" hidden="1">#REF!</definedName>
    <definedName name="XRefPaste44Row" localSheetId="86" hidden="1">#REF!</definedName>
    <definedName name="XRefPaste44Row" localSheetId="87" hidden="1">#REF!</definedName>
    <definedName name="XRefPaste44Row" localSheetId="88" hidden="1">#REF!</definedName>
    <definedName name="XRefPaste44Row" localSheetId="96" hidden="1">#REF!</definedName>
    <definedName name="XRefPaste44Row" localSheetId="81" hidden="1">#REF!</definedName>
    <definedName name="XRefPaste44Row" localSheetId="72" hidden="1">#REF!</definedName>
    <definedName name="XRefPaste44Row" localSheetId="103" hidden="1">#REF!</definedName>
    <definedName name="XRefPaste44Row" localSheetId="101" hidden="1">#REF!</definedName>
    <definedName name="XRefPaste44Row" localSheetId="30" hidden="1">#REF!</definedName>
    <definedName name="XRefPaste44Row" localSheetId="31" hidden="1">#REF!</definedName>
    <definedName name="XRefPaste44Row" localSheetId="32" hidden="1">#REF!</definedName>
    <definedName name="XRefPaste44Row" localSheetId="34" hidden="1">#REF!</definedName>
    <definedName name="XRefPaste44Row" localSheetId="29" hidden="1">#REF!</definedName>
    <definedName name="XRefPaste44Row" localSheetId="28" hidden="1">#REF!</definedName>
    <definedName name="XRefPaste44Row" localSheetId="33" hidden="1">#REF!</definedName>
    <definedName name="XRefPaste44Row" localSheetId="35" hidden="1">#REF!</definedName>
    <definedName name="XRefPaste44Row" localSheetId="45" hidden="1">#REF!</definedName>
    <definedName name="XRefPaste44Row" localSheetId="99" hidden="1">#REF!</definedName>
    <definedName name="XRefPaste44Row" localSheetId="67" hidden="1">#REF!</definedName>
    <definedName name="XRefPaste44Row" localSheetId="66" hidden="1">#REF!</definedName>
    <definedName name="XRefPaste44Row" localSheetId="65" hidden="1">#REF!</definedName>
    <definedName name="XRefPaste44Row" localSheetId="68" hidden="1">#REF!</definedName>
    <definedName name="XRefPaste44Row" localSheetId="69" hidden="1">#REF!</definedName>
    <definedName name="XRefPaste44Row" localSheetId="100" hidden="1">#REF!</definedName>
    <definedName name="XRefPaste44Row" localSheetId="97" hidden="1">#REF!</definedName>
    <definedName name="XRefPaste44Row" localSheetId="98" hidden="1">#REF!</definedName>
    <definedName name="XRefPaste44Row" localSheetId="89" hidden="1">#REF!</definedName>
    <definedName name="XRefPaste44Row" localSheetId="4" hidden="1">#REF!</definedName>
    <definedName name="XRefPaste44Row" localSheetId="5" hidden="1">#REF!</definedName>
    <definedName name="XRefPaste44Row" localSheetId="2" hidden="1">#REF!</definedName>
    <definedName name="XRefPaste44Row" localSheetId="94" hidden="1">#REF!</definedName>
    <definedName name="XRefPaste44Row" localSheetId="95" hidden="1">#REF!</definedName>
    <definedName name="XRefPaste44Row" localSheetId="105" hidden="1">#REF!</definedName>
    <definedName name="XRefPaste44Row" localSheetId="59" hidden="1">#REF!</definedName>
    <definedName name="XRefPaste44Row" localSheetId="57" hidden="1">#REF!</definedName>
    <definedName name="XRefPaste44Row" localSheetId="56" hidden="1">#REF!</definedName>
    <definedName name="XRefPaste44Row" localSheetId="60" hidden="1">#REF!</definedName>
    <definedName name="XRefPaste44Row" localSheetId="61" hidden="1">#REF!</definedName>
    <definedName name="XRefPaste44Row" localSheetId="58" hidden="1">#REF!</definedName>
    <definedName name="XRefPaste44Row" localSheetId="70" hidden="1">#REF!</definedName>
    <definedName name="XRefPaste44Row" hidden="1">#REF!</definedName>
    <definedName name="XRefPaste45" localSheetId="90" hidden="1">#REF!</definedName>
    <definedName name="XRefPaste45" localSheetId="104" hidden="1">#REF!</definedName>
    <definedName name="XRefPaste45" localSheetId="102" hidden="1">#REF!</definedName>
    <definedName name="XRefPaste45" localSheetId="106" hidden="1">#REF!</definedName>
    <definedName name="XRefPaste45" localSheetId="53" hidden="1">#REF!</definedName>
    <definedName name="XRefPaste45" localSheetId="91" hidden="1">#REF!</definedName>
    <definedName name="XRefPaste45" localSheetId="92" hidden="1">#REF!</definedName>
    <definedName name="XRefPaste45" localSheetId="93" hidden="1">#REF!</definedName>
    <definedName name="XRefPaste45" localSheetId="83" hidden="1">#REF!</definedName>
    <definedName name="XRefPaste45" localSheetId="84" hidden="1">#REF!</definedName>
    <definedName name="XRefPaste45" localSheetId="85" hidden="1">#REF!</definedName>
    <definedName name="XRefPaste45" localSheetId="86" hidden="1">#REF!</definedName>
    <definedName name="XRefPaste45" localSheetId="87" hidden="1">#REF!</definedName>
    <definedName name="XRefPaste45" localSheetId="88" hidden="1">#REF!</definedName>
    <definedName name="XRefPaste45" localSheetId="96" hidden="1">#REF!</definedName>
    <definedName name="XRefPaste45" localSheetId="81" hidden="1">#REF!</definedName>
    <definedName name="XRefPaste45" localSheetId="72" hidden="1">#REF!</definedName>
    <definedName name="XRefPaste45" localSheetId="103" hidden="1">#REF!</definedName>
    <definedName name="XRefPaste45" localSheetId="101" hidden="1">#REF!</definedName>
    <definedName name="XRefPaste45" localSheetId="45" hidden="1">#REF!</definedName>
    <definedName name="XRefPaste45" localSheetId="99" hidden="1">#REF!</definedName>
    <definedName name="XRefPaste45" localSheetId="67" hidden="1">#REF!</definedName>
    <definedName name="XRefPaste45" localSheetId="66" hidden="1">#REF!</definedName>
    <definedName name="XRefPaste45" localSheetId="68" hidden="1">#REF!</definedName>
    <definedName name="XRefPaste45" localSheetId="69" hidden="1">#REF!</definedName>
    <definedName name="XRefPaste45" localSheetId="100" hidden="1">#REF!</definedName>
    <definedName name="XRefPaste45" localSheetId="97" hidden="1">#REF!</definedName>
    <definedName name="XRefPaste45" localSheetId="98" hidden="1">#REF!</definedName>
    <definedName name="XRefPaste45" localSheetId="89" hidden="1">#REF!</definedName>
    <definedName name="XRefPaste45" localSheetId="4" hidden="1">#REF!</definedName>
    <definedName name="XRefPaste45" localSheetId="5" hidden="1">#REF!</definedName>
    <definedName name="XRefPaste45" localSheetId="2" hidden="1">#REF!</definedName>
    <definedName name="XRefPaste45" localSheetId="94" hidden="1">#REF!</definedName>
    <definedName name="XRefPaste45" localSheetId="95" hidden="1">#REF!</definedName>
    <definedName name="XRefPaste45" localSheetId="105" hidden="1">#REF!</definedName>
    <definedName name="XRefPaste45" localSheetId="57" hidden="1">#REF!</definedName>
    <definedName name="XRefPaste45" localSheetId="70" hidden="1">#REF!</definedName>
    <definedName name="XRefPaste45" hidden="1">#REF!</definedName>
    <definedName name="XRefPaste45Row" localSheetId="90" hidden="1">#REF!</definedName>
    <definedName name="XRefPaste45Row" localSheetId="104" hidden="1">#REF!</definedName>
    <definedName name="XRefPaste45Row" localSheetId="102" hidden="1">#REF!</definedName>
    <definedName name="XRefPaste45Row" localSheetId="106" hidden="1">#REF!</definedName>
    <definedName name="XRefPaste45Row" localSheetId="53" hidden="1">#REF!</definedName>
    <definedName name="XRefPaste45Row" localSheetId="91" hidden="1">#REF!</definedName>
    <definedName name="XRefPaste45Row" localSheetId="92" hidden="1">#REF!</definedName>
    <definedName name="XRefPaste45Row" localSheetId="93" hidden="1">#REF!</definedName>
    <definedName name="XRefPaste45Row" localSheetId="83" hidden="1">#REF!</definedName>
    <definedName name="XRefPaste45Row" localSheetId="84" hidden="1">#REF!</definedName>
    <definedName name="XRefPaste45Row" localSheetId="85" hidden="1">#REF!</definedName>
    <definedName name="XRefPaste45Row" localSheetId="86" hidden="1">#REF!</definedName>
    <definedName name="XRefPaste45Row" localSheetId="87" hidden="1">#REF!</definedName>
    <definedName name="XRefPaste45Row" localSheetId="88" hidden="1">#REF!</definedName>
    <definedName name="XRefPaste45Row" localSheetId="96" hidden="1">#REF!</definedName>
    <definedName name="XRefPaste45Row" localSheetId="81" hidden="1">#REF!</definedName>
    <definedName name="XRefPaste45Row" localSheetId="72" hidden="1">#REF!</definedName>
    <definedName name="XRefPaste45Row" localSheetId="103" hidden="1">#REF!</definedName>
    <definedName name="XRefPaste45Row" localSheetId="101" hidden="1">#REF!</definedName>
    <definedName name="XRefPaste45Row" localSheetId="45" hidden="1">#REF!</definedName>
    <definedName name="XRefPaste45Row" localSheetId="99" hidden="1">#REF!</definedName>
    <definedName name="XRefPaste45Row" localSheetId="67" hidden="1">#REF!</definedName>
    <definedName name="XRefPaste45Row" localSheetId="66" hidden="1">#REF!</definedName>
    <definedName name="XRefPaste45Row" localSheetId="68" hidden="1">#REF!</definedName>
    <definedName name="XRefPaste45Row" localSheetId="69" hidden="1">#REF!</definedName>
    <definedName name="XRefPaste45Row" localSheetId="100" hidden="1">#REF!</definedName>
    <definedName name="XRefPaste45Row" localSheetId="97" hidden="1">#REF!</definedName>
    <definedName name="XRefPaste45Row" localSheetId="98" hidden="1">#REF!</definedName>
    <definedName name="XRefPaste45Row" localSheetId="89" hidden="1">#REF!</definedName>
    <definedName name="XRefPaste45Row" localSheetId="4" hidden="1">#REF!</definedName>
    <definedName name="XRefPaste45Row" localSheetId="5" hidden="1">#REF!</definedName>
    <definedName name="XRefPaste45Row" localSheetId="2" hidden="1">#REF!</definedName>
    <definedName name="XRefPaste45Row" localSheetId="94" hidden="1">#REF!</definedName>
    <definedName name="XRefPaste45Row" localSheetId="95" hidden="1">#REF!</definedName>
    <definedName name="XRefPaste45Row" localSheetId="105" hidden="1">#REF!</definedName>
    <definedName name="XRefPaste45Row" localSheetId="57" hidden="1">#REF!</definedName>
    <definedName name="XRefPaste45Row" localSheetId="70" hidden="1">#REF!</definedName>
    <definedName name="XRefPaste45Row" hidden="1">#REF!</definedName>
    <definedName name="XRefPaste46Row" localSheetId="90" hidden="1">#REF!</definedName>
    <definedName name="XRefPaste46Row" localSheetId="104" hidden="1">#REF!</definedName>
    <definedName name="XRefPaste46Row" localSheetId="102" hidden="1">#REF!</definedName>
    <definedName name="XRefPaste46Row" localSheetId="106" hidden="1">#REF!</definedName>
    <definedName name="XRefPaste46Row" localSheetId="53" hidden="1">#REF!</definedName>
    <definedName name="XRefPaste46Row" localSheetId="91" hidden="1">#REF!</definedName>
    <definedName name="XRefPaste46Row" localSheetId="92" hidden="1">#REF!</definedName>
    <definedName name="XRefPaste46Row" localSheetId="93" hidden="1">#REF!</definedName>
    <definedName name="XRefPaste46Row" localSheetId="83" hidden="1">#REF!</definedName>
    <definedName name="XRefPaste46Row" localSheetId="84" hidden="1">#REF!</definedName>
    <definedName name="XRefPaste46Row" localSheetId="85" hidden="1">#REF!</definedName>
    <definedName name="XRefPaste46Row" localSheetId="86" hidden="1">#REF!</definedName>
    <definedName name="XRefPaste46Row" localSheetId="87" hidden="1">#REF!</definedName>
    <definedName name="XRefPaste46Row" localSheetId="88" hidden="1">#REF!</definedName>
    <definedName name="XRefPaste46Row" localSheetId="96" hidden="1">#REF!</definedName>
    <definedName name="XRefPaste46Row" localSheetId="81" hidden="1">#REF!</definedName>
    <definedName name="XRefPaste46Row" localSheetId="72" hidden="1">#REF!</definedName>
    <definedName name="XRefPaste46Row" localSheetId="103" hidden="1">#REF!</definedName>
    <definedName name="XRefPaste46Row" localSheetId="101" hidden="1">#REF!</definedName>
    <definedName name="XRefPaste46Row" localSheetId="45" hidden="1">#REF!</definedName>
    <definedName name="XRefPaste46Row" localSheetId="99" hidden="1">#REF!</definedName>
    <definedName name="XRefPaste46Row" localSheetId="67" hidden="1">#REF!</definedName>
    <definedName name="XRefPaste46Row" localSheetId="66" hidden="1">#REF!</definedName>
    <definedName name="XRefPaste46Row" localSheetId="68" hidden="1">#REF!</definedName>
    <definedName name="XRefPaste46Row" localSheetId="69" hidden="1">#REF!</definedName>
    <definedName name="XRefPaste46Row" localSheetId="100" hidden="1">#REF!</definedName>
    <definedName name="XRefPaste46Row" localSheetId="97" hidden="1">#REF!</definedName>
    <definedName name="XRefPaste46Row" localSheetId="98" hidden="1">#REF!</definedName>
    <definedName name="XRefPaste46Row" localSheetId="89" hidden="1">#REF!</definedName>
    <definedName name="XRefPaste46Row" localSheetId="4" hidden="1">#REF!</definedName>
    <definedName name="XRefPaste46Row" localSheetId="5" hidden="1">#REF!</definedName>
    <definedName name="XRefPaste46Row" localSheetId="2" hidden="1">#REF!</definedName>
    <definedName name="XRefPaste46Row" localSheetId="94" hidden="1">#REF!</definedName>
    <definedName name="XRefPaste46Row" localSheetId="95" hidden="1">#REF!</definedName>
    <definedName name="XRefPaste46Row" localSheetId="105" hidden="1">#REF!</definedName>
    <definedName name="XRefPaste46Row" localSheetId="57" hidden="1">#REF!</definedName>
    <definedName name="XRefPaste46Row" localSheetId="70" hidden="1">#REF!</definedName>
    <definedName name="XRefPaste46Row" hidden="1">#REF!</definedName>
    <definedName name="XRefPaste47Row" localSheetId="90" hidden="1">#REF!</definedName>
    <definedName name="XRefPaste47Row" localSheetId="104" hidden="1">#REF!</definedName>
    <definedName name="XRefPaste47Row" localSheetId="102" hidden="1">#REF!</definedName>
    <definedName name="XRefPaste47Row" localSheetId="106" hidden="1">#REF!</definedName>
    <definedName name="XRefPaste47Row" localSheetId="53" hidden="1">#REF!</definedName>
    <definedName name="XRefPaste47Row" localSheetId="91" hidden="1">#REF!</definedName>
    <definedName name="XRefPaste47Row" localSheetId="92" hidden="1">#REF!</definedName>
    <definedName name="XRefPaste47Row" localSheetId="93" hidden="1">#REF!</definedName>
    <definedName name="XRefPaste47Row" localSheetId="83" hidden="1">#REF!</definedName>
    <definedName name="XRefPaste47Row" localSheetId="84" hidden="1">#REF!</definedName>
    <definedName name="XRefPaste47Row" localSheetId="85" hidden="1">#REF!</definedName>
    <definedName name="XRefPaste47Row" localSheetId="86" hidden="1">#REF!</definedName>
    <definedName name="XRefPaste47Row" localSheetId="87" hidden="1">#REF!</definedName>
    <definedName name="XRefPaste47Row" localSheetId="88" hidden="1">#REF!</definedName>
    <definedName name="XRefPaste47Row" localSheetId="96" hidden="1">#REF!</definedName>
    <definedName name="XRefPaste47Row" localSheetId="81" hidden="1">#REF!</definedName>
    <definedName name="XRefPaste47Row" localSheetId="72" hidden="1">#REF!</definedName>
    <definedName name="XRefPaste47Row" localSheetId="103" hidden="1">#REF!</definedName>
    <definedName name="XRefPaste47Row" localSheetId="101" hidden="1">#REF!</definedName>
    <definedName name="XRefPaste47Row" localSheetId="45" hidden="1">#REF!</definedName>
    <definedName name="XRefPaste47Row" localSheetId="99" hidden="1">#REF!</definedName>
    <definedName name="XRefPaste47Row" localSheetId="67" hidden="1">#REF!</definedName>
    <definedName name="XRefPaste47Row" localSheetId="66" hidden="1">#REF!</definedName>
    <definedName name="XRefPaste47Row" localSheetId="68" hidden="1">#REF!</definedName>
    <definedName name="XRefPaste47Row" localSheetId="69" hidden="1">#REF!</definedName>
    <definedName name="XRefPaste47Row" localSheetId="100" hidden="1">#REF!</definedName>
    <definedName name="XRefPaste47Row" localSheetId="97" hidden="1">#REF!</definedName>
    <definedName name="XRefPaste47Row" localSheetId="98" hidden="1">#REF!</definedName>
    <definedName name="XRefPaste47Row" localSheetId="89" hidden="1">#REF!</definedName>
    <definedName name="XRefPaste47Row" localSheetId="4" hidden="1">#REF!</definedName>
    <definedName name="XRefPaste47Row" localSheetId="5" hidden="1">#REF!</definedName>
    <definedName name="XRefPaste47Row" localSheetId="2" hidden="1">#REF!</definedName>
    <definedName name="XRefPaste47Row" localSheetId="94" hidden="1">#REF!</definedName>
    <definedName name="XRefPaste47Row" localSheetId="95" hidden="1">#REF!</definedName>
    <definedName name="XRefPaste47Row" localSheetId="105" hidden="1">#REF!</definedName>
    <definedName name="XRefPaste47Row" localSheetId="57" hidden="1">#REF!</definedName>
    <definedName name="XRefPaste47Row" localSheetId="70" hidden="1">#REF!</definedName>
    <definedName name="XRefPaste47Row" hidden="1">#REF!</definedName>
    <definedName name="XRefPaste48Row" localSheetId="90" hidden="1">#REF!</definedName>
    <definedName name="XRefPaste48Row" localSheetId="104" hidden="1">#REF!</definedName>
    <definedName name="XRefPaste48Row" localSheetId="102" hidden="1">#REF!</definedName>
    <definedName name="XRefPaste48Row" localSheetId="106" hidden="1">#REF!</definedName>
    <definedName name="XRefPaste48Row" localSheetId="53" hidden="1">#REF!</definedName>
    <definedName name="XRefPaste48Row" localSheetId="91" hidden="1">#REF!</definedName>
    <definedName name="XRefPaste48Row" localSheetId="92" hidden="1">#REF!</definedName>
    <definedName name="XRefPaste48Row" localSheetId="93" hidden="1">#REF!</definedName>
    <definedName name="XRefPaste48Row" localSheetId="83" hidden="1">#REF!</definedName>
    <definedName name="XRefPaste48Row" localSheetId="84" hidden="1">#REF!</definedName>
    <definedName name="XRefPaste48Row" localSheetId="85" hidden="1">#REF!</definedName>
    <definedName name="XRefPaste48Row" localSheetId="86" hidden="1">#REF!</definedName>
    <definedName name="XRefPaste48Row" localSheetId="87" hidden="1">#REF!</definedName>
    <definedName name="XRefPaste48Row" localSheetId="88" hidden="1">#REF!</definedName>
    <definedName name="XRefPaste48Row" localSheetId="96" hidden="1">#REF!</definedName>
    <definedName name="XRefPaste48Row" localSheetId="81" hidden="1">#REF!</definedName>
    <definedName name="XRefPaste48Row" localSheetId="72" hidden="1">#REF!</definedName>
    <definedName name="XRefPaste48Row" localSheetId="103" hidden="1">#REF!</definedName>
    <definedName name="XRefPaste48Row" localSheetId="101" hidden="1">#REF!</definedName>
    <definedName name="XRefPaste48Row" localSheetId="45" hidden="1">#REF!</definedName>
    <definedName name="XRefPaste48Row" localSheetId="99" hidden="1">#REF!</definedName>
    <definedName name="XRefPaste48Row" localSheetId="67" hidden="1">#REF!</definedName>
    <definedName name="XRefPaste48Row" localSheetId="66" hidden="1">#REF!</definedName>
    <definedName name="XRefPaste48Row" localSheetId="68" hidden="1">#REF!</definedName>
    <definedName name="XRefPaste48Row" localSheetId="69" hidden="1">#REF!</definedName>
    <definedName name="XRefPaste48Row" localSheetId="100" hidden="1">#REF!</definedName>
    <definedName name="XRefPaste48Row" localSheetId="97" hidden="1">#REF!</definedName>
    <definedName name="XRefPaste48Row" localSheetId="98" hidden="1">#REF!</definedName>
    <definedName name="XRefPaste48Row" localSheetId="89" hidden="1">#REF!</definedName>
    <definedName name="XRefPaste48Row" localSheetId="4" hidden="1">#REF!</definedName>
    <definedName name="XRefPaste48Row" localSheetId="5" hidden="1">#REF!</definedName>
    <definedName name="XRefPaste48Row" localSheetId="2" hidden="1">#REF!</definedName>
    <definedName name="XRefPaste48Row" localSheetId="94" hidden="1">#REF!</definedName>
    <definedName name="XRefPaste48Row" localSheetId="95" hidden="1">#REF!</definedName>
    <definedName name="XRefPaste48Row" localSheetId="105" hidden="1">#REF!</definedName>
    <definedName name="XRefPaste48Row" localSheetId="57" hidden="1">#REF!</definedName>
    <definedName name="XRefPaste48Row" localSheetId="70" hidden="1">#REF!</definedName>
    <definedName name="XRefPaste48Row" hidden="1">#REF!</definedName>
    <definedName name="XRefPaste49Row" localSheetId="90" hidden="1">#REF!</definedName>
    <definedName name="XRefPaste49Row" localSheetId="104" hidden="1">#REF!</definedName>
    <definedName name="XRefPaste49Row" localSheetId="102" hidden="1">#REF!</definedName>
    <definedName name="XRefPaste49Row" localSheetId="106" hidden="1">#REF!</definedName>
    <definedName name="XRefPaste49Row" localSheetId="53" hidden="1">#REF!</definedName>
    <definedName name="XRefPaste49Row" localSheetId="91" hidden="1">#REF!</definedName>
    <definedName name="XRefPaste49Row" localSheetId="92" hidden="1">#REF!</definedName>
    <definedName name="XRefPaste49Row" localSheetId="93" hidden="1">#REF!</definedName>
    <definedName name="XRefPaste49Row" localSheetId="83" hidden="1">#REF!</definedName>
    <definedName name="XRefPaste49Row" localSheetId="84" hidden="1">#REF!</definedName>
    <definedName name="XRefPaste49Row" localSheetId="85" hidden="1">#REF!</definedName>
    <definedName name="XRefPaste49Row" localSheetId="86" hidden="1">#REF!</definedName>
    <definedName name="XRefPaste49Row" localSheetId="87" hidden="1">#REF!</definedName>
    <definedName name="XRefPaste49Row" localSheetId="88" hidden="1">#REF!</definedName>
    <definedName name="XRefPaste49Row" localSheetId="96" hidden="1">#REF!</definedName>
    <definedName name="XRefPaste49Row" localSheetId="81" hidden="1">#REF!</definedName>
    <definedName name="XRefPaste49Row" localSheetId="72" hidden="1">#REF!</definedName>
    <definedName name="XRefPaste49Row" localSheetId="103" hidden="1">#REF!</definedName>
    <definedName name="XRefPaste49Row" localSheetId="101" hidden="1">#REF!</definedName>
    <definedName name="XRefPaste49Row" localSheetId="45" hidden="1">#REF!</definedName>
    <definedName name="XRefPaste49Row" localSheetId="99" hidden="1">#REF!</definedName>
    <definedName name="XRefPaste49Row" localSheetId="67" hidden="1">#REF!</definedName>
    <definedName name="XRefPaste49Row" localSheetId="66" hidden="1">#REF!</definedName>
    <definedName name="XRefPaste49Row" localSheetId="68" hidden="1">#REF!</definedName>
    <definedName name="XRefPaste49Row" localSheetId="69" hidden="1">#REF!</definedName>
    <definedName name="XRefPaste49Row" localSheetId="100" hidden="1">#REF!</definedName>
    <definedName name="XRefPaste49Row" localSheetId="97" hidden="1">#REF!</definedName>
    <definedName name="XRefPaste49Row" localSheetId="98" hidden="1">#REF!</definedName>
    <definedName name="XRefPaste49Row" localSheetId="89" hidden="1">#REF!</definedName>
    <definedName name="XRefPaste49Row" localSheetId="4" hidden="1">#REF!</definedName>
    <definedName name="XRefPaste49Row" localSheetId="5" hidden="1">#REF!</definedName>
    <definedName name="XRefPaste49Row" localSheetId="2" hidden="1">#REF!</definedName>
    <definedName name="XRefPaste49Row" localSheetId="94" hidden="1">#REF!</definedName>
    <definedName name="XRefPaste49Row" localSheetId="95" hidden="1">#REF!</definedName>
    <definedName name="XRefPaste49Row" localSheetId="105" hidden="1">#REF!</definedName>
    <definedName name="XRefPaste49Row" localSheetId="57" hidden="1">#REF!</definedName>
    <definedName name="XRefPaste49Row" localSheetId="70" hidden="1">#REF!</definedName>
    <definedName name="XRefPaste49Row" hidden="1">#REF!</definedName>
    <definedName name="XRefPaste4Row" localSheetId="90" hidden="1">#REF!</definedName>
    <definedName name="XRefPaste4Row" localSheetId="104" hidden="1">#REF!</definedName>
    <definedName name="XRefPaste4Row" localSheetId="102" hidden="1">#REF!</definedName>
    <definedName name="XRefPaste4Row" localSheetId="106" hidden="1">#REF!</definedName>
    <definedName name="XRefPaste4Row" localSheetId="53" hidden="1">#REF!</definedName>
    <definedName name="XRefPaste4Row" localSheetId="52" hidden="1">#REF!</definedName>
    <definedName name="XRefPaste4Row" localSheetId="91" hidden="1">#REF!</definedName>
    <definedName name="XRefPaste4Row" localSheetId="92" hidden="1">#REF!</definedName>
    <definedName name="XRefPaste4Row" localSheetId="93" hidden="1">#REF!</definedName>
    <definedName name="XRefPaste4Row" localSheetId="83" hidden="1">#REF!</definedName>
    <definedName name="XRefPaste4Row" localSheetId="84" hidden="1">#REF!</definedName>
    <definedName name="XRefPaste4Row" localSheetId="85" hidden="1">#REF!</definedName>
    <definedName name="XRefPaste4Row" localSheetId="86" hidden="1">#REF!</definedName>
    <definedName name="XRefPaste4Row" localSheetId="87" hidden="1">#REF!</definedName>
    <definedName name="XRefPaste4Row" localSheetId="88" hidden="1">#REF!</definedName>
    <definedName name="XRefPaste4Row" localSheetId="96" hidden="1">#REF!</definedName>
    <definedName name="XRefPaste4Row" localSheetId="81" hidden="1">#REF!</definedName>
    <definedName name="XRefPaste4Row" localSheetId="36" hidden="1">#REF!</definedName>
    <definedName name="XRefPaste4Row" localSheetId="72" hidden="1">#REF!</definedName>
    <definedName name="XRefPaste4Row" localSheetId="103" hidden="1">#REF!</definedName>
    <definedName name="XRefPaste4Row" localSheetId="101" hidden="1">#REF!</definedName>
    <definedName name="XRefPaste4Row" localSheetId="19" hidden="1">#REF!</definedName>
    <definedName name="XRefPaste4Row" localSheetId="15" hidden="1">#REF!</definedName>
    <definedName name="XRefPaste4Row" localSheetId="11" hidden="1">#REF!</definedName>
    <definedName name="XRefPaste4Row" localSheetId="45" hidden="1">#REF!</definedName>
    <definedName name="XRefPaste4Row" localSheetId="44" hidden="1">#REF!</definedName>
    <definedName name="XRefPaste4Row" localSheetId="99" hidden="1">#REF!</definedName>
    <definedName name="XRefPaste4Row" localSheetId="67" hidden="1">#REF!</definedName>
    <definedName name="XRefPaste4Row" localSheetId="66" hidden="1">#REF!</definedName>
    <definedName name="XRefPaste4Row" localSheetId="68" hidden="1">#REF!</definedName>
    <definedName name="XRefPaste4Row" localSheetId="69" hidden="1">#REF!</definedName>
    <definedName name="XRefPaste4Row" localSheetId="100" hidden="1">#REF!</definedName>
    <definedName name="XRefPaste4Row" localSheetId="17" hidden="1">#REF!</definedName>
    <definedName name="XRefPaste4Row" localSheetId="13" hidden="1">#REF!</definedName>
    <definedName name="XRefPaste4Row" localSheetId="9" hidden="1">#REF!</definedName>
    <definedName name="XRefPaste4Row" localSheetId="97" hidden="1">#REF!</definedName>
    <definedName name="XRefPaste4Row" localSheetId="98" hidden="1">#REF!</definedName>
    <definedName name="XRefPaste4Row" localSheetId="18" hidden="1">#REF!</definedName>
    <definedName name="XRefPaste4Row" localSheetId="14" hidden="1">#REF!</definedName>
    <definedName name="XRefPaste4Row" localSheetId="10" hidden="1">#REF!</definedName>
    <definedName name="XRefPaste4Row" localSheetId="89" hidden="1">#REF!</definedName>
    <definedName name="XRefPaste4Row" localSheetId="4" hidden="1">#REF!</definedName>
    <definedName name="XRefPaste4Row" localSheetId="5" hidden="1">#REF!</definedName>
    <definedName name="XRefPaste4Row" localSheetId="2" hidden="1">#REF!</definedName>
    <definedName name="XRefPaste4Row" localSheetId="27" hidden="1">#REF!</definedName>
    <definedName name="XRefPaste4Row" localSheetId="40" hidden="1">#REF!</definedName>
    <definedName name="XRefPaste4Row" localSheetId="94" hidden="1">#REF!</definedName>
    <definedName name="XRefPaste4Row" localSheetId="95" hidden="1">#REF!</definedName>
    <definedName name="XRefPaste4Row" localSheetId="16" hidden="1">#REF!</definedName>
    <definedName name="XRefPaste4Row" localSheetId="12" hidden="1">#REF!</definedName>
    <definedName name="XRefPaste4Row" localSheetId="8" hidden="1">#REF!</definedName>
    <definedName name="XRefPaste4Row" localSheetId="105" hidden="1">#REF!</definedName>
    <definedName name="XRefPaste4Row" localSheetId="57" hidden="1">#REF!</definedName>
    <definedName name="XRefPaste4Row" localSheetId="70" hidden="1">#REF!</definedName>
    <definedName name="XRefPaste4Row" hidden="1">#REF!</definedName>
    <definedName name="XRefPaste5" localSheetId="90" hidden="1">#REF!</definedName>
    <definedName name="XRefPaste5" localSheetId="104" hidden="1">#REF!</definedName>
    <definedName name="XRefPaste5" localSheetId="102" hidden="1">#REF!</definedName>
    <definedName name="XRefPaste5" localSheetId="106" hidden="1">#REF!</definedName>
    <definedName name="XRefPaste5" localSheetId="53" hidden="1">#REF!</definedName>
    <definedName name="XRefPaste5" localSheetId="91" hidden="1">#REF!</definedName>
    <definedName name="XRefPaste5" localSheetId="92" hidden="1">#REF!</definedName>
    <definedName name="XRefPaste5" localSheetId="93" hidden="1">#REF!</definedName>
    <definedName name="XRefPaste5" localSheetId="83" hidden="1">#REF!</definedName>
    <definedName name="XRefPaste5" localSheetId="84" hidden="1">#REF!</definedName>
    <definedName name="XRefPaste5" localSheetId="85" hidden="1">#REF!</definedName>
    <definedName name="XRefPaste5" localSheetId="86" hidden="1">#REF!</definedName>
    <definedName name="XRefPaste5" localSheetId="87" hidden="1">#REF!</definedName>
    <definedName name="XRefPaste5" localSheetId="88" hidden="1">#REF!</definedName>
    <definedName name="XRefPaste5" localSheetId="96" hidden="1">#REF!</definedName>
    <definedName name="XRefPaste5" localSheetId="81" hidden="1">#REF!</definedName>
    <definedName name="XRefPaste5" localSheetId="72" hidden="1">#REF!</definedName>
    <definedName name="XRefPaste5" localSheetId="103" hidden="1">#REF!</definedName>
    <definedName name="XRefPaste5" localSheetId="101" hidden="1">#REF!</definedName>
    <definedName name="XRefPaste5" localSheetId="45" hidden="1">#REF!</definedName>
    <definedName name="XRefPaste5" localSheetId="99" hidden="1">#REF!</definedName>
    <definedName name="XRefPaste5" localSheetId="67" hidden="1">#REF!</definedName>
    <definedName name="XRefPaste5" localSheetId="66" hidden="1">#REF!</definedName>
    <definedName name="XRefPaste5" localSheetId="68" hidden="1">#REF!</definedName>
    <definedName name="XRefPaste5" localSheetId="69" hidden="1">#REF!</definedName>
    <definedName name="XRefPaste5" localSheetId="100" hidden="1">#REF!</definedName>
    <definedName name="XRefPaste5" localSheetId="97" hidden="1">#REF!</definedName>
    <definedName name="XRefPaste5" localSheetId="98" hidden="1">#REF!</definedName>
    <definedName name="XRefPaste5" localSheetId="89" hidden="1">#REF!</definedName>
    <definedName name="XRefPaste5" localSheetId="4" hidden="1">#REF!</definedName>
    <definedName name="XRefPaste5" localSheetId="5" hidden="1">#REF!</definedName>
    <definedName name="XRefPaste5" localSheetId="2" hidden="1">#REF!</definedName>
    <definedName name="XRefPaste5" localSheetId="94" hidden="1">#REF!</definedName>
    <definedName name="XRefPaste5" localSheetId="95" hidden="1">#REF!</definedName>
    <definedName name="XRefPaste5" localSheetId="105" hidden="1">#REF!</definedName>
    <definedName name="XRefPaste5" localSheetId="57" hidden="1">#REF!</definedName>
    <definedName name="XRefPaste5" localSheetId="70" hidden="1">#REF!</definedName>
    <definedName name="XRefPaste5" hidden="1">#REF!</definedName>
    <definedName name="XRefPaste50Row" localSheetId="90" hidden="1">#REF!</definedName>
    <definedName name="XRefPaste50Row" localSheetId="104" hidden="1">#REF!</definedName>
    <definedName name="XRefPaste50Row" localSheetId="102" hidden="1">#REF!</definedName>
    <definedName name="XRefPaste50Row" localSheetId="106" hidden="1">#REF!</definedName>
    <definedName name="XRefPaste50Row" localSheetId="53" hidden="1">#REF!</definedName>
    <definedName name="XRefPaste50Row" localSheetId="91" hidden="1">#REF!</definedName>
    <definedName name="XRefPaste50Row" localSheetId="92" hidden="1">#REF!</definedName>
    <definedName name="XRefPaste50Row" localSheetId="93" hidden="1">#REF!</definedName>
    <definedName name="XRefPaste50Row" localSheetId="83" hidden="1">#REF!</definedName>
    <definedName name="XRefPaste50Row" localSheetId="84" hidden="1">#REF!</definedName>
    <definedName name="XRefPaste50Row" localSheetId="85" hidden="1">#REF!</definedName>
    <definedName name="XRefPaste50Row" localSheetId="86" hidden="1">#REF!</definedName>
    <definedName name="XRefPaste50Row" localSheetId="87" hidden="1">#REF!</definedName>
    <definedName name="XRefPaste50Row" localSheetId="88" hidden="1">#REF!</definedName>
    <definedName name="XRefPaste50Row" localSheetId="96" hidden="1">#REF!</definedName>
    <definedName name="XRefPaste50Row" localSheetId="81" hidden="1">#REF!</definedName>
    <definedName name="XRefPaste50Row" localSheetId="72" hidden="1">#REF!</definedName>
    <definedName name="XRefPaste50Row" localSheetId="103" hidden="1">#REF!</definedName>
    <definedName name="XRefPaste50Row" localSheetId="101" hidden="1">#REF!</definedName>
    <definedName name="XRefPaste50Row" localSheetId="45" hidden="1">#REF!</definedName>
    <definedName name="XRefPaste50Row" localSheetId="99" hidden="1">#REF!</definedName>
    <definedName name="XRefPaste50Row" localSheetId="67" hidden="1">#REF!</definedName>
    <definedName name="XRefPaste50Row" localSheetId="66" hidden="1">#REF!</definedName>
    <definedName name="XRefPaste50Row" localSheetId="68" hidden="1">#REF!</definedName>
    <definedName name="XRefPaste50Row" localSheetId="69" hidden="1">#REF!</definedName>
    <definedName name="XRefPaste50Row" localSheetId="100" hidden="1">#REF!</definedName>
    <definedName name="XRefPaste50Row" localSheetId="97" hidden="1">#REF!</definedName>
    <definedName name="XRefPaste50Row" localSheetId="98" hidden="1">#REF!</definedName>
    <definedName name="XRefPaste50Row" localSheetId="89" hidden="1">#REF!</definedName>
    <definedName name="XRefPaste50Row" localSheetId="4" hidden="1">#REF!</definedName>
    <definedName name="XRefPaste50Row" localSheetId="5" hidden="1">#REF!</definedName>
    <definedName name="XRefPaste50Row" localSheetId="2" hidden="1">#REF!</definedName>
    <definedName name="XRefPaste50Row" localSheetId="94" hidden="1">#REF!</definedName>
    <definedName name="XRefPaste50Row" localSheetId="95" hidden="1">#REF!</definedName>
    <definedName name="XRefPaste50Row" localSheetId="105" hidden="1">#REF!</definedName>
    <definedName name="XRefPaste50Row" localSheetId="57" hidden="1">#REF!</definedName>
    <definedName name="XRefPaste50Row" localSheetId="70" hidden="1">#REF!</definedName>
    <definedName name="XRefPaste50Row" hidden="1">#REF!</definedName>
    <definedName name="XRefPaste51" localSheetId="90" hidden="1">#REF!</definedName>
    <definedName name="XRefPaste51" localSheetId="104" hidden="1">#REF!</definedName>
    <definedName name="XRefPaste51" localSheetId="102" hidden="1">#REF!</definedName>
    <definedName name="XRefPaste51" localSheetId="106" hidden="1">#REF!</definedName>
    <definedName name="XRefPaste51" localSheetId="53" hidden="1">#REF!</definedName>
    <definedName name="XRefPaste51" localSheetId="91" hidden="1">#REF!</definedName>
    <definedName name="XRefPaste51" localSheetId="92" hidden="1">#REF!</definedName>
    <definedName name="XRefPaste51" localSheetId="93" hidden="1">#REF!</definedName>
    <definedName name="XRefPaste51" localSheetId="83" hidden="1">#REF!</definedName>
    <definedName name="XRefPaste51" localSheetId="84" hidden="1">#REF!</definedName>
    <definedName name="XRefPaste51" localSheetId="85" hidden="1">#REF!</definedName>
    <definedName name="XRefPaste51" localSheetId="86" hidden="1">#REF!</definedName>
    <definedName name="XRefPaste51" localSheetId="87" hidden="1">#REF!</definedName>
    <definedName name="XRefPaste51" localSheetId="88" hidden="1">#REF!</definedName>
    <definedName name="XRefPaste51" localSheetId="96" hidden="1">#REF!</definedName>
    <definedName name="XRefPaste51" localSheetId="81" hidden="1">#REF!</definedName>
    <definedName name="XRefPaste51" localSheetId="72" hidden="1">#REF!</definedName>
    <definedName name="XRefPaste51" localSheetId="103" hidden="1">#REF!</definedName>
    <definedName name="XRefPaste51" localSheetId="101" hidden="1">#REF!</definedName>
    <definedName name="XRefPaste51" localSheetId="45" hidden="1">#REF!</definedName>
    <definedName name="XRefPaste51" localSheetId="99" hidden="1">#REF!</definedName>
    <definedName name="XRefPaste51" localSheetId="67" hidden="1">#REF!</definedName>
    <definedName name="XRefPaste51" localSheetId="66" hidden="1">#REF!</definedName>
    <definedName name="XRefPaste51" localSheetId="68" hidden="1">#REF!</definedName>
    <definedName name="XRefPaste51" localSheetId="69" hidden="1">#REF!</definedName>
    <definedName name="XRefPaste51" localSheetId="100" hidden="1">#REF!</definedName>
    <definedName name="XRefPaste51" localSheetId="97" hidden="1">#REF!</definedName>
    <definedName name="XRefPaste51" localSheetId="98" hidden="1">#REF!</definedName>
    <definedName name="XRefPaste51" localSheetId="89" hidden="1">#REF!</definedName>
    <definedName name="XRefPaste51" localSheetId="4" hidden="1">#REF!</definedName>
    <definedName name="XRefPaste51" localSheetId="5" hidden="1">#REF!</definedName>
    <definedName name="XRefPaste51" localSheetId="2" hidden="1">#REF!</definedName>
    <definedName name="XRefPaste51" localSheetId="94" hidden="1">#REF!</definedName>
    <definedName name="XRefPaste51" localSheetId="95" hidden="1">#REF!</definedName>
    <definedName name="XRefPaste51" localSheetId="105" hidden="1">#REF!</definedName>
    <definedName name="XRefPaste51" localSheetId="57" hidden="1">#REF!</definedName>
    <definedName name="XRefPaste51" localSheetId="70" hidden="1">#REF!</definedName>
    <definedName name="XRefPaste51" hidden="1">#REF!</definedName>
    <definedName name="XRefPaste51Row" localSheetId="90" hidden="1">#REF!</definedName>
    <definedName name="XRefPaste51Row" localSheetId="104" hidden="1">#REF!</definedName>
    <definedName name="XRefPaste51Row" localSheetId="102" hidden="1">#REF!</definedName>
    <definedName name="XRefPaste51Row" localSheetId="106" hidden="1">#REF!</definedName>
    <definedName name="XRefPaste51Row" localSheetId="53" hidden="1">#REF!</definedName>
    <definedName name="XRefPaste51Row" localSheetId="91" hidden="1">#REF!</definedName>
    <definedName name="XRefPaste51Row" localSheetId="92" hidden="1">#REF!</definedName>
    <definedName name="XRefPaste51Row" localSheetId="93" hidden="1">#REF!</definedName>
    <definedName name="XRefPaste51Row" localSheetId="83" hidden="1">#REF!</definedName>
    <definedName name="XRefPaste51Row" localSheetId="84" hidden="1">#REF!</definedName>
    <definedName name="XRefPaste51Row" localSheetId="85" hidden="1">#REF!</definedName>
    <definedName name="XRefPaste51Row" localSheetId="86" hidden="1">#REF!</definedName>
    <definedName name="XRefPaste51Row" localSheetId="87" hidden="1">#REF!</definedName>
    <definedName name="XRefPaste51Row" localSheetId="88" hidden="1">#REF!</definedName>
    <definedName name="XRefPaste51Row" localSheetId="96" hidden="1">#REF!</definedName>
    <definedName name="XRefPaste51Row" localSheetId="81" hidden="1">#REF!</definedName>
    <definedName name="XRefPaste51Row" localSheetId="72" hidden="1">#REF!</definedName>
    <definedName name="XRefPaste51Row" localSheetId="103" hidden="1">#REF!</definedName>
    <definedName name="XRefPaste51Row" localSheetId="101" hidden="1">#REF!</definedName>
    <definedName name="XRefPaste51Row" localSheetId="45" hidden="1">#REF!</definedName>
    <definedName name="XRefPaste51Row" localSheetId="99" hidden="1">#REF!</definedName>
    <definedName name="XRefPaste51Row" localSheetId="67" hidden="1">#REF!</definedName>
    <definedName name="XRefPaste51Row" localSheetId="66" hidden="1">#REF!</definedName>
    <definedName name="XRefPaste51Row" localSheetId="68" hidden="1">#REF!</definedName>
    <definedName name="XRefPaste51Row" localSheetId="69" hidden="1">#REF!</definedName>
    <definedName name="XRefPaste51Row" localSheetId="100" hidden="1">#REF!</definedName>
    <definedName name="XRefPaste51Row" localSheetId="97" hidden="1">#REF!</definedName>
    <definedName name="XRefPaste51Row" localSheetId="98" hidden="1">#REF!</definedName>
    <definedName name="XRefPaste51Row" localSheetId="89" hidden="1">#REF!</definedName>
    <definedName name="XRefPaste51Row" localSheetId="4" hidden="1">#REF!</definedName>
    <definedName name="XRefPaste51Row" localSheetId="5" hidden="1">#REF!</definedName>
    <definedName name="XRefPaste51Row" localSheetId="2" hidden="1">#REF!</definedName>
    <definedName name="XRefPaste51Row" localSheetId="94" hidden="1">#REF!</definedName>
    <definedName name="XRefPaste51Row" localSheetId="95" hidden="1">#REF!</definedName>
    <definedName name="XRefPaste51Row" localSheetId="105" hidden="1">#REF!</definedName>
    <definedName name="XRefPaste51Row" localSheetId="57" hidden="1">#REF!</definedName>
    <definedName name="XRefPaste51Row" localSheetId="70" hidden="1">#REF!</definedName>
    <definedName name="XRefPaste51Row" hidden="1">#REF!</definedName>
    <definedName name="XRefPaste52Row" localSheetId="90" hidden="1">#REF!</definedName>
    <definedName name="XRefPaste52Row" localSheetId="104" hidden="1">#REF!</definedName>
    <definedName name="XRefPaste52Row" localSheetId="102" hidden="1">#REF!</definedName>
    <definedName name="XRefPaste52Row" localSheetId="106" hidden="1">#REF!</definedName>
    <definedName name="XRefPaste52Row" localSheetId="53" hidden="1">#REF!</definedName>
    <definedName name="XRefPaste52Row" localSheetId="91" hidden="1">#REF!</definedName>
    <definedName name="XRefPaste52Row" localSheetId="92" hidden="1">#REF!</definedName>
    <definedName name="XRefPaste52Row" localSheetId="93" hidden="1">#REF!</definedName>
    <definedName name="XRefPaste52Row" localSheetId="83" hidden="1">#REF!</definedName>
    <definedName name="XRefPaste52Row" localSheetId="84" hidden="1">#REF!</definedName>
    <definedName name="XRefPaste52Row" localSheetId="85" hidden="1">#REF!</definedName>
    <definedName name="XRefPaste52Row" localSheetId="86" hidden="1">#REF!</definedName>
    <definedName name="XRefPaste52Row" localSheetId="87" hidden="1">#REF!</definedName>
    <definedName name="XRefPaste52Row" localSheetId="88" hidden="1">#REF!</definedName>
    <definedName name="XRefPaste52Row" localSheetId="96" hidden="1">#REF!</definedName>
    <definedName name="XRefPaste52Row" localSheetId="81" hidden="1">#REF!</definedName>
    <definedName name="XRefPaste52Row" localSheetId="72" hidden="1">#REF!</definedName>
    <definedName name="XRefPaste52Row" localSheetId="103" hidden="1">#REF!</definedName>
    <definedName name="XRefPaste52Row" localSheetId="101" hidden="1">#REF!</definedName>
    <definedName name="XRefPaste52Row" localSheetId="45" hidden="1">#REF!</definedName>
    <definedName name="XRefPaste52Row" localSheetId="99" hidden="1">#REF!</definedName>
    <definedName name="XRefPaste52Row" localSheetId="67" hidden="1">#REF!</definedName>
    <definedName name="XRefPaste52Row" localSheetId="66" hidden="1">#REF!</definedName>
    <definedName name="XRefPaste52Row" localSheetId="68" hidden="1">#REF!</definedName>
    <definedName name="XRefPaste52Row" localSheetId="69" hidden="1">#REF!</definedName>
    <definedName name="XRefPaste52Row" localSheetId="100" hidden="1">#REF!</definedName>
    <definedName name="XRefPaste52Row" localSheetId="97" hidden="1">#REF!</definedName>
    <definedName name="XRefPaste52Row" localSheetId="98" hidden="1">#REF!</definedName>
    <definedName name="XRefPaste52Row" localSheetId="89" hidden="1">#REF!</definedName>
    <definedName name="XRefPaste52Row" localSheetId="4" hidden="1">#REF!</definedName>
    <definedName name="XRefPaste52Row" localSheetId="5" hidden="1">#REF!</definedName>
    <definedName name="XRefPaste52Row" localSheetId="2" hidden="1">#REF!</definedName>
    <definedName name="XRefPaste52Row" localSheetId="94" hidden="1">#REF!</definedName>
    <definedName name="XRefPaste52Row" localSheetId="95" hidden="1">#REF!</definedName>
    <definedName name="XRefPaste52Row" localSheetId="105" hidden="1">#REF!</definedName>
    <definedName name="XRefPaste52Row" localSheetId="57" hidden="1">#REF!</definedName>
    <definedName name="XRefPaste52Row" localSheetId="70" hidden="1">#REF!</definedName>
    <definedName name="XRefPaste52Row" hidden="1">#REF!</definedName>
    <definedName name="XRefPaste53Row" localSheetId="90" hidden="1">#REF!</definedName>
    <definedName name="XRefPaste53Row" localSheetId="104" hidden="1">#REF!</definedName>
    <definedName name="XRefPaste53Row" localSheetId="102" hidden="1">#REF!</definedName>
    <definedName name="XRefPaste53Row" localSheetId="106" hidden="1">#REF!</definedName>
    <definedName name="XRefPaste53Row" localSheetId="53" hidden="1">#REF!</definedName>
    <definedName name="XRefPaste53Row" localSheetId="91" hidden="1">#REF!</definedName>
    <definedName name="XRefPaste53Row" localSheetId="92" hidden="1">#REF!</definedName>
    <definedName name="XRefPaste53Row" localSheetId="93" hidden="1">#REF!</definedName>
    <definedName name="XRefPaste53Row" localSheetId="83" hidden="1">#REF!</definedName>
    <definedName name="XRefPaste53Row" localSheetId="84" hidden="1">#REF!</definedName>
    <definedName name="XRefPaste53Row" localSheetId="85" hidden="1">#REF!</definedName>
    <definedName name="XRefPaste53Row" localSheetId="86" hidden="1">#REF!</definedName>
    <definedName name="XRefPaste53Row" localSheetId="87" hidden="1">#REF!</definedName>
    <definedName name="XRefPaste53Row" localSheetId="88" hidden="1">#REF!</definedName>
    <definedName name="XRefPaste53Row" localSheetId="96" hidden="1">#REF!</definedName>
    <definedName name="XRefPaste53Row" localSheetId="81" hidden="1">#REF!</definedName>
    <definedName name="XRefPaste53Row" localSheetId="72" hidden="1">#REF!</definedName>
    <definedName name="XRefPaste53Row" localSheetId="103" hidden="1">#REF!</definedName>
    <definedName name="XRefPaste53Row" localSheetId="101" hidden="1">#REF!</definedName>
    <definedName name="XRefPaste53Row" localSheetId="45" hidden="1">#REF!</definedName>
    <definedName name="XRefPaste53Row" localSheetId="99" hidden="1">#REF!</definedName>
    <definedName name="XRefPaste53Row" localSheetId="67" hidden="1">#REF!</definedName>
    <definedName name="XRefPaste53Row" localSheetId="66" hidden="1">#REF!</definedName>
    <definedName name="XRefPaste53Row" localSheetId="68" hidden="1">#REF!</definedName>
    <definedName name="XRefPaste53Row" localSheetId="69" hidden="1">#REF!</definedName>
    <definedName name="XRefPaste53Row" localSheetId="100" hidden="1">#REF!</definedName>
    <definedName name="XRefPaste53Row" localSheetId="97" hidden="1">#REF!</definedName>
    <definedName name="XRefPaste53Row" localSheetId="98" hidden="1">#REF!</definedName>
    <definedName name="XRefPaste53Row" localSheetId="89" hidden="1">#REF!</definedName>
    <definedName name="XRefPaste53Row" localSheetId="4" hidden="1">#REF!</definedName>
    <definedName name="XRefPaste53Row" localSheetId="5" hidden="1">#REF!</definedName>
    <definedName name="XRefPaste53Row" localSheetId="2" hidden="1">#REF!</definedName>
    <definedName name="XRefPaste53Row" localSheetId="94" hidden="1">#REF!</definedName>
    <definedName name="XRefPaste53Row" localSheetId="95" hidden="1">#REF!</definedName>
    <definedName name="XRefPaste53Row" localSheetId="105" hidden="1">#REF!</definedName>
    <definedName name="XRefPaste53Row" localSheetId="57" hidden="1">#REF!</definedName>
    <definedName name="XRefPaste53Row" localSheetId="70" hidden="1">#REF!</definedName>
    <definedName name="XRefPaste53Row" hidden="1">#REF!</definedName>
    <definedName name="XRefPaste54Row" localSheetId="90" hidden="1">#REF!</definedName>
    <definedName name="XRefPaste54Row" localSheetId="104" hidden="1">#REF!</definedName>
    <definedName name="XRefPaste54Row" localSheetId="102" hidden="1">#REF!</definedName>
    <definedName name="XRefPaste54Row" localSheetId="106" hidden="1">#REF!</definedName>
    <definedName name="XRefPaste54Row" localSheetId="53" hidden="1">#REF!</definedName>
    <definedName name="XRefPaste54Row" localSheetId="91" hidden="1">#REF!</definedName>
    <definedName name="XRefPaste54Row" localSheetId="92" hidden="1">#REF!</definedName>
    <definedName name="XRefPaste54Row" localSheetId="93" hidden="1">#REF!</definedName>
    <definedName name="XRefPaste54Row" localSheetId="83" hidden="1">#REF!</definedName>
    <definedName name="XRefPaste54Row" localSheetId="84" hidden="1">#REF!</definedName>
    <definedName name="XRefPaste54Row" localSheetId="85" hidden="1">#REF!</definedName>
    <definedName name="XRefPaste54Row" localSheetId="86" hidden="1">#REF!</definedName>
    <definedName name="XRefPaste54Row" localSheetId="87" hidden="1">#REF!</definedName>
    <definedName name="XRefPaste54Row" localSheetId="88" hidden="1">#REF!</definedName>
    <definedName name="XRefPaste54Row" localSheetId="96" hidden="1">#REF!</definedName>
    <definedName name="XRefPaste54Row" localSheetId="81" hidden="1">#REF!</definedName>
    <definedName name="XRefPaste54Row" localSheetId="72" hidden="1">#REF!</definedName>
    <definedName name="XRefPaste54Row" localSheetId="103" hidden="1">#REF!</definedName>
    <definedName name="XRefPaste54Row" localSheetId="101" hidden="1">#REF!</definedName>
    <definedName name="XRefPaste54Row" localSheetId="45" hidden="1">#REF!</definedName>
    <definedName name="XRefPaste54Row" localSheetId="99" hidden="1">#REF!</definedName>
    <definedName name="XRefPaste54Row" localSheetId="67" hidden="1">#REF!</definedName>
    <definedName name="XRefPaste54Row" localSheetId="66" hidden="1">#REF!</definedName>
    <definedName name="XRefPaste54Row" localSheetId="68" hidden="1">#REF!</definedName>
    <definedName name="XRefPaste54Row" localSheetId="69" hidden="1">#REF!</definedName>
    <definedName name="XRefPaste54Row" localSheetId="100" hidden="1">#REF!</definedName>
    <definedName name="XRefPaste54Row" localSheetId="97" hidden="1">#REF!</definedName>
    <definedName name="XRefPaste54Row" localSheetId="98" hidden="1">#REF!</definedName>
    <definedName name="XRefPaste54Row" localSheetId="89" hidden="1">#REF!</definedName>
    <definedName name="XRefPaste54Row" localSheetId="4" hidden="1">#REF!</definedName>
    <definedName name="XRefPaste54Row" localSheetId="5" hidden="1">#REF!</definedName>
    <definedName name="XRefPaste54Row" localSheetId="2" hidden="1">#REF!</definedName>
    <definedName name="XRefPaste54Row" localSheetId="94" hidden="1">#REF!</definedName>
    <definedName name="XRefPaste54Row" localSheetId="95" hidden="1">#REF!</definedName>
    <definedName name="XRefPaste54Row" localSheetId="105" hidden="1">#REF!</definedName>
    <definedName name="XRefPaste54Row" localSheetId="57" hidden="1">#REF!</definedName>
    <definedName name="XRefPaste54Row" localSheetId="70" hidden="1">#REF!</definedName>
    <definedName name="XRefPaste54Row" hidden="1">#REF!</definedName>
    <definedName name="XRefPaste55" localSheetId="90" hidden="1">#REF!</definedName>
    <definedName name="XRefPaste55" localSheetId="104" hidden="1">#REF!</definedName>
    <definedName name="XRefPaste55" localSheetId="102" hidden="1">#REF!</definedName>
    <definedName name="XRefPaste55" localSheetId="106" hidden="1">#REF!</definedName>
    <definedName name="XRefPaste55" localSheetId="91" hidden="1">#REF!</definedName>
    <definedName name="XRefPaste55" localSheetId="92" hidden="1">#REF!</definedName>
    <definedName name="XRefPaste55" localSheetId="93" hidden="1">#REF!</definedName>
    <definedName name="XRefPaste55" localSheetId="83" hidden="1">#REF!</definedName>
    <definedName name="XRefPaste55" localSheetId="84" hidden="1">#REF!</definedName>
    <definedName name="XRefPaste55" localSheetId="85" hidden="1">#REF!</definedName>
    <definedName name="XRefPaste55" localSheetId="86" hidden="1">#REF!</definedName>
    <definedName name="XRefPaste55" localSheetId="87" hidden="1">#REF!</definedName>
    <definedName name="XRefPaste55" localSheetId="88" hidden="1">#REF!</definedName>
    <definedName name="XRefPaste55" localSheetId="96" hidden="1">#REF!</definedName>
    <definedName name="XRefPaste55" localSheetId="81" hidden="1">#REF!</definedName>
    <definedName name="XRefPaste55" localSheetId="72" hidden="1">#REF!</definedName>
    <definedName name="XRefPaste55" localSheetId="103" hidden="1">#REF!</definedName>
    <definedName name="XRefPaste55" localSheetId="101" hidden="1">#REF!</definedName>
    <definedName name="XRefPaste55" localSheetId="30" hidden="1">#REF!</definedName>
    <definedName name="XRefPaste55" localSheetId="31" hidden="1">#REF!</definedName>
    <definedName name="XRefPaste55" localSheetId="32" hidden="1">#REF!</definedName>
    <definedName name="XRefPaste55" localSheetId="34" hidden="1">#REF!</definedName>
    <definedName name="XRefPaste55" localSheetId="29" hidden="1">#REF!</definedName>
    <definedName name="XRefPaste55" localSheetId="28" hidden="1">#REF!</definedName>
    <definedName name="XRefPaste55" localSheetId="33" hidden="1">#REF!</definedName>
    <definedName name="XRefPaste55" localSheetId="35" hidden="1">#REF!</definedName>
    <definedName name="XRefPaste55" localSheetId="99" hidden="1">#REF!</definedName>
    <definedName name="XRefPaste55" localSheetId="67" hidden="1">#REF!</definedName>
    <definedName name="XRefPaste55" localSheetId="66" hidden="1">#REF!</definedName>
    <definedName name="XRefPaste55" localSheetId="65" hidden="1">#REF!</definedName>
    <definedName name="XRefPaste55" localSheetId="68" hidden="1">#REF!</definedName>
    <definedName name="XRefPaste55" localSheetId="69" hidden="1">#REF!</definedName>
    <definedName name="XRefPaste55" localSheetId="100" hidden="1">#REF!</definedName>
    <definedName name="XRefPaste55" localSheetId="97" hidden="1">#REF!</definedName>
    <definedName name="XRefPaste55" localSheetId="98" hidden="1">#REF!</definedName>
    <definedName name="XRefPaste55" localSheetId="89" hidden="1">#REF!</definedName>
    <definedName name="XRefPaste55" localSheetId="5" hidden="1">#REF!</definedName>
    <definedName name="XRefPaste55" localSheetId="94" hidden="1">#REF!</definedName>
    <definedName name="XRefPaste55" localSheetId="95" hidden="1">#REF!</definedName>
    <definedName name="XRefPaste55" localSheetId="105" hidden="1">#REF!</definedName>
    <definedName name="XRefPaste55" localSheetId="59" hidden="1">#REF!</definedName>
    <definedName name="XRefPaste55" localSheetId="57" hidden="1">#REF!</definedName>
    <definedName name="XRefPaste55" localSheetId="56" hidden="1">#REF!</definedName>
    <definedName name="XRefPaste55" localSheetId="60" hidden="1">#REF!</definedName>
    <definedName name="XRefPaste55" localSheetId="61" hidden="1">#REF!</definedName>
    <definedName name="XRefPaste55" localSheetId="58" hidden="1">#REF!</definedName>
    <definedName name="XRefPaste55" localSheetId="70" hidden="1">#REF!</definedName>
    <definedName name="XRefPaste55" hidden="1">#REF!</definedName>
    <definedName name="XRefPaste55Row" localSheetId="90" hidden="1">#REF!</definedName>
    <definedName name="XRefPaste55Row" localSheetId="104" hidden="1">#REF!</definedName>
    <definedName name="XRefPaste55Row" localSheetId="102" hidden="1">#REF!</definedName>
    <definedName name="XRefPaste55Row" localSheetId="106" hidden="1">#REF!</definedName>
    <definedName name="XRefPaste55Row" localSheetId="53" hidden="1">#REF!</definedName>
    <definedName name="XRefPaste55Row" localSheetId="91" hidden="1">#REF!</definedName>
    <definedName name="XRefPaste55Row" localSheetId="92" hidden="1">#REF!</definedName>
    <definedName name="XRefPaste55Row" localSheetId="93" hidden="1">#REF!</definedName>
    <definedName name="XRefPaste55Row" localSheetId="83" hidden="1">#REF!</definedName>
    <definedName name="XRefPaste55Row" localSheetId="84" hidden="1">#REF!</definedName>
    <definedName name="XRefPaste55Row" localSheetId="85" hidden="1">#REF!</definedName>
    <definedName name="XRefPaste55Row" localSheetId="86" hidden="1">#REF!</definedName>
    <definedName name="XRefPaste55Row" localSheetId="87" hidden="1">#REF!</definedName>
    <definedName name="XRefPaste55Row" localSheetId="88" hidden="1">#REF!</definedName>
    <definedName name="XRefPaste55Row" localSheetId="96" hidden="1">#REF!</definedName>
    <definedName name="XRefPaste55Row" localSheetId="81" hidden="1">#REF!</definedName>
    <definedName name="XRefPaste55Row" localSheetId="72" hidden="1">#REF!</definedName>
    <definedName name="XRefPaste55Row" localSheetId="103" hidden="1">#REF!</definedName>
    <definedName name="XRefPaste55Row" localSheetId="101" hidden="1">#REF!</definedName>
    <definedName name="XRefPaste55Row" localSheetId="30" hidden="1">#REF!</definedName>
    <definedName name="XRefPaste55Row" localSheetId="31" hidden="1">#REF!</definedName>
    <definedName name="XRefPaste55Row" localSheetId="32" hidden="1">#REF!</definedName>
    <definedName name="XRefPaste55Row" localSheetId="34" hidden="1">#REF!</definedName>
    <definedName name="XRefPaste55Row" localSheetId="29" hidden="1">#REF!</definedName>
    <definedName name="XRefPaste55Row" localSheetId="28" hidden="1">#REF!</definedName>
    <definedName name="XRefPaste55Row" localSheetId="33" hidden="1">#REF!</definedName>
    <definedName name="XRefPaste55Row" localSheetId="35" hidden="1">#REF!</definedName>
    <definedName name="XRefPaste55Row" localSheetId="45" hidden="1">#REF!</definedName>
    <definedName name="XRefPaste55Row" localSheetId="99" hidden="1">#REF!</definedName>
    <definedName name="XRefPaste55Row" localSheetId="67" hidden="1">#REF!</definedName>
    <definedName name="XRefPaste55Row" localSheetId="66" hidden="1">#REF!</definedName>
    <definedName name="XRefPaste55Row" localSheetId="65" hidden="1">#REF!</definedName>
    <definedName name="XRefPaste55Row" localSheetId="68" hidden="1">#REF!</definedName>
    <definedName name="XRefPaste55Row" localSheetId="69" hidden="1">#REF!</definedName>
    <definedName name="XRefPaste55Row" localSheetId="100" hidden="1">#REF!</definedName>
    <definedName name="XRefPaste55Row" localSheetId="97" hidden="1">#REF!</definedName>
    <definedName name="XRefPaste55Row" localSheetId="98" hidden="1">#REF!</definedName>
    <definedName name="XRefPaste55Row" localSheetId="89" hidden="1">#REF!</definedName>
    <definedName name="XRefPaste55Row" localSheetId="4" hidden="1">#REF!</definedName>
    <definedName name="XRefPaste55Row" localSheetId="5" hidden="1">#REF!</definedName>
    <definedName name="XRefPaste55Row" localSheetId="2" hidden="1">#REF!</definedName>
    <definedName name="XRefPaste55Row" localSheetId="94" hidden="1">#REF!</definedName>
    <definedName name="XRefPaste55Row" localSheetId="95" hidden="1">#REF!</definedName>
    <definedName name="XRefPaste55Row" localSheetId="105" hidden="1">#REF!</definedName>
    <definedName name="XRefPaste55Row" localSheetId="59" hidden="1">#REF!</definedName>
    <definedName name="XRefPaste55Row" localSheetId="57" hidden="1">#REF!</definedName>
    <definedName name="XRefPaste55Row" localSheetId="56" hidden="1">#REF!</definedName>
    <definedName name="XRefPaste55Row" localSheetId="60" hidden="1">#REF!</definedName>
    <definedName name="XRefPaste55Row" localSheetId="61" hidden="1">#REF!</definedName>
    <definedName name="XRefPaste55Row" localSheetId="58" hidden="1">#REF!</definedName>
    <definedName name="XRefPaste55Row" localSheetId="70" hidden="1">#REF!</definedName>
    <definedName name="XRefPaste55Row" hidden="1">#REF!</definedName>
    <definedName name="XRefPaste56Row" localSheetId="90" hidden="1">#REF!</definedName>
    <definedName name="XRefPaste56Row" localSheetId="104" hidden="1">#REF!</definedName>
    <definedName name="XRefPaste56Row" localSheetId="102" hidden="1">#REF!</definedName>
    <definedName name="XRefPaste56Row" localSheetId="106" hidden="1">#REF!</definedName>
    <definedName name="XRefPaste56Row" localSheetId="53" hidden="1">#REF!</definedName>
    <definedName name="XRefPaste56Row" localSheetId="91" hidden="1">#REF!</definedName>
    <definedName name="XRefPaste56Row" localSheetId="92" hidden="1">#REF!</definedName>
    <definedName name="XRefPaste56Row" localSheetId="93" hidden="1">#REF!</definedName>
    <definedName name="XRefPaste56Row" localSheetId="83" hidden="1">#REF!</definedName>
    <definedName name="XRefPaste56Row" localSheetId="84" hidden="1">#REF!</definedName>
    <definedName name="XRefPaste56Row" localSheetId="85" hidden="1">#REF!</definedName>
    <definedName name="XRefPaste56Row" localSheetId="86" hidden="1">#REF!</definedName>
    <definedName name="XRefPaste56Row" localSheetId="87" hidden="1">#REF!</definedName>
    <definedName name="XRefPaste56Row" localSheetId="88" hidden="1">#REF!</definedName>
    <definedName name="XRefPaste56Row" localSheetId="96" hidden="1">#REF!</definedName>
    <definedName name="XRefPaste56Row" localSheetId="81" hidden="1">#REF!</definedName>
    <definedName name="XRefPaste56Row" localSheetId="72" hidden="1">#REF!</definedName>
    <definedName name="XRefPaste56Row" localSheetId="103" hidden="1">#REF!</definedName>
    <definedName name="XRefPaste56Row" localSheetId="101" hidden="1">#REF!</definedName>
    <definedName name="XRefPaste56Row" localSheetId="45" hidden="1">#REF!</definedName>
    <definedName name="XRefPaste56Row" localSheetId="99" hidden="1">#REF!</definedName>
    <definedName name="XRefPaste56Row" localSheetId="67" hidden="1">#REF!</definedName>
    <definedName name="XRefPaste56Row" localSheetId="66" hidden="1">#REF!</definedName>
    <definedName name="XRefPaste56Row" localSheetId="68" hidden="1">#REF!</definedName>
    <definedName name="XRefPaste56Row" localSheetId="69" hidden="1">#REF!</definedName>
    <definedName name="XRefPaste56Row" localSheetId="100" hidden="1">#REF!</definedName>
    <definedName name="XRefPaste56Row" localSheetId="97" hidden="1">#REF!</definedName>
    <definedName name="XRefPaste56Row" localSheetId="98" hidden="1">#REF!</definedName>
    <definedName name="XRefPaste56Row" localSheetId="89" hidden="1">#REF!</definedName>
    <definedName name="XRefPaste56Row" localSheetId="4" hidden="1">#REF!</definedName>
    <definedName name="XRefPaste56Row" localSheetId="5" hidden="1">#REF!</definedName>
    <definedName name="XRefPaste56Row" localSheetId="2" hidden="1">#REF!</definedName>
    <definedName name="XRefPaste56Row" localSheetId="94" hidden="1">#REF!</definedName>
    <definedName name="XRefPaste56Row" localSheetId="95" hidden="1">#REF!</definedName>
    <definedName name="XRefPaste56Row" localSheetId="105" hidden="1">#REF!</definedName>
    <definedName name="XRefPaste56Row" localSheetId="57" hidden="1">#REF!</definedName>
    <definedName name="XRefPaste56Row" localSheetId="70" hidden="1">#REF!</definedName>
    <definedName name="XRefPaste56Row" hidden="1">#REF!</definedName>
    <definedName name="XRefPaste57" localSheetId="90" hidden="1">#REF!</definedName>
    <definedName name="XRefPaste57" localSheetId="104" hidden="1">#REF!</definedName>
    <definedName name="XRefPaste57" localSheetId="102" hidden="1">#REF!</definedName>
    <definedName name="XRefPaste57" localSheetId="106" hidden="1">#REF!</definedName>
    <definedName name="XRefPaste57" localSheetId="53" hidden="1">#REF!</definedName>
    <definedName name="XRefPaste57" localSheetId="91" hidden="1">#REF!</definedName>
    <definedName name="XRefPaste57" localSheetId="92" hidden="1">#REF!</definedName>
    <definedName name="XRefPaste57" localSheetId="93" hidden="1">#REF!</definedName>
    <definedName name="XRefPaste57" localSheetId="83" hidden="1">#REF!</definedName>
    <definedName name="XRefPaste57" localSheetId="84" hidden="1">#REF!</definedName>
    <definedName name="XRefPaste57" localSheetId="85" hidden="1">#REF!</definedName>
    <definedName name="XRefPaste57" localSheetId="86" hidden="1">#REF!</definedName>
    <definedName name="XRefPaste57" localSheetId="87" hidden="1">#REF!</definedName>
    <definedName name="XRefPaste57" localSheetId="88" hidden="1">#REF!</definedName>
    <definedName name="XRefPaste57" localSheetId="96" hidden="1">#REF!</definedName>
    <definedName name="XRefPaste57" localSheetId="81" hidden="1">#REF!</definedName>
    <definedName name="XRefPaste57" localSheetId="72" hidden="1">#REF!</definedName>
    <definedName name="XRefPaste57" localSheetId="103" hidden="1">#REF!</definedName>
    <definedName name="XRefPaste57" localSheetId="101" hidden="1">#REF!</definedName>
    <definedName name="XRefPaste57" localSheetId="30" hidden="1">#REF!</definedName>
    <definedName name="XRefPaste57" localSheetId="31" hidden="1">#REF!</definedName>
    <definedName name="XRefPaste57" localSheetId="32" hidden="1">#REF!</definedName>
    <definedName name="XRefPaste57" localSheetId="34" hidden="1">#REF!</definedName>
    <definedName name="XRefPaste57" localSheetId="29" hidden="1">#REF!</definedName>
    <definedName name="XRefPaste57" localSheetId="28" hidden="1">#REF!</definedName>
    <definedName name="XRefPaste57" localSheetId="33" hidden="1">#REF!</definedName>
    <definedName name="XRefPaste57" localSheetId="35" hidden="1">#REF!</definedName>
    <definedName name="XRefPaste57" localSheetId="45" hidden="1">#REF!</definedName>
    <definedName name="XRefPaste57" localSheetId="99" hidden="1">#REF!</definedName>
    <definedName name="XRefPaste57" localSheetId="67" hidden="1">#REF!</definedName>
    <definedName name="XRefPaste57" localSheetId="66" hidden="1">#REF!</definedName>
    <definedName name="XRefPaste57" localSheetId="65" hidden="1">#REF!</definedName>
    <definedName name="XRefPaste57" localSheetId="68" hidden="1">#REF!</definedName>
    <definedName name="XRefPaste57" localSheetId="69" hidden="1">#REF!</definedName>
    <definedName name="XRefPaste57" localSheetId="100" hidden="1">#REF!</definedName>
    <definedName name="XRefPaste57" localSheetId="97" hidden="1">#REF!</definedName>
    <definedName name="XRefPaste57" localSheetId="98" hidden="1">#REF!</definedName>
    <definedName name="XRefPaste57" localSheetId="89" hidden="1">#REF!</definedName>
    <definedName name="XRefPaste57" localSheetId="5" hidden="1">#REF!</definedName>
    <definedName name="XRefPaste57" localSheetId="94" hidden="1">#REF!</definedName>
    <definedName name="XRefPaste57" localSheetId="95" hidden="1">#REF!</definedName>
    <definedName name="XRefPaste57" localSheetId="105" hidden="1">#REF!</definedName>
    <definedName name="XRefPaste57" localSheetId="59" hidden="1">#REF!</definedName>
    <definedName name="XRefPaste57" localSheetId="57" hidden="1">#REF!</definedName>
    <definedName name="XRefPaste57" localSheetId="56" hidden="1">#REF!</definedName>
    <definedName name="XRefPaste57" localSheetId="60" hidden="1">#REF!</definedName>
    <definedName name="XRefPaste57" localSheetId="61" hidden="1">#REF!</definedName>
    <definedName name="XRefPaste57" localSheetId="58" hidden="1">#REF!</definedName>
    <definedName name="XRefPaste57" localSheetId="70" hidden="1">#REF!</definedName>
    <definedName name="XRefPaste57" hidden="1">#REF!</definedName>
    <definedName name="XRefPaste57Row" localSheetId="90" hidden="1">#REF!</definedName>
    <definedName name="XRefPaste57Row" localSheetId="104" hidden="1">#REF!</definedName>
    <definedName name="XRefPaste57Row" localSheetId="102" hidden="1">#REF!</definedName>
    <definedName name="XRefPaste57Row" localSheetId="106" hidden="1">#REF!</definedName>
    <definedName name="XRefPaste57Row" localSheetId="53" hidden="1">#REF!</definedName>
    <definedName name="XRefPaste57Row" localSheetId="91" hidden="1">#REF!</definedName>
    <definedName name="XRefPaste57Row" localSheetId="92" hidden="1">#REF!</definedName>
    <definedName name="XRefPaste57Row" localSheetId="93" hidden="1">#REF!</definedName>
    <definedName name="XRefPaste57Row" localSheetId="83" hidden="1">#REF!</definedName>
    <definedName name="XRefPaste57Row" localSheetId="84" hidden="1">#REF!</definedName>
    <definedName name="XRefPaste57Row" localSheetId="85" hidden="1">#REF!</definedName>
    <definedName name="XRefPaste57Row" localSheetId="86" hidden="1">#REF!</definedName>
    <definedName name="XRefPaste57Row" localSheetId="87" hidden="1">#REF!</definedName>
    <definedName name="XRefPaste57Row" localSheetId="88" hidden="1">#REF!</definedName>
    <definedName name="XRefPaste57Row" localSheetId="96" hidden="1">#REF!</definedName>
    <definedName name="XRefPaste57Row" localSheetId="81" hidden="1">#REF!</definedName>
    <definedName name="XRefPaste57Row" localSheetId="72" hidden="1">#REF!</definedName>
    <definedName name="XRefPaste57Row" localSheetId="103" hidden="1">#REF!</definedName>
    <definedName name="XRefPaste57Row" localSheetId="101" hidden="1">#REF!</definedName>
    <definedName name="XRefPaste57Row" localSheetId="30" hidden="1">#REF!</definedName>
    <definedName name="XRefPaste57Row" localSheetId="31" hidden="1">#REF!</definedName>
    <definedName name="XRefPaste57Row" localSheetId="32" hidden="1">#REF!</definedName>
    <definedName name="XRefPaste57Row" localSheetId="34" hidden="1">#REF!</definedName>
    <definedName name="XRefPaste57Row" localSheetId="29" hidden="1">#REF!</definedName>
    <definedName name="XRefPaste57Row" localSheetId="28" hidden="1">#REF!</definedName>
    <definedName name="XRefPaste57Row" localSheetId="33" hidden="1">#REF!</definedName>
    <definedName name="XRefPaste57Row" localSheetId="35" hidden="1">#REF!</definedName>
    <definedName name="XRefPaste57Row" localSheetId="45" hidden="1">#REF!</definedName>
    <definedName name="XRefPaste57Row" localSheetId="99" hidden="1">#REF!</definedName>
    <definedName name="XRefPaste57Row" localSheetId="67" hidden="1">#REF!</definedName>
    <definedName name="XRefPaste57Row" localSheetId="66" hidden="1">#REF!</definedName>
    <definedName name="XRefPaste57Row" localSheetId="65" hidden="1">#REF!</definedName>
    <definedName name="XRefPaste57Row" localSheetId="68" hidden="1">#REF!</definedName>
    <definedName name="XRefPaste57Row" localSheetId="69" hidden="1">#REF!</definedName>
    <definedName name="XRefPaste57Row" localSheetId="100" hidden="1">#REF!</definedName>
    <definedName name="XRefPaste57Row" localSheetId="97" hidden="1">#REF!</definedName>
    <definedName name="XRefPaste57Row" localSheetId="98" hidden="1">#REF!</definedName>
    <definedName name="XRefPaste57Row" localSheetId="89" hidden="1">#REF!</definedName>
    <definedName name="XRefPaste57Row" localSheetId="4" hidden="1">#REF!</definedName>
    <definedName name="XRefPaste57Row" localSheetId="5" hidden="1">#REF!</definedName>
    <definedName name="XRefPaste57Row" localSheetId="2" hidden="1">#REF!</definedName>
    <definedName name="XRefPaste57Row" localSheetId="94" hidden="1">#REF!</definedName>
    <definedName name="XRefPaste57Row" localSheetId="95" hidden="1">#REF!</definedName>
    <definedName name="XRefPaste57Row" localSheetId="105" hidden="1">#REF!</definedName>
    <definedName name="XRefPaste57Row" localSheetId="59" hidden="1">#REF!</definedName>
    <definedName name="XRefPaste57Row" localSheetId="57" hidden="1">#REF!</definedName>
    <definedName name="XRefPaste57Row" localSheetId="56" hidden="1">#REF!</definedName>
    <definedName name="XRefPaste57Row" localSheetId="60" hidden="1">#REF!</definedName>
    <definedName name="XRefPaste57Row" localSheetId="61" hidden="1">#REF!</definedName>
    <definedName name="XRefPaste57Row" localSheetId="58" hidden="1">#REF!</definedName>
    <definedName name="XRefPaste57Row" localSheetId="70" hidden="1">#REF!</definedName>
    <definedName name="XRefPaste57Row" hidden="1">#REF!</definedName>
    <definedName name="XRefPaste58Row" localSheetId="90" hidden="1">#REF!</definedName>
    <definedName name="XRefPaste58Row" localSheetId="104" hidden="1">#REF!</definedName>
    <definedName name="XRefPaste58Row" localSheetId="102" hidden="1">#REF!</definedName>
    <definedName name="XRefPaste58Row" localSheetId="106" hidden="1">#REF!</definedName>
    <definedName name="XRefPaste58Row" localSheetId="53" hidden="1">#REF!</definedName>
    <definedName name="XRefPaste58Row" localSheetId="91" hidden="1">#REF!</definedName>
    <definedName name="XRefPaste58Row" localSheetId="92" hidden="1">#REF!</definedName>
    <definedName name="XRefPaste58Row" localSheetId="93" hidden="1">#REF!</definedName>
    <definedName name="XRefPaste58Row" localSheetId="83" hidden="1">#REF!</definedName>
    <definedName name="XRefPaste58Row" localSheetId="84" hidden="1">#REF!</definedName>
    <definedName name="XRefPaste58Row" localSheetId="85" hidden="1">#REF!</definedName>
    <definedName name="XRefPaste58Row" localSheetId="86" hidden="1">#REF!</definedName>
    <definedName name="XRefPaste58Row" localSheetId="87" hidden="1">#REF!</definedName>
    <definedName name="XRefPaste58Row" localSheetId="88" hidden="1">#REF!</definedName>
    <definedName name="XRefPaste58Row" localSheetId="96" hidden="1">#REF!</definedName>
    <definedName name="XRefPaste58Row" localSheetId="81" hidden="1">#REF!</definedName>
    <definedName name="XRefPaste58Row" localSheetId="72" hidden="1">#REF!</definedName>
    <definedName name="XRefPaste58Row" localSheetId="103" hidden="1">#REF!</definedName>
    <definedName name="XRefPaste58Row" localSheetId="101" hidden="1">#REF!</definedName>
    <definedName name="XRefPaste58Row" localSheetId="45" hidden="1">#REF!</definedName>
    <definedName name="XRefPaste58Row" localSheetId="99" hidden="1">#REF!</definedName>
    <definedName name="XRefPaste58Row" localSheetId="67" hidden="1">#REF!</definedName>
    <definedName name="XRefPaste58Row" localSheetId="66" hidden="1">#REF!</definedName>
    <definedName name="XRefPaste58Row" localSheetId="68" hidden="1">#REF!</definedName>
    <definedName name="XRefPaste58Row" localSheetId="69" hidden="1">#REF!</definedName>
    <definedName name="XRefPaste58Row" localSheetId="100" hidden="1">#REF!</definedName>
    <definedName name="XRefPaste58Row" localSheetId="97" hidden="1">#REF!</definedName>
    <definedName name="XRefPaste58Row" localSheetId="98" hidden="1">#REF!</definedName>
    <definedName name="XRefPaste58Row" localSheetId="89" hidden="1">#REF!</definedName>
    <definedName name="XRefPaste58Row" localSheetId="4" hidden="1">#REF!</definedName>
    <definedName name="XRefPaste58Row" localSheetId="5" hidden="1">#REF!</definedName>
    <definedName name="XRefPaste58Row" localSheetId="2" hidden="1">#REF!</definedName>
    <definedName name="XRefPaste58Row" localSheetId="94" hidden="1">#REF!</definedName>
    <definedName name="XRefPaste58Row" localSheetId="95" hidden="1">#REF!</definedName>
    <definedName name="XRefPaste58Row" localSheetId="105" hidden="1">#REF!</definedName>
    <definedName name="XRefPaste58Row" localSheetId="57" hidden="1">#REF!</definedName>
    <definedName name="XRefPaste58Row" localSheetId="70" hidden="1">#REF!</definedName>
    <definedName name="XRefPaste58Row" hidden="1">#REF!</definedName>
    <definedName name="XRefPaste59Row" localSheetId="90" hidden="1">#REF!</definedName>
    <definedName name="XRefPaste59Row" localSheetId="104" hidden="1">#REF!</definedName>
    <definedName name="XRefPaste59Row" localSheetId="102" hidden="1">#REF!</definedName>
    <definedName name="XRefPaste59Row" localSheetId="106" hidden="1">#REF!</definedName>
    <definedName name="XRefPaste59Row" localSheetId="53" hidden="1">#REF!</definedName>
    <definedName name="XRefPaste59Row" localSheetId="91" hidden="1">#REF!</definedName>
    <definedName name="XRefPaste59Row" localSheetId="92" hidden="1">#REF!</definedName>
    <definedName name="XRefPaste59Row" localSheetId="93" hidden="1">#REF!</definedName>
    <definedName name="XRefPaste59Row" localSheetId="83" hidden="1">#REF!</definedName>
    <definedName name="XRefPaste59Row" localSheetId="84" hidden="1">#REF!</definedName>
    <definedName name="XRefPaste59Row" localSheetId="85" hidden="1">#REF!</definedName>
    <definedName name="XRefPaste59Row" localSheetId="86" hidden="1">#REF!</definedName>
    <definedName name="XRefPaste59Row" localSheetId="87" hidden="1">#REF!</definedName>
    <definedName name="XRefPaste59Row" localSheetId="88" hidden="1">#REF!</definedName>
    <definedName name="XRefPaste59Row" localSheetId="96" hidden="1">#REF!</definedName>
    <definedName name="XRefPaste59Row" localSheetId="81" hidden="1">#REF!</definedName>
    <definedName name="XRefPaste59Row" localSheetId="72" hidden="1">#REF!</definedName>
    <definedName name="XRefPaste59Row" localSheetId="103" hidden="1">#REF!</definedName>
    <definedName name="XRefPaste59Row" localSheetId="101" hidden="1">#REF!</definedName>
    <definedName name="XRefPaste59Row" localSheetId="45" hidden="1">#REF!</definedName>
    <definedName name="XRefPaste59Row" localSheetId="99" hidden="1">#REF!</definedName>
    <definedName name="XRefPaste59Row" localSheetId="67" hidden="1">#REF!</definedName>
    <definedName name="XRefPaste59Row" localSheetId="66" hidden="1">#REF!</definedName>
    <definedName name="XRefPaste59Row" localSheetId="68" hidden="1">#REF!</definedName>
    <definedName name="XRefPaste59Row" localSheetId="69" hidden="1">#REF!</definedName>
    <definedName name="XRefPaste59Row" localSheetId="100" hidden="1">#REF!</definedName>
    <definedName name="XRefPaste59Row" localSheetId="97" hidden="1">#REF!</definedName>
    <definedName name="XRefPaste59Row" localSheetId="98" hidden="1">#REF!</definedName>
    <definedName name="XRefPaste59Row" localSheetId="89" hidden="1">#REF!</definedName>
    <definedName name="XRefPaste59Row" localSheetId="4" hidden="1">#REF!</definedName>
    <definedName name="XRefPaste59Row" localSheetId="5" hidden="1">#REF!</definedName>
    <definedName name="XRefPaste59Row" localSheetId="2" hidden="1">#REF!</definedName>
    <definedName name="XRefPaste59Row" localSheetId="94" hidden="1">#REF!</definedName>
    <definedName name="XRefPaste59Row" localSheetId="95" hidden="1">#REF!</definedName>
    <definedName name="XRefPaste59Row" localSheetId="105" hidden="1">#REF!</definedName>
    <definedName name="XRefPaste59Row" localSheetId="57" hidden="1">#REF!</definedName>
    <definedName name="XRefPaste59Row" localSheetId="70" hidden="1">#REF!</definedName>
    <definedName name="XRefPaste59Row" hidden="1">#REF!</definedName>
    <definedName name="XRefPaste5Row" localSheetId="90" hidden="1">#REF!</definedName>
    <definedName name="XRefPaste5Row" localSheetId="104" hidden="1">#REF!</definedName>
    <definedName name="XRefPaste5Row" localSheetId="102" hidden="1">#REF!</definedName>
    <definedName name="XRefPaste5Row" localSheetId="106" hidden="1">#REF!</definedName>
    <definedName name="XRefPaste5Row" localSheetId="53" hidden="1">#REF!</definedName>
    <definedName name="XRefPaste5Row" localSheetId="52" hidden="1">#REF!</definedName>
    <definedName name="XRefPaste5Row" localSheetId="91" hidden="1">#REF!</definedName>
    <definedName name="XRefPaste5Row" localSheetId="92" hidden="1">#REF!</definedName>
    <definedName name="XRefPaste5Row" localSheetId="93" hidden="1">#REF!</definedName>
    <definedName name="XRefPaste5Row" localSheetId="83" hidden="1">#REF!</definedName>
    <definedName name="XRefPaste5Row" localSheetId="84" hidden="1">#REF!</definedName>
    <definedName name="XRefPaste5Row" localSheetId="85" hidden="1">#REF!</definedName>
    <definedName name="XRefPaste5Row" localSheetId="86" hidden="1">#REF!</definedName>
    <definedName name="XRefPaste5Row" localSheetId="87" hidden="1">#REF!</definedName>
    <definedName name="XRefPaste5Row" localSheetId="88" hidden="1">#REF!</definedName>
    <definedName name="XRefPaste5Row" localSheetId="96" hidden="1">#REF!</definedName>
    <definedName name="XRefPaste5Row" localSheetId="81" hidden="1">#REF!</definedName>
    <definedName name="XRefPaste5Row" localSheetId="36" hidden="1">#REF!</definedName>
    <definedName name="XRefPaste5Row" localSheetId="72" hidden="1">#REF!</definedName>
    <definedName name="XRefPaste5Row" localSheetId="103" hidden="1">#REF!</definedName>
    <definedName name="XRefPaste5Row" localSheetId="101" hidden="1">#REF!</definedName>
    <definedName name="XRefPaste5Row" localSheetId="19" hidden="1">#REF!</definedName>
    <definedName name="XRefPaste5Row" localSheetId="15" hidden="1">#REF!</definedName>
    <definedName name="XRefPaste5Row" localSheetId="11" hidden="1">#REF!</definedName>
    <definedName name="XRefPaste5Row" localSheetId="45" hidden="1">#REF!</definedName>
    <definedName name="XRefPaste5Row" localSheetId="44" hidden="1">#REF!</definedName>
    <definedName name="XRefPaste5Row" localSheetId="99" hidden="1">#REF!</definedName>
    <definedName name="XRefPaste5Row" localSheetId="67" hidden="1">#REF!</definedName>
    <definedName name="XRefPaste5Row" localSheetId="66" hidden="1">#REF!</definedName>
    <definedName name="XRefPaste5Row" localSheetId="68" hidden="1">#REF!</definedName>
    <definedName name="XRefPaste5Row" localSheetId="69" hidden="1">#REF!</definedName>
    <definedName name="XRefPaste5Row" localSheetId="100" hidden="1">#REF!</definedName>
    <definedName name="XRefPaste5Row" localSheetId="17" hidden="1">#REF!</definedName>
    <definedName name="XRefPaste5Row" localSheetId="13" hidden="1">#REF!</definedName>
    <definedName name="XRefPaste5Row" localSheetId="9" hidden="1">#REF!</definedName>
    <definedName name="XRefPaste5Row" localSheetId="97" hidden="1">#REF!</definedName>
    <definedName name="XRefPaste5Row" localSheetId="98" hidden="1">#REF!</definedName>
    <definedName name="XRefPaste5Row" localSheetId="18" hidden="1">#REF!</definedName>
    <definedName name="XRefPaste5Row" localSheetId="14" hidden="1">#REF!</definedName>
    <definedName name="XRefPaste5Row" localSheetId="10" hidden="1">#REF!</definedName>
    <definedName name="XRefPaste5Row" localSheetId="89" hidden="1">#REF!</definedName>
    <definedName name="XRefPaste5Row" localSheetId="4" hidden="1">#REF!</definedName>
    <definedName name="XRefPaste5Row" localSheetId="5" hidden="1">#REF!</definedName>
    <definedName name="XRefPaste5Row" localSheetId="2" hidden="1">#REF!</definedName>
    <definedName name="XRefPaste5Row" localSheetId="27" hidden="1">#REF!</definedName>
    <definedName name="XRefPaste5Row" localSheetId="40" hidden="1">#REF!</definedName>
    <definedName name="XRefPaste5Row" localSheetId="94" hidden="1">#REF!</definedName>
    <definedName name="XRefPaste5Row" localSheetId="95" hidden="1">#REF!</definedName>
    <definedName name="XRefPaste5Row" localSheetId="16" hidden="1">#REF!</definedName>
    <definedName name="XRefPaste5Row" localSheetId="12" hidden="1">#REF!</definedName>
    <definedName name="XRefPaste5Row" localSheetId="8" hidden="1">#REF!</definedName>
    <definedName name="XRefPaste5Row" localSheetId="105" hidden="1">#REF!</definedName>
    <definedName name="XRefPaste5Row" localSheetId="57" hidden="1">#REF!</definedName>
    <definedName name="XRefPaste5Row" localSheetId="70" hidden="1">#REF!</definedName>
    <definedName name="XRefPaste5Row" hidden="1">#REF!</definedName>
    <definedName name="XRefPaste6" localSheetId="90" hidden="1">#REF!</definedName>
    <definedName name="XRefPaste6" localSheetId="104" hidden="1">#REF!</definedName>
    <definedName name="XRefPaste6" localSheetId="102" hidden="1">#REF!</definedName>
    <definedName name="XRefPaste6" localSheetId="106" hidden="1">#REF!</definedName>
    <definedName name="XRefPaste6" localSheetId="53" hidden="1">#REF!</definedName>
    <definedName name="XRefPaste6" localSheetId="91" hidden="1">#REF!</definedName>
    <definedName name="XRefPaste6" localSheetId="92" hidden="1">#REF!</definedName>
    <definedName name="XRefPaste6" localSheetId="93" hidden="1">#REF!</definedName>
    <definedName name="XRefPaste6" localSheetId="83" hidden="1">#REF!</definedName>
    <definedName name="XRefPaste6" localSheetId="84" hidden="1">#REF!</definedName>
    <definedName name="XRefPaste6" localSheetId="85" hidden="1">#REF!</definedName>
    <definedName name="XRefPaste6" localSheetId="86" hidden="1">#REF!</definedName>
    <definedName name="XRefPaste6" localSheetId="87" hidden="1">#REF!</definedName>
    <definedName name="XRefPaste6" localSheetId="88" hidden="1">#REF!</definedName>
    <definedName name="XRefPaste6" localSheetId="96" hidden="1">#REF!</definedName>
    <definedName name="XRefPaste6" localSheetId="81" hidden="1">#REF!</definedName>
    <definedName name="XRefPaste6" localSheetId="72" hidden="1">#REF!</definedName>
    <definedName name="XRefPaste6" localSheetId="103" hidden="1">#REF!</definedName>
    <definedName name="XRefPaste6" localSheetId="101" hidden="1">#REF!</definedName>
    <definedName name="XRefPaste6" localSheetId="45" hidden="1">#REF!</definedName>
    <definedName name="XRefPaste6" localSheetId="99" hidden="1">#REF!</definedName>
    <definedName name="XRefPaste6" localSheetId="67" hidden="1">#REF!</definedName>
    <definedName name="XRefPaste6" localSheetId="66" hidden="1">#REF!</definedName>
    <definedName name="XRefPaste6" localSheetId="68" hidden="1">#REF!</definedName>
    <definedName name="XRefPaste6" localSheetId="69" hidden="1">#REF!</definedName>
    <definedName name="XRefPaste6" localSheetId="100" hidden="1">#REF!</definedName>
    <definedName name="XRefPaste6" localSheetId="97" hidden="1">#REF!</definedName>
    <definedName name="XRefPaste6" localSheetId="98" hidden="1">#REF!</definedName>
    <definedName name="XRefPaste6" localSheetId="89" hidden="1">#REF!</definedName>
    <definedName name="XRefPaste6" localSheetId="4" hidden="1">#REF!</definedName>
    <definedName name="XRefPaste6" localSheetId="5" hidden="1">#REF!</definedName>
    <definedName name="XRefPaste6" localSheetId="2" hidden="1">#REF!</definedName>
    <definedName name="XRefPaste6" localSheetId="94" hidden="1">#REF!</definedName>
    <definedName name="XRefPaste6" localSheetId="95" hidden="1">#REF!</definedName>
    <definedName name="XRefPaste6" localSheetId="105" hidden="1">#REF!</definedName>
    <definedName name="XRefPaste6" localSheetId="57" hidden="1">#REF!</definedName>
    <definedName name="XRefPaste6" localSheetId="70" hidden="1">#REF!</definedName>
    <definedName name="XRefPaste6" hidden="1">#REF!</definedName>
    <definedName name="XRefPaste60" localSheetId="90" hidden="1">#REF!</definedName>
    <definedName name="XRefPaste60" localSheetId="104" hidden="1">#REF!</definedName>
    <definedName name="XRefPaste60" localSheetId="102" hidden="1">#REF!</definedName>
    <definedName name="XRefPaste60" localSheetId="106" hidden="1">#REF!</definedName>
    <definedName name="XRefPaste60" localSheetId="91" hidden="1">#REF!</definedName>
    <definedName name="XRefPaste60" localSheetId="92" hidden="1">#REF!</definedName>
    <definedName name="XRefPaste60" localSheetId="93" hidden="1">#REF!</definedName>
    <definedName name="XRefPaste60" localSheetId="83" hidden="1">#REF!</definedName>
    <definedName name="XRefPaste60" localSheetId="84" hidden="1">#REF!</definedName>
    <definedName name="XRefPaste60" localSheetId="85" hidden="1">#REF!</definedName>
    <definedName name="XRefPaste60" localSheetId="86" hidden="1">#REF!</definedName>
    <definedName name="XRefPaste60" localSheetId="87" hidden="1">#REF!</definedName>
    <definedName name="XRefPaste60" localSheetId="88" hidden="1">#REF!</definedName>
    <definedName name="XRefPaste60" localSheetId="96" hidden="1">#REF!</definedName>
    <definedName name="XRefPaste60" localSheetId="81" hidden="1">#REF!</definedName>
    <definedName name="XRefPaste60" localSheetId="72" hidden="1">#REF!</definedName>
    <definedName name="XRefPaste60" localSheetId="103" hidden="1">#REF!</definedName>
    <definedName name="XRefPaste60" localSheetId="101" hidden="1">#REF!</definedName>
    <definedName name="XRefPaste60" localSheetId="30" hidden="1">#REF!</definedName>
    <definedName name="XRefPaste60" localSheetId="31" hidden="1">#REF!</definedName>
    <definedName name="XRefPaste60" localSheetId="32" hidden="1">#REF!</definedName>
    <definedName name="XRefPaste60" localSheetId="34" hidden="1">#REF!</definedName>
    <definedName name="XRefPaste60" localSheetId="29" hidden="1">#REF!</definedName>
    <definedName name="XRefPaste60" localSheetId="28" hidden="1">#REF!</definedName>
    <definedName name="XRefPaste60" localSheetId="33" hidden="1">#REF!</definedName>
    <definedName name="XRefPaste60" localSheetId="35" hidden="1">#REF!</definedName>
    <definedName name="XRefPaste60" localSheetId="99" hidden="1">#REF!</definedName>
    <definedName name="XRefPaste60" localSheetId="67" hidden="1">#REF!</definedName>
    <definedName name="XRefPaste60" localSheetId="66" hidden="1">#REF!</definedName>
    <definedName name="XRefPaste60" localSheetId="65" hidden="1">#REF!</definedName>
    <definedName name="XRefPaste60" localSheetId="68" hidden="1">#REF!</definedName>
    <definedName name="XRefPaste60" localSheetId="69" hidden="1">#REF!</definedName>
    <definedName name="XRefPaste60" localSheetId="100" hidden="1">#REF!</definedName>
    <definedName name="XRefPaste60" localSheetId="97" hidden="1">#REF!</definedName>
    <definedName name="XRefPaste60" localSheetId="98" hidden="1">#REF!</definedName>
    <definedName name="XRefPaste60" localSheetId="89" hidden="1">#REF!</definedName>
    <definedName name="XRefPaste60" localSheetId="5" hidden="1">#REF!</definedName>
    <definedName name="XRefPaste60" localSheetId="94" hidden="1">#REF!</definedName>
    <definedName name="XRefPaste60" localSheetId="95" hidden="1">#REF!</definedName>
    <definedName name="XRefPaste60" localSheetId="105" hidden="1">#REF!</definedName>
    <definedName name="XRefPaste60" localSheetId="59" hidden="1">#REF!</definedName>
    <definedName name="XRefPaste60" localSheetId="57" hidden="1">#REF!</definedName>
    <definedName name="XRefPaste60" localSheetId="56" hidden="1">#REF!</definedName>
    <definedName name="XRefPaste60" localSheetId="60" hidden="1">#REF!</definedName>
    <definedName name="XRefPaste60" localSheetId="61" hidden="1">#REF!</definedName>
    <definedName name="XRefPaste60" localSheetId="58" hidden="1">#REF!</definedName>
    <definedName name="XRefPaste60" localSheetId="70" hidden="1">#REF!</definedName>
    <definedName name="XRefPaste60" hidden="1">#REF!</definedName>
    <definedName name="XRefPaste60Row" localSheetId="90" hidden="1">#REF!</definedName>
    <definedName name="XRefPaste60Row" localSheetId="104" hidden="1">#REF!</definedName>
    <definedName name="XRefPaste60Row" localSheetId="102" hidden="1">#REF!</definedName>
    <definedName name="XRefPaste60Row" localSheetId="106" hidden="1">#REF!</definedName>
    <definedName name="XRefPaste60Row" localSheetId="53" hidden="1">#REF!</definedName>
    <definedName name="XRefPaste60Row" localSheetId="91" hidden="1">#REF!</definedName>
    <definedName name="XRefPaste60Row" localSheetId="92" hidden="1">#REF!</definedName>
    <definedName name="XRefPaste60Row" localSheetId="93" hidden="1">#REF!</definedName>
    <definedName name="XRefPaste60Row" localSheetId="83" hidden="1">#REF!</definedName>
    <definedName name="XRefPaste60Row" localSheetId="84" hidden="1">#REF!</definedName>
    <definedName name="XRefPaste60Row" localSheetId="85" hidden="1">#REF!</definedName>
    <definedName name="XRefPaste60Row" localSheetId="86" hidden="1">#REF!</definedName>
    <definedName name="XRefPaste60Row" localSheetId="87" hidden="1">#REF!</definedName>
    <definedName name="XRefPaste60Row" localSheetId="88" hidden="1">#REF!</definedName>
    <definedName name="XRefPaste60Row" localSheetId="96" hidden="1">#REF!</definedName>
    <definedName name="XRefPaste60Row" localSheetId="81" hidden="1">#REF!</definedName>
    <definedName name="XRefPaste60Row" localSheetId="72" hidden="1">#REF!</definedName>
    <definedName name="XRefPaste60Row" localSheetId="103" hidden="1">#REF!</definedName>
    <definedName name="XRefPaste60Row" localSheetId="101" hidden="1">#REF!</definedName>
    <definedName name="XRefPaste60Row" localSheetId="30" hidden="1">#REF!</definedName>
    <definedName name="XRefPaste60Row" localSheetId="31" hidden="1">#REF!</definedName>
    <definedName name="XRefPaste60Row" localSheetId="32" hidden="1">#REF!</definedName>
    <definedName name="XRefPaste60Row" localSheetId="34" hidden="1">#REF!</definedName>
    <definedName name="XRefPaste60Row" localSheetId="29" hidden="1">#REF!</definedName>
    <definedName name="XRefPaste60Row" localSheetId="28" hidden="1">#REF!</definedName>
    <definedName name="XRefPaste60Row" localSheetId="33" hidden="1">#REF!</definedName>
    <definedName name="XRefPaste60Row" localSheetId="35" hidden="1">#REF!</definedName>
    <definedName name="XRefPaste60Row" localSheetId="45" hidden="1">#REF!</definedName>
    <definedName name="XRefPaste60Row" localSheetId="99" hidden="1">#REF!</definedName>
    <definedName name="XRefPaste60Row" localSheetId="67" hidden="1">#REF!</definedName>
    <definedName name="XRefPaste60Row" localSheetId="66" hidden="1">#REF!</definedName>
    <definedName name="XRefPaste60Row" localSheetId="65" hidden="1">#REF!</definedName>
    <definedName name="XRefPaste60Row" localSheetId="68" hidden="1">#REF!</definedName>
    <definedName name="XRefPaste60Row" localSheetId="69" hidden="1">#REF!</definedName>
    <definedName name="XRefPaste60Row" localSheetId="100" hidden="1">#REF!</definedName>
    <definedName name="XRefPaste60Row" localSheetId="97" hidden="1">#REF!</definedName>
    <definedName name="XRefPaste60Row" localSheetId="98" hidden="1">#REF!</definedName>
    <definedName name="XRefPaste60Row" localSheetId="89" hidden="1">#REF!</definedName>
    <definedName name="XRefPaste60Row" localSheetId="4" hidden="1">#REF!</definedName>
    <definedName name="XRefPaste60Row" localSheetId="5" hidden="1">#REF!</definedName>
    <definedName name="XRefPaste60Row" localSheetId="2" hidden="1">#REF!</definedName>
    <definedName name="XRefPaste60Row" localSheetId="94" hidden="1">#REF!</definedName>
    <definedName name="XRefPaste60Row" localSheetId="95" hidden="1">#REF!</definedName>
    <definedName name="XRefPaste60Row" localSheetId="105" hidden="1">#REF!</definedName>
    <definedName name="XRefPaste60Row" localSheetId="59" hidden="1">#REF!</definedName>
    <definedName name="XRefPaste60Row" localSheetId="57" hidden="1">#REF!</definedName>
    <definedName name="XRefPaste60Row" localSheetId="56" hidden="1">#REF!</definedName>
    <definedName name="XRefPaste60Row" localSheetId="60" hidden="1">#REF!</definedName>
    <definedName name="XRefPaste60Row" localSheetId="61" hidden="1">#REF!</definedName>
    <definedName name="XRefPaste60Row" localSheetId="58" hidden="1">#REF!</definedName>
    <definedName name="XRefPaste60Row" localSheetId="70" hidden="1">#REF!</definedName>
    <definedName name="XRefPaste60Row" hidden="1">#REF!</definedName>
    <definedName name="XRefPaste61" localSheetId="90" hidden="1">#REF!</definedName>
    <definedName name="XRefPaste61" localSheetId="104" hidden="1">#REF!</definedName>
    <definedName name="XRefPaste61" localSheetId="102" hidden="1">#REF!</definedName>
    <definedName name="XRefPaste61" localSheetId="106" hidden="1">#REF!</definedName>
    <definedName name="XRefPaste61" localSheetId="53" hidden="1">#REF!</definedName>
    <definedName name="XRefPaste61" localSheetId="91" hidden="1">#REF!</definedName>
    <definedName name="XRefPaste61" localSheetId="92" hidden="1">#REF!</definedName>
    <definedName name="XRefPaste61" localSheetId="93" hidden="1">#REF!</definedName>
    <definedName name="XRefPaste61" localSheetId="83" hidden="1">#REF!</definedName>
    <definedName name="XRefPaste61" localSheetId="84" hidden="1">#REF!</definedName>
    <definedName name="XRefPaste61" localSheetId="85" hidden="1">#REF!</definedName>
    <definedName name="XRefPaste61" localSheetId="86" hidden="1">#REF!</definedName>
    <definedName name="XRefPaste61" localSheetId="87" hidden="1">#REF!</definedName>
    <definedName name="XRefPaste61" localSheetId="88" hidden="1">#REF!</definedName>
    <definedName name="XRefPaste61" localSheetId="96" hidden="1">#REF!</definedName>
    <definedName name="XRefPaste61" localSheetId="81" hidden="1">#REF!</definedName>
    <definedName name="XRefPaste61" localSheetId="72" hidden="1">#REF!</definedName>
    <definedName name="XRefPaste61" localSheetId="103" hidden="1">#REF!</definedName>
    <definedName name="XRefPaste61" localSheetId="101" hidden="1">#REF!</definedName>
    <definedName name="XRefPaste61" localSheetId="30" hidden="1">#REF!</definedName>
    <definedName name="XRefPaste61" localSheetId="31" hidden="1">#REF!</definedName>
    <definedName name="XRefPaste61" localSheetId="32" hidden="1">#REF!</definedName>
    <definedName name="XRefPaste61" localSheetId="34" hidden="1">#REF!</definedName>
    <definedName name="XRefPaste61" localSheetId="29" hidden="1">#REF!</definedName>
    <definedName name="XRefPaste61" localSheetId="28" hidden="1">#REF!</definedName>
    <definedName name="XRefPaste61" localSheetId="33" hidden="1">#REF!</definedName>
    <definedName name="XRefPaste61" localSheetId="35" hidden="1">#REF!</definedName>
    <definedName name="XRefPaste61" localSheetId="45" hidden="1">#REF!</definedName>
    <definedName name="XRefPaste61" localSheetId="99" hidden="1">#REF!</definedName>
    <definedName name="XRefPaste61" localSheetId="67" hidden="1">#REF!</definedName>
    <definedName name="XRefPaste61" localSheetId="66" hidden="1">#REF!</definedName>
    <definedName name="XRefPaste61" localSheetId="65" hidden="1">#REF!</definedName>
    <definedName name="XRefPaste61" localSheetId="68" hidden="1">#REF!</definedName>
    <definedName name="XRefPaste61" localSheetId="69" hidden="1">#REF!</definedName>
    <definedName name="XRefPaste61" localSheetId="100" hidden="1">#REF!</definedName>
    <definedName name="XRefPaste61" localSheetId="97" hidden="1">#REF!</definedName>
    <definedName name="XRefPaste61" localSheetId="98" hidden="1">#REF!</definedName>
    <definedName name="XRefPaste61" localSheetId="89" hidden="1">#REF!</definedName>
    <definedName name="XRefPaste61" localSheetId="5" hidden="1">#REF!</definedName>
    <definedName name="XRefPaste61" localSheetId="94" hidden="1">#REF!</definedName>
    <definedName name="XRefPaste61" localSheetId="95" hidden="1">#REF!</definedName>
    <definedName name="XRefPaste61" localSheetId="105" hidden="1">#REF!</definedName>
    <definedName name="XRefPaste61" localSheetId="59" hidden="1">#REF!</definedName>
    <definedName name="XRefPaste61" localSheetId="57" hidden="1">#REF!</definedName>
    <definedName name="XRefPaste61" localSheetId="56" hidden="1">#REF!</definedName>
    <definedName name="XRefPaste61" localSheetId="60" hidden="1">#REF!</definedName>
    <definedName name="XRefPaste61" localSheetId="61" hidden="1">#REF!</definedName>
    <definedName name="XRefPaste61" localSheetId="58" hidden="1">#REF!</definedName>
    <definedName name="XRefPaste61" localSheetId="70" hidden="1">#REF!</definedName>
    <definedName name="XRefPaste61" hidden="1">#REF!</definedName>
    <definedName name="XRefPaste61Row" localSheetId="90" hidden="1">#REF!</definedName>
    <definedName name="XRefPaste61Row" localSheetId="104" hidden="1">#REF!</definedName>
    <definedName name="XRefPaste61Row" localSheetId="102" hidden="1">#REF!</definedName>
    <definedName name="XRefPaste61Row" localSheetId="106" hidden="1">#REF!</definedName>
    <definedName name="XRefPaste61Row" localSheetId="53" hidden="1">#REF!</definedName>
    <definedName name="XRefPaste61Row" localSheetId="91" hidden="1">#REF!</definedName>
    <definedName name="XRefPaste61Row" localSheetId="92" hidden="1">#REF!</definedName>
    <definedName name="XRefPaste61Row" localSheetId="93" hidden="1">#REF!</definedName>
    <definedName name="XRefPaste61Row" localSheetId="83" hidden="1">#REF!</definedName>
    <definedName name="XRefPaste61Row" localSheetId="84" hidden="1">#REF!</definedName>
    <definedName name="XRefPaste61Row" localSheetId="85" hidden="1">#REF!</definedName>
    <definedName name="XRefPaste61Row" localSheetId="86" hidden="1">#REF!</definedName>
    <definedName name="XRefPaste61Row" localSheetId="87" hidden="1">#REF!</definedName>
    <definedName name="XRefPaste61Row" localSheetId="88" hidden="1">#REF!</definedName>
    <definedName name="XRefPaste61Row" localSheetId="96" hidden="1">#REF!</definedName>
    <definedName name="XRefPaste61Row" localSheetId="81" hidden="1">#REF!</definedName>
    <definedName name="XRefPaste61Row" localSheetId="72" hidden="1">#REF!</definedName>
    <definedName name="XRefPaste61Row" localSheetId="103" hidden="1">#REF!</definedName>
    <definedName name="XRefPaste61Row" localSheetId="101" hidden="1">#REF!</definedName>
    <definedName name="XRefPaste61Row" localSheetId="30" hidden="1">#REF!</definedName>
    <definedName name="XRefPaste61Row" localSheetId="31" hidden="1">#REF!</definedName>
    <definedName name="XRefPaste61Row" localSheetId="32" hidden="1">#REF!</definedName>
    <definedName name="XRefPaste61Row" localSheetId="34" hidden="1">#REF!</definedName>
    <definedName name="XRefPaste61Row" localSheetId="29" hidden="1">#REF!</definedName>
    <definedName name="XRefPaste61Row" localSheetId="28" hidden="1">#REF!</definedName>
    <definedName name="XRefPaste61Row" localSheetId="33" hidden="1">#REF!</definedName>
    <definedName name="XRefPaste61Row" localSheetId="35" hidden="1">#REF!</definedName>
    <definedName name="XRefPaste61Row" localSheetId="45" hidden="1">#REF!</definedName>
    <definedName name="XRefPaste61Row" localSheetId="99" hidden="1">#REF!</definedName>
    <definedName name="XRefPaste61Row" localSheetId="67" hidden="1">#REF!</definedName>
    <definedName name="XRefPaste61Row" localSheetId="66" hidden="1">#REF!</definedName>
    <definedName name="XRefPaste61Row" localSheetId="65" hidden="1">#REF!</definedName>
    <definedName name="XRefPaste61Row" localSheetId="68" hidden="1">#REF!</definedName>
    <definedName name="XRefPaste61Row" localSheetId="69" hidden="1">#REF!</definedName>
    <definedName name="XRefPaste61Row" localSheetId="100" hidden="1">#REF!</definedName>
    <definedName name="XRefPaste61Row" localSheetId="97" hidden="1">#REF!</definedName>
    <definedName name="XRefPaste61Row" localSheetId="98" hidden="1">#REF!</definedName>
    <definedName name="XRefPaste61Row" localSheetId="89" hidden="1">#REF!</definedName>
    <definedName name="XRefPaste61Row" localSheetId="4" hidden="1">#REF!</definedName>
    <definedName name="XRefPaste61Row" localSheetId="5" hidden="1">#REF!</definedName>
    <definedName name="XRefPaste61Row" localSheetId="2" hidden="1">#REF!</definedName>
    <definedName name="XRefPaste61Row" localSheetId="94" hidden="1">#REF!</definedName>
    <definedName name="XRefPaste61Row" localSheetId="95" hidden="1">#REF!</definedName>
    <definedName name="XRefPaste61Row" localSheetId="105" hidden="1">#REF!</definedName>
    <definedName name="XRefPaste61Row" localSheetId="59" hidden="1">#REF!</definedName>
    <definedName name="XRefPaste61Row" localSheetId="57" hidden="1">#REF!</definedName>
    <definedName name="XRefPaste61Row" localSheetId="56" hidden="1">#REF!</definedName>
    <definedName name="XRefPaste61Row" localSheetId="60" hidden="1">#REF!</definedName>
    <definedName name="XRefPaste61Row" localSheetId="61" hidden="1">#REF!</definedName>
    <definedName name="XRefPaste61Row" localSheetId="58" hidden="1">#REF!</definedName>
    <definedName name="XRefPaste61Row" localSheetId="70" hidden="1">#REF!</definedName>
    <definedName name="XRefPaste61Row" hidden="1">#REF!</definedName>
    <definedName name="XRefPaste62" localSheetId="90" hidden="1">#REF!</definedName>
    <definedName name="XRefPaste62" localSheetId="104" hidden="1">#REF!</definedName>
    <definedName name="XRefPaste62" localSheetId="102" hidden="1">#REF!</definedName>
    <definedName name="XRefPaste62" localSheetId="106" hidden="1">#REF!</definedName>
    <definedName name="XRefPaste62" localSheetId="53" hidden="1">#REF!</definedName>
    <definedName name="XRefPaste62" localSheetId="91" hidden="1">#REF!</definedName>
    <definedName name="XRefPaste62" localSheetId="92" hidden="1">#REF!</definedName>
    <definedName name="XRefPaste62" localSheetId="93" hidden="1">#REF!</definedName>
    <definedName name="XRefPaste62" localSheetId="83" hidden="1">#REF!</definedName>
    <definedName name="XRefPaste62" localSheetId="84" hidden="1">#REF!</definedName>
    <definedName name="XRefPaste62" localSheetId="85" hidden="1">#REF!</definedName>
    <definedName name="XRefPaste62" localSheetId="86" hidden="1">#REF!</definedName>
    <definedName name="XRefPaste62" localSheetId="87" hidden="1">#REF!</definedName>
    <definedName name="XRefPaste62" localSheetId="88" hidden="1">#REF!</definedName>
    <definedName name="XRefPaste62" localSheetId="96" hidden="1">#REF!</definedName>
    <definedName name="XRefPaste62" localSheetId="81" hidden="1">#REF!</definedName>
    <definedName name="XRefPaste62" localSheetId="72" hidden="1">#REF!</definedName>
    <definedName name="XRefPaste62" localSheetId="103" hidden="1">#REF!</definedName>
    <definedName name="XRefPaste62" localSheetId="101" hidden="1">#REF!</definedName>
    <definedName name="XRefPaste62" localSheetId="30" hidden="1">#REF!</definedName>
    <definedName name="XRefPaste62" localSheetId="31" hidden="1">#REF!</definedName>
    <definedName name="XRefPaste62" localSheetId="32" hidden="1">#REF!</definedName>
    <definedName name="XRefPaste62" localSheetId="34" hidden="1">#REF!</definedName>
    <definedName name="XRefPaste62" localSheetId="29" hidden="1">#REF!</definedName>
    <definedName name="XRefPaste62" localSheetId="28" hidden="1">#REF!</definedName>
    <definedName name="XRefPaste62" localSheetId="33" hidden="1">#REF!</definedName>
    <definedName name="XRefPaste62" localSheetId="35" hidden="1">#REF!</definedName>
    <definedName name="XRefPaste62" localSheetId="45" hidden="1">#REF!</definedName>
    <definedName name="XRefPaste62" localSheetId="99" hidden="1">#REF!</definedName>
    <definedName name="XRefPaste62" localSheetId="67" hidden="1">#REF!</definedName>
    <definedName name="XRefPaste62" localSheetId="66" hidden="1">#REF!</definedName>
    <definedName name="XRefPaste62" localSheetId="65" hidden="1">#REF!</definedName>
    <definedName name="XRefPaste62" localSheetId="68" hidden="1">#REF!</definedName>
    <definedName name="XRefPaste62" localSheetId="69" hidden="1">#REF!</definedName>
    <definedName name="XRefPaste62" localSheetId="100" hidden="1">#REF!</definedName>
    <definedName name="XRefPaste62" localSheetId="97" hidden="1">#REF!</definedName>
    <definedName name="XRefPaste62" localSheetId="98" hidden="1">#REF!</definedName>
    <definedName name="XRefPaste62" localSheetId="89" hidden="1">#REF!</definedName>
    <definedName name="XRefPaste62" localSheetId="5" hidden="1">#REF!</definedName>
    <definedName name="XRefPaste62" localSheetId="94" hidden="1">#REF!</definedName>
    <definedName name="XRefPaste62" localSheetId="95" hidden="1">#REF!</definedName>
    <definedName name="XRefPaste62" localSheetId="105" hidden="1">#REF!</definedName>
    <definedName name="XRefPaste62" localSheetId="59" hidden="1">#REF!</definedName>
    <definedName name="XRefPaste62" localSheetId="57" hidden="1">#REF!</definedName>
    <definedName name="XRefPaste62" localSheetId="56" hidden="1">#REF!</definedName>
    <definedName name="XRefPaste62" localSheetId="60" hidden="1">#REF!</definedName>
    <definedName name="XRefPaste62" localSheetId="61" hidden="1">#REF!</definedName>
    <definedName name="XRefPaste62" localSheetId="58" hidden="1">#REF!</definedName>
    <definedName name="XRefPaste62" localSheetId="70" hidden="1">#REF!</definedName>
    <definedName name="XRefPaste62" hidden="1">#REF!</definedName>
    <definedName name="XRefPaste62Row" localSheetId="90" hidden="1">#REF!</definedName>
    <definedName name="XRefPaste62Row" localSheetId="104" hidden="1">#REF!</definedName>
    <definedName name="XRefPaste62Row" localSheetId="102" hidden="1">#REF!</definedName>
    <definedName name="XRefPaste62Row" localSheetId="106" hidden="1">#REF!</definedName>
    <definedName name="XRefPaste62Row" localSheetId="53" hidden="1">#REF!</definedName>
    <definedName name="XRefPaste62Row" localSheetId="91" hidden="1">#REF!</definedName>
    <definedName name="XRefPaste62Row" localSheetId="92" hidden="1">#REF!</definedName>
    <definedName name="XRefPaste62Row" localSheetId="93" hidden="1">#REF!</definedName>
    <definedName name="XRefPaste62Row" localSheetId="83" hidden="1">#REF!</definedName>
    <definedName name="XRefPaste62Row" localSheetId="84" hidden="1">#REF!</definedName>
    <definedName name="XRefPaste62Row" localSheetId="85" hidden="1">#REF!</definedName>
    <definedName name="XRefPaste62Row" localSheetId="86" hidden="1">#REF!</definedName>
    <definedName name="XRefPaste62Row" localSheetId="87" hidden="1">#REF!</definedName>
    <definedName name="XRefPaste62Row" localSheetId="88" hidden="1">#REF!</definedName>
    <definedName name="XRefPaste62Row" localSheetId="96" hidden="1">#REF!</definedName>
    <definedName name="XRefPaste62Row" localSheetId="81" hidden="1">#REF!</definedName>
    <definedName name="XRefPaste62Row" localSheetId="72" hidden="1">#REF!</definedName>
    <definedName name="XRefPaste62Row" localSheetId="103" hidden="1">#REF!</definedName>
    <definedName name="XRefPaste62Row" localSheetId="101" hidden="1">#REF!</definedName>
    <definedName name="XRefPaste62Row" localSheetId="30" hidden="1">#REF!</definedName>
    <definedName name="XRefPaste62Row" localSheetId="31" hidden="1">#REF!</definedName>
    <definedName name="XRefPaste62Row" localSheetId="32" hidden="1">#REF!</definedName>
    <definedName name="XRefPaste62Row" localSheetId="34" hidden="1">#REF!</definedName>
    <definedName name="XRefPaste62Row" localSheetId="29" hidden="1">#REF!</definedName>
    <definedName name="XRefPaste62Row" localSheetId="28" hidden="1">#REF!</definedName>
    <definedName name="XRefPaste62Row" localSheetId="33" hidden="1">#REF!</definedName>
    <definedName name="XRefPaste62Row" localSheetId="35" hidden="1">#REF!</definedName>
    <definedName name="XRefPaste62Row" localSheetId="45" hidden="1">#REF!</definedName>
    <definedName name="XRefPaste62Row" localSheetId="99" hidden="1">#REF!</definedName>
    <definedName name="XRefPaste62Row" localSheetId="67" hidden="1">#REF!</definedName>
    <definedName name="XRefPaste62Row" localSheetId="66" hidden="1">#REF!</definedName>
    <definedName name="XRefPaste62Row" localSheetId="65" hidden="1">#REF!</definedName>
    <definedName name="XRefPaste62Row" localSheetId="68" hidden="1">#REF!</definedName>
    <definedName name="XRefPaste62Row" localSheetId="69" hidden="1">#REF!</definedName>
    <definedName name="XRefPaste62Row" localSheetId="100" hidden="1">#REF!</definedName>
    <definedName name="XRefPaste62Row" localSheetId="97" hidden="1">#REF!</definedName>
    <definedName name="XRefPaste62Row" localSheetId="98" hidden="1">#REF!</definedName>
    <definedName name="XRefPaste62Row" localSheetId="89" hidden="1">#REF!</definedName>
    <definedName name="XRefPaste62Row" localSheetId="4" hidden="1">#REF!</definedName>
    <definedName name="XRefPaste62Row" localSheetId="5" hidden="1">#REF!</definedName>
    <definedName name="XRefPaste62Row" localSheetId="2" hidden="1">#REF!</definedName>
    <definedName name="XRefPaste62Row" localSheetId="94" hidden="1">#REF!</definedName>
    <definedName name="XRefPaste62Row" localSheetId="95" hidden="1">#REF!</definedName>
    <definedName name="XRefPaste62Row" localSheetId="105" hidden="1">#REF!</definedName>
    <definedName name="XRefPaste62Row" localSheetId="59" hidden="1">#REF!</definedName>
    <definedName name="XRefPaste62Row" localSheetId="57" hidden="1">#REF!</definedName>
    <definedName name="XRefPaste62Row" localSheetId="56" hidden="1">#REF!</definedName>
    <definedName name="XRefPaste62Row" localSheetId="60" hidden="1">#REF!</definedName>
    <definedName name="XRefPaste62Row" localSheetId="61" hidden="1">#REF!</definedName>
    <definedName name="XRefPaste62Row" localSheetId="58" hidden="1">#REF!</definedName>
    <definedName name="XRefPaste62Row" localSheetId="70" hidden="1">#REF!</definedName>
    <definedName name="XRefPaste62Row" hidden="1">#REF!</definedName>
    <definedName name="XRefPaste63" localSheetId="90" hidden="1">#REF!</definedName>
    <definedName name="XRefPaste63" localSheetId="104" hidden="1">#REF!</definedName>
    <definedName name="XRefPaste63" localSheetId="102" hidden="1">#REF!</definedName>
    <definedName name="XRefPaste63" localSheetId="106" hidden="1">#REF!</definedName>
    <definedName name="XRefPaste63" localSheetId="53" hidden="1">#REF!</definedName>
    <definedName name="XRefPaste63" localSheetId="91" hidden="1">#REF!</definedName>
    <definedName name="XRefPaste63" localSheetId="92" hidden="1">#REF!</definedName>
    <definedName name="XRefPaste63" localSheetId="93" hidden="1">#REF!</definedName>
    <definedName name="XRefPaste63" localSheetId="83" hidden="1">#REF!</definedName>
    <definedName name="XRefPaste63" localSheetId="84" hidden="1">#REF!</definedName>
    <definedName name="XRefPaste63" localSheetId="85" hidden="1">#REF!</definedName>
    <definedName name="XRefPaste63" localSheetId="86" hidden="1">#REF!</definedName>
    <definedName name="XRefPaste63" localSheetId="87" hidden="1">#REF!</definedName>
    <definedName name="XRefPaste63" localSheetId="88" hidden="1">#REF!</definedName>
    <definedName name="XRefPaste63" localSheetId="96" hidden="1">#REF!</definedName>
    <definedName name="XRefPaste63" localSheetId="81" hidden="1">#REF!</definedName>
    <definedName name="XRefPaste63" localSheetId="72" hidden="1">#REF!</definedName>
    <definedName name="XRefPaste63" localSheetId="103" hidden="1">#REF!</definedName>
    <definedName name="XRefPaste63" localSheetId="101" hidden="1">#REF!</definedName>
    <definedName name="XRefPaste63" localSheetId="30" hidden="1">#REF!</definedName>
    <definedName name="XRefPaste63" localSheetId="31" hidden="1">#REF!</definedName>
    <definedName name="XRefPaste63" localSheetId="32" hidden="1">#REF!</definedName>
    <definedName name="XRefPaste63" localSheetId="34" hidden="1">#REF!</definedName>
    <definedName name="XRefPaste63" localSheetId="29" hidden="1">#REF!</definedName>
    <definedName name="XRefPaste63" localSheetId="28" hidden="1">#REF!</definedName>
    <definedName name="XRefPaste63" localSheetId="33" hidden="1">#REF!</definedName>
    <definedName name="XRefPaste63" localSheetId="35" hidden="1">#REF!</definedName>
    <definedName name="XRefPaste63" localSheetId="45" hidden="1">#REF!</definedName>
    <definedName name="XRefPaste63" localSheetId="99" hidden="1">#REF!</definedName>
    <definedName name="XRefPaste63" localSheetId="67" hidden="1">#REF!</definedName>
    <definedName name="XRefPaste63" localSheetId="66" hidden="1">#REF!</definedName>
    <definedName name="XRefPaste63" localSheetId="65" hidden="1">#REF!</definedName>
    <definedName name="XRefPaste63" localSheetId="68" hidden="1">#REF!</definedName>
    <definedName name="XRefPaste63" localSheetId="69" hidden="1">#REF!</definedName>
    <definedName name="XRefPaste63" localSheetId="100" hidden="1">#REF!</definedName>
    <definedName name="XRefPaste63" localSheetId="97" hidden="1">#REF!</definedName>
    <definedName name="XRefPaste63" localSheetId="98" hidden="1">#REF!</definedName>
    <definedName name="XRefPaste63" localSheetId="89" hidden="1">#REF!</definedName>
    <definedName name="XRefPaste63" localSheetId="5" hidden="1">#REF!</definedName>
    <definedName name="XRefPaste63" localSheetId="94" hidden="1">#REF!</definedName>
    <definedName name="XRefPaste63" localSheetId="95" hidden="1">#REF!</definedName>
    <definedName name="XRefPaste63" localSheetId="105" hidden="1">#REF!</definedName>
    <definedName name="XRefPaste63" localSheetId="59" hidden="1">#REF!</definedName>
    <definedName name="XRefPaste63" localSheetId="57" hidden="1">#REF!</definedName>
    <definedName name="XRefPaste63" localSheetId="56" hidden="1">#REF!</definedName>
    <definedName name="XRefPaste63" localSheetId="60" hidden="1">#REF!</definedName>
    <definedName name="XRefPaste63" localSheetId="61" hidden="1">#REF!</definedName>
    <definedName name="XRefPaste63" localSheetId="58" hidden="1">#REF!</definedName>
    <definedName name="XRefPaste63" localSheetId="70" hidden="1">#REF!</definedName>
    <definedName name="XRefPaste63" hidden="1">#REF!</definedName>
    <definedName name="XRefPaste63Row" localSheetId="90" hidden="1">#REF!</definedName>
    <definedName name="XRefPaste63Row" localSheetId="104" hidden="1">#REF!</definedName>
    <definedName name="XRefPaste63Row" localSheetId="102" hidden="1">#REF!</definedName>
    <definedName name="XRefPaste63Row" localSheetId="106" hidden="1">#REF!</definedName>
    <definedName name="XRefPaste63Row" localSheetId="53" hidden="1">#REF!</definedName>
    <definedName name="XRefPaste63Row" localSheetId="91" hidden="1">#REF!</definedName>
    <definedName name="XRefPaste63Row" localSheetId="92" hidden="1">#REF!</definedName>
    <definedName name="XRefPaste63Row" localSheetId="93" hidden="1">#REF!</definedName>
    <definedName name="XRefPaste63Row" localSheetId="83" hidden="1">#REF!</definedName>
    <definedName name="XRefPaste63Row" localSheetId="84" hidden="1">#REF!</definedName>
    <definedName name="XRefPaste63Row" localSheetId="85" hidden="1">#REF!</definedName>
    <definedName name="XRefPaste63Row" localSheetId="86" hidden="1">#REF!</definedName>
    <definedName name="XRefPaste63Row" localSheetId="87" hidden="1">#REF!</definedName>
    <definedName name="XRefPaste63Row" localSheetId="88" hidden="1">#REF!</definedName>
    <definedName name="XRefPaste63Row" localSheetId="96" hidden="1">#REF!</definedName>
    <definedName name="XRefPaste63Row" localSheetId="81" hidden="1">#REF!</definedName>
    <definedName name="XRefPaste63Row" localSheetId="72" hidden="1">#REF!</definedName>
    <definedName name="XRefPaste63Row" localSheetId="103" hidden="1">#REF!</definedName>
    <definedName name="XRefPaste63Row" localSheetId="101" hidden="1">#REF!</definedName>
    <definedName name="XRefPaste63Row" localSheetId="30" hidden="1">#REF!</definedName>
    <definedName name="XRefPaste63Row" localSheetId="31" hidden="1">#REF!</definedName>
    <definedName name="XRefPaste63Row" localSheetId="32" hidden="1">#REF!</definedName>
    <definedName name="XRefPaste63Row" localSheetId="34" hidden="1">#REF!</definedName>
    <definedName name="XRefPaste63Row" localSheetId="29" hidden="1">#REF!</definedName>
    <definedName name="XRefPaste63Row" localSheetId="28" hidden="1">#REF!</definedName>
    <definedName name="XRefPaste63Row" localSheetId="33" hidden="1">#REF!</definedName>
    <definedName name="XRefPaste63Row" localSheetId="35" hidden="1">#REF!</definedName>
    <definedName name="XRefPaste63Row" localSheetId="45" hidden="1">#REF!</definedName>
    <definedName name="XRefPaste63Row" localSheetId="99" hidden="1">#REF!</definedName>
    <definedName name="XRefPaste63Row" localSheetId="67" hidden="1">#REF!</definedName>
    <definedName name="XRefPaste63Row" localSheetId="66" hidden="1">#REF!</definedName>
    <definedName name="XRefPaste63Row" localSheetId="65" hidden="1">#REF!</definedName>
    <definedName name="XRefPaste63Row" localSheetId="68" hidden="1">#REF!</definedName>
    <definedName name="XRefPaste63Row" localSheetId="69" hidden="1">#REF!</definedName>
    <definedName name="XRefPaste63Row" localSheetId="100" hidden="1">#REF!</definedName>
    <definedName name="XRefPaste63Row" localSheetId="97" hidden="1">#REF!</definedName>
    <definedName name="XRefPaste63Row" localSheetId="98" hidden="1">#REF!</definedName>
    <definedName name="XRefPaste63Row" localSheetId="89" hidden="1">#REF!</definedName>
    <definedName name="XRefPaste63Row" localSheetId="4" hidden="1">#REF!</definedName>
    <definedName name="XRefPaste63Row" localSheetId="5" hidden="1">#REF!</definedName>
    <definedName name="XRefPaste63Row" localSheetId="2" hidden="1">#REF!</definedName>
    <definedName name="XRefPaste63Row" localSheetId="94" hidden="1">#REF!</definedName>
    <definedName name="XRefPaste63Row" localSheetId="95" hidden="1">#REF!</definedName>
    <definedName name="XRefPaste63Row" localSheetId="105" hidden="1">#REF!</definedName>
    <definedName name="XRefPaste63Row" localSheetId="59" hidden="1">#REF!</definedName>
    <definedName name="XRefPaste63Row" localSheetId="57" hidden="1">#REF!</definedName>
    <definedName name="XRefPaste63Row" localSheetId="56" hidden="1">#REF!</definedName>
    <definedName name="XRefPaste63Row" localSheetId="60" hidden="1">#REF!</definedName>
    <definedName name="XRefPaste63Row" localSheetId="61" hidden="1">#REF!</definedName>
    <definedName name="XRefPaste63Row" localSheetId="58" hidden="1">#REF!</definedName>
    <definedName name="XRefPaste63Row" localSheetId="70" hidden="1">#REF!</definedName>
    <definedName name="XRefPaste63Row" hidden="1">#REF!</definedName>
    <definedName name="XRefPaste64" localSheetId="90" hidden="1">#REF!</definedName>
    <definedName name="XRefPaste64" localSheetId="104" hidden="1">#REF!</definedName>
    <definedName name="XRefPaste64" localSheetId="102" hidden="1">#REF!</definedName>
    <definedName name="XRefPaste64" localSheetId="106" hidden="1">#REF!</definedName>
    <definedName name="XRefPaste64" localSheetId="53" hidden="1">#REF!</definedName>
    <definedName name="XRefPaste64" localSheetId="91" hidden="1">#REF!</definedName>
    <definedName name="XRefPaste64" localSheetId="92" hidden="1">#REF!</definedName>
    <definedName name="XRefPaste64" localSheetId="93" hidden="1">#REF!</definedName>
    <definedName name="XRefPaste64" localSheetId="83" hidden="1">#REF!</definedName>
    <definedName name="XRefPaste64" localSheetId="84" hidden="1">#REF!</definedName>
    <definedName name="XRefPaste64" localSheetId="85" hidden="1">#REF!</definedName>
    <definedName name="XRefPaste64" localSheetId="86" hidden="1">#REF!</definedName>
    <definedName name="XRefPaste64" localSheetId="87" hidden="1">#REF!</definedName>
    <definedName name="XRefPaste64" localSheetId="88" hidden="1">#REF!</definedName>
    <definedName name="XRefPaste64" localSheetId="96" hidden="1">#REF!</definedName>
    <definedName name="XRefPaste64" localSheetId="81" hidden="1">#REF!</definedName>
    <definedName name="XRefPaste64" localSheetId="72" hidden="1">#REF!</definedName>
    <definedName name="XRefPaste64" localSheetId="103" hidden="1">#REF!</definedName>
    <definedName name="XRefPaste64" localSheetId="101" hidden="1">#REF!</definedName>
    <definedName name="XRefPaste64" localSheetId="30" hidden="1">#REF!</definedName>
    <definedName name="XRefPaste64" localSheetId="31" hidden="1">#REF!</definedName>
    <definedName name="XRefPaste64" localSheetId="32" hidden="1">#REF!</definedName>
    <definedName name="XRefPaste64" localSheetId="34" hidden="1">#REF!</definedName>
    <definedName name="XRefPaste64" localSheetId="29" hidden="1">#REF!</definedName>
    <definedName name="XRefPaste64" localSheetId="28" hidden="1">#REF!</definedName>
    <definedName name="XRefPaste64" localSheetId="33" hidden="1">#REF!</definedName>
    <definedName name="XRefPaste64" localSheetId="35" hidden="1">#REF!</definedName>
    <definedName name="XRefPaste64" localSheetId="45" hidden="1">#REF!</definedName>
    <definedName name="XRefPaste64" localSheetId="99" hidden="1">#REF!</definedName>
    <definedName name="XRefPaste64" localSheetId="67" hidden="1">#REF!</definedName>
    <definedName name="XRefPaste64" localSheetId="66" hidden="1">#REF!</definedName>
    <definedName name="XRefPaste64" localSheetId="65" hidden="1">#REF!</definedName>
    <definedName name="XRefPaste64" localSheetId="68" hidden="1">#REF!</definedName>
    <definedName name="XRefPaste64" localSheetId="69" hidden="1">#REF!</definedName>
    <definedName name="XRefPaste64" localSheetId="100" hidden="1">#REF!</definedName>
    <definedName name="XRefPaste64" localSheetId="97" hidden="1">#REF!</definedName>
    <definedName name="XRefPaste64" localSheetId="98" hidden="1">#REF!</definedName>
    <definedName name="XRefPaste64" localSheetId="89" hidden="1">#REF!</definedName>
    <definedName name="XRefPaste64" localSheetId="5" hidden="1">#REF!</definedName>
    <definedName name="XRefPaste64" localSheetId="94" hidden="1">#REF!</definedName>
    <definedName name="XRefPaste64" localSheetId="95" hidden="1">#REF!</definedName>
    <definedName name="XRefPaste64" localSheetId="105" hidden="1">#REF!</definedName>
    <definedName name="XRefPaste64" localSheetId="59" hidden="1">#REF!</definedName>
    <definedName name="XRefPaste64" localSheetId="57" hidden="1">#REF!</definedName>
    <definedName name="XRefPaste64" localSheetId="56" hidden="1">#REF!</definedName>
    <definedName name="XRefPaste64" localSheetId="60" hidden="1">#REF!</definedName>
    <definedName name="XRefPaste64" localSheetId="61" hidden="1">#REF!</definedName>
    <definedName name="XRefPaste64" localSheetId="58" hidden="1">#REF!</definedName>
    <definedName name="XRefPaste64" localSheetId="70" hidden="1">#REF!</definedName>
    <definedName name="XRefPaste64" hidden="1">#REF!</definedName>
    <definedName name="XRefPaste64Row" localSheetId="90" hidden="1">#REF!</definedName>
    <definedName name="XRefPaste64Row" localSheetId="104" hidden="1">#REF!</definedName>
    <definedName name="XRefPaste64Row" localSheetId="102" hidden="1">#REF!</definedName>
    <definedName name="XRefPaste64Row" localSheetId="106" hidden="1">#REF!</definedName>
    <definedName name="XRefPaste64Row" localSheetId="53" hidden="1">#REF!</definedName>
    <definedName name="XRefPaste64Row" localSheetId="91" hidden="1">#REF!</definedName>
    <definedName name="XRefPaste64Row" localSheetId="92" hidden="1">#REF!</definedName>
    <definedName name="XRefPaste64Row" localSheetId="93" hidden="1">#REF!</definedName>
    <definedName name="XRefPaste64Row" localSheetId="83" hidden="1">#REF!</definedName>
    <definedName name="XRefPaste64Row" localSheetId="84" hidden="1">#REF!</definedName>
    <definedName name="XRefPaste64Row" localSheetId="85" hidden="1">#REF!</definedName>
    <definedName name="XRefPaste64Row" localSheetId="86" hidden="1">#REF!</definedName>
    <definedName name="XRefPaste64Row" localSheetId="87" hidden="1">#REF!</definedName>
    <definedName name="XRefPaste64Row" localSheetId="88" hidden="1">#REF!</definedName>
    <definedName name="XRefPaste64Row" localSheetId="96" hidden="1">#REF!</definedName>
    <definedName name="XRefPaste64Row" localSheetId="81" hidden="1">#REF!</definedName>
    <definedName name="XRefPaste64Row" localSheetId="72" hidden="1">#REF!</definedName>
    <definedName name="XRefPaste64Row" localSheetId="103" hidden="1">#REF!</definedName>
    <definedName name="XRefPaste64Row" localSheetId="101" hidden="1">#REF!</definedName>
    <definedName name="XRefPaste64Row" localSheetId="30" hidden="1">#REF!</definedName>
    <definedName name="XRefPaste64Row" localSheetId="31" hidden="1">#REF!</definedName>
    <definedName name="XRefPaste64Row" localSheetId="32" hidden="1">#REF!</definedName>
    <definedName name="XRefPaste64Row" localSheetId="34" hidden="1">#REF!</definedName>
    <definedName name="XRefPaste64Row" localSheetId="29" hidden="1">#REF!</definedName>
    <definedName name="XRefPaste64Row" localSheetId="28" hidden="1">#REF!</definedName>
    <definedName name="XRefPaste64Row" localSheetId="33" hidden="1">#REF!</definedName>
    <definedName name="XRefPaste64Row" localSheetId="35" hidden="1">#REF!</definedName>
    <definedName name="XRefPaste64Row" localSheetId="45" hidden="1">#REF!</definedName>
    <definedName name="XRefPaste64Row" localSheetId="99" hidden="1">#REF!</definedName>
    <definedName name="XRefPaste64Row" localSheetId="67" hidden="1">#REF!</definedName>
    <definedName name="XRefPaste64Row" localSheetId="66" hidden="1">#REF!</definedName>
    <definedName name="XRefPaste64Row" localSheetId="65" hidden="1">#REF!</definedName>
    <definedName name="XRefPaste64Row" localSheetId="68" hidden="1">#REF!</definedName>
    <definedName name="XRefPaste64Row" localSheetId="69" hidden="1">#REF!</definedName>
    <definedName name="XRefPaste64Row" localSheetId="100" hidden="1">#REF!</definedName>
    <definedName name="XRefPaste64Row" localSheetId="97" hidden="1">#REF!</definedName>
    <definedName name="XRefPaste64Row" localSheetId="98" hidden="1">#REF!</definedName>
    <definedName name="XRefPaste64Row" localSheetId="89" hidden="1">#REF!</definedName>
    <definedName name="XRefPaste64Row" localSheetId="4" hidden="1">#REF!</definedName>
    <definedName name="XRefPaste64Row" localSheetId="5" hidden="1">#REF!</definedName>
    <definedName name="XRefPaste64Row" localSheetId="2" hidden="1">#REF!</definedName>
    <definedName name="XRefPaste64Row" localSheetId="94" hidden="1">#REF!</definedName>
    <definedName name="XRefPaste64Row" localSheetId="95" hidden="1">#REF!</definedName>
    <definedName name="XRefPaste64Row" localSheetId="105" hidden="1">#REF!</definedName>
    <definedName name="XRefPaste64Row" localSheetId="59" hidden="1">#REF!</definedName>
    <definedName name="XRefPaste64Row" localSheetId="57" hidden="1">#REF!</definedName>
    <definedName name="XRefPaste64Row" localSheetId="56" hidden="1">#REF!</definedName>
    <definedName name="XRefPaste64Row" localSheetId="60" hidden="1">#REF!</definedName>
    <definedName name="XRefPaste64Row" localSheetId="61" hidden="1">#REF!</definedName>
    <definedName name="XRefPaste64Row" localSheetId="58" hidden="1">#REF!</definedName>
    <definedName name="XRefPaste64Row" localSheetId="70" hidden="1">#REF!</definedName>
    <definedName name="XRefPaste64Row" hidden="1">#REF!</definedName>
    <definedName name="XRefPaste65" localSheetId="90" hidden="1">#REF!</definedName>
    <definedName name="XRefPaste65" localSheetId="104" hidden="1">#REF!</definedName>
    <definedName name="XRefPaste65" localSheetId="102" hidden="1">#REF!</definedName>
    <definedName name="XRefPaste65" localSheetId="106" hidden="1">#REF!</definedName>
    <definedName name="XRefPaste65" localSheetId="53" hidden="1">#REF!</definedName>
    <definedName name="XRefPaste65" localSheetId="91" hidden="1">#REF!</definedName>
    <definedName name="XRefPaste65" localSheetId="92" hidden="1">#REF!</definedName>
    <definedName name="XRefPaste65" localSheetId="93" hidden="1">#REF!</definedName>
    <definedName name="XRefPaste65" localSheetId="83" hidden="1">#REF!</definedName>
    <definedName name="XRefPaste65" localSheetId="84" hidden="1">#REF!</definedName>
    <definedName name="XRefPaste65" localSheetId="85" hidden="1">#REF!</definedName>
    <definedName name="XRefPaste65" localSheetId="86" hidden="1">#REF!</definedName>
    <definedName name="XRefPaste65" localSheetId="87" hidden="1">#REF!</definedName>
    <definedName name="XRefPaste65" localSheetId="88" hidden="1">#REF!</definedName>
    <definedName name="XRefPaste65" localSheetId="96" hidden="1">#REF!</definedName>
    <definedName name="XRefPaste65" localSheetId="81" hidden="1">#REF!</definedName>
    <definedName name="XRefPaste65" localSheetId="72" hidden="1">#REF!</definedName>
    <definedName name="XRefPaste65" localSheetId="103" hidden="1">#REF!</definedName>
    <definedName name="XRefPaste65" localSheetId="101" hidden="1">#REF!</definedName>
    <definedName name="XRefPaste65" localSheetId="45" hidden="1">#REF!</definedName>
    <definedName name="XRefPaste65" localSheetId="99" hidden="1">#REF!</definedName>
    <definedName name="XRefPaste65" localSheetId="67" hidden="1">#REF!</definedName>
    <definedName name="XRefPaste65" localSheetId="66" hidden="1">#REF!</definedName>
    <definedName name="XRefPaste65" localSheetId="68" hidden="1">#REF!</definedName>
    <definedName name="XRefPaste65" localSheetId="69" hidden="1">#REF!</definedName>
    <definedName name="XRefPaste65" localSheetId="100" hidden="1">#REF!</definedName>
    <definedName name="XRefPaste65" localSheetId="97" hidden="1">#REF!</definedName>
    <definedName name="XRefPaste65" localSheetId="98" hidden="1">#REF!</definedName>
    <definedName name="XRefPaste65" localSheetId="89" hidden="1">#REF!</definedName>
    <definedName name="XRefPaste65" localSheetId="4" hidden="1">#REF!</definedName>
    <definedName name="XRefPaste65" localSheetId="5" hidden="1">#REF!</definedName>
    <definedName name="XRefPaste65" localSheetId="2" hidden="1">#REF!</definedName>
    <definedName name="XRefPaste65" localSheetId="94" hidden="1">#REF!</definedName>
    <definedName name="XRefPaste65" localSheetId="95" hidden="1">#REF!</definedName>
    <definedName name="XRefPaste65" localSheetId="105" hidden="1">#REF!</definedName>
    <definedName name="XRefPaste65" localSheetId="57" hidden="1">#REF!</definedName>
    <definedName name="XRefPaste65" localSheetId="70" hidden="1">#REF!</definedName>
    <definedName name="XRefPaste65" hidden="1">#REF!</definedName>
    <definedName name="XRefPaste65Row" localSheetId="90" hidden="1">#REF!</definedName>
    <definedName name="XRefPaste65Row" localSheetId="104" hidden="1">#REF!</definedName>
    <definedName name="XRefPaste65Row" localSheetId="102" hidden="1">#REF!</definedName>
    <definedName name="XRefPaste65Row" localSheetId="106" hidden="1">#REF!</definedName>
    <definedName name="XRefPaste65Row" localSheetId="53" hidden="1">#REF!</definedName>
    <definedName name="XRefPaste65Row" localSheetId="91" hidden="1">#REF!</definedName>
    <definedName name="XRefPaste65Row" localSheetId="92" hidden="1">#REF!</definedName>
    <definedName name="XRefPaste65Row" localSheetId="93" hidden="1">#REF!</definedName>
    <definedName name="XRefPaste65Row" localSheetId="83" hidden="1">#REF!</definedName>
    <definedName name="XRefPaste65Row" localSheetId="84" hidden="1">#REF!</definedName>
    <definedName name="XRefPaste65Row" localSheetId="85" hidden="1">#REF!</definedName>
    <definedName name="XRefPaste65Row" localSheetId="86" hidden="1">#REF!</definedName>
    <definedName name="XRefPaste65Row" localSheetId="87" hidden="1">#REF!</definedName>
    <definedName name="XRefPaste65Row" localSheetId="88" hidden="1">#REF!</definedName>
    <definedName name="XRefPaste65Row" localSheetId="96" hidden="1">#REF!</definedName>
    <definedName name="XRefPaste65Row" localSheetId="81" hidden="1">#REF!</definedName>
    <definedName name="XRefPaste65Row" localSheetId="72" hidden="1">#REF!</definedName>
    <definedName name="XRefPaste65Row" localSheetId="103" hidden="1">#REF!</definedName>
    <definedName name="XRefPaste65Row" localSheetId="101" hidden="1">#REF!</definedName>
    <definedName name="XRefPaste65Row" localSheetId="45" hidden="1">#REF!</definedName>
    <definedName name="XRefPaste65Row" localSheetId="99" hidden="1">#REF!</definedName>
    <definedName name="XRefPaste65Row" localSheetId="67" hidden="1">#REF!</definedName>
    <definedName name="XRefPaste65Row" localSheetId="66" hidden="1">#REF!</definedName>
    <definedName name="XRefPaste65Row" localSheetId="68" hidden="1">#REF!</definedName>
    <definedName name="XRefPaste65Row" localSheetId="69" hidden="1">#REF!</definedName>
    <definedName name="XRefPaste65Row" localSheetId="100" hidden="1">#REF!</definedName>
    <definedName name="XRefPaste65Row" localSheetId="97" hidden="1">#REF!</definedName>
    <definedName name="XRefPaste65Row" localSheetId="98" hidden="1">#REF!</definedName>
    <definedName name="XRefPaste65Row" localSheetId="89" hidden="1">#REF!</definedName>
    <definedName name="XRefPaste65Row" localSheetId="4" hidden="1">#REF!</definedName>
    <definedName name="XRefPaste65Row" localSheetId="5" hidden="1">#REF!</definedName>
    <definedName name="XRefPaste65Row" localSheetId="2" hidden="1">#REF!</definedName>
    <definedName name="XRefPaste65Row" localSheetId="94" hidden="1">#REF!</definedName>
    <definedName name="XRefPaste65Row" localSheetId="95" hidden="1">#REF!</definedName>
    <definedName name="XRefPaste65Row" localSheetId="105" hidden="1">#REF!</definedName>
    <definedName name="XRefPaste65Row" localSheetId="57" hidden="1">#REF!</definedName>
    <definedName name="XRefPaste65Row" localSheetId="70" hidden="1">#REF!</definedName>
    <definedName name="XRefPaste65Row" hidden="1">#REF!</definedName>
    <definedName name="XRefPaste66" localSheetId="90" hidden="1">#REF!</definedName>
    <definedName name="XRefPaste66" localSheetId="104" hidden="1">#REF!</definedName>
    <definedName name="XRefPaste66" localSheetId="102" hidden="1">#REF!</definedName>
    <definedName name="XRefPaste66" localSheetId="106" hidden="1">#REF!</definedName>
    <definedName name="XRefPaste66" localSheetId="53" hidden="1">#REF!</definedName>
    <definedName name="XRefPaste66" localSheetId="91" hidden="1">#REF!</definedName>
    <definedName name="XRefPaste66" localSheetId="92" hidden="1">#REF!</definedName>
    <definedName name="XRefPaste66" localSheetId="93" hidden="1">#REF!</definedName>
    <definedName name="XRefPaste66" localSheetId="83" hidden="1">#REF!</definedName>
    <definedName name="XRefPaste66" localSheetId="84" hidden="1">#REF!</definedName>
    <definedName name="XRefPaste66" localSheetId="85" hidden="1">#REF!</definedName>
    <definedName name="XRefPaste66" localSheetId="86" hidden="1">#REF!</definedName>
    <definedName name="XRefPaste66" localSheetId="87" hidden="1">#REF!</definedName>
    <definedName name="XRefPaste66" localSheetId="88" hidden="1">#REF!</definedName>
    <definedName name="XRefPaste66" localSheetId="96" hidden="1">#REF!</definedName>
    <definedName name="XRefPaste66" localSheetId="81" hidden="1">#REF!</definedName>
    <definedName name="XRefPaste66" localSheetId="72" hidden="1">#REF!</definedName>
    <definedName name="XRefPaste66" localSheetId="103" hidden="1">#REF!</definedName>
    <definedName name="XRefPaste66" localSheetId="101" hidden="1">#REF!</definedName>
    <definedName name="XRefPaste66" localSheetId="45" hidden="1">#REF!</definedName>
    <definedName name="XRefPaste66" localSheetId="99" hidden="1">#REF!</definedName>
    <definedName name="XRefPaste66" localSheetId="67" hidden="1">#REF!</definedName>
    <definedName name="XRefPaste66" localSheetId="66" hidden="1">#REF!</definedName>
    <definedName name="XRefPaste66" localSheetId="68" hidden="1">#REF!</definedName>
    <definedName name="XRefPaste66" localSheetId="69" hidden="1">#REF!</definedName>
    <definedName name="XRefPaste66" localSheetId="100" hidden="1">#REF!</definedName>
    <definedName name="XRefPaste66" localSheetId="97" hidden="1">#REF!</definedName>
    <definedName name="XRefPaste66" localSheetId="98" hidden="1">#REF!</definedName>
    <definedName name="XRefPaste66" localSheetId="89" hidden="1">#REF!</definedName>
    <definedName name="XRefPaste66" localSheetId="4" hidden="1">#REF!</definedName>
    <definedName name="XRefPaste66" localSheetId="5" hidden="1">#REF!</definedName>
    <definedName name="XRefPaste66" localSheetId="2" hidden="1">#REF!</definedName>
    <definedName name="XRefPaste66" localSheetId="94" hidden="1">#REF!</definedName>
    <definedName name="XRefPaste66" localSheetId="95" hidden="1">#REF!</definedName>
    <definedName name="XRefPaste66" localSheetId="105" hidden="1">#REF!</definedName>
    <definedName name="XRefPaste66" localSheetId="57" hidden="1">#REF!</definedName>
    <definedName name="XRefPaste66" localSheetId="70" hidden="1">#REF!</definedName>
    <definedName name="XRefPaste66" hidden="1">#REF!</definedName>
    <definedName name="XRefPaste66Row" localSheetId="90" hidden="1">#REF!</definedName>
    <definedName name="XRefPaste66Row" localSheetId="104" hidden="1">#REF!</definedName>
    <definedName name="XRefPaste66Row" localSheetId="102" hidden="1">#REF!</definedName>
    <definedName name="XRefPaste66Row" localSheetId="106" hidden="1">#REF!</definedName>
    <definedName name="XRefPaste66Row" localSheetId="53" hidden="1">#REF!</definedName>
    <definedName name="XRefPaste66Row" localSheetId="91" hidden="1">#REF!</definedName>
    <definedName name="XRefPaste66Row" localSheetId="92" hidden="1">#REF!</definedName>
    <definedName name="XRefPaste66Row" localSheetId="93" hidden="1">#REF!</definedName>
    <definedName name="XRefPaste66Row" localSheetId="83" hidden="1">#REF!</definedName>
    <definedName name="XRefPaste66Row" localSheetId="84" hidden="1">#REF!</definedName>
    <definedName name="XRefPaste66Row" localSheetId="85" hidden="1">#REF!</definedName>
    <definedName name="XRefPaste66Row" localSheetId="86" hidden="1">#REF!</definedName>
    <definedName name="XRefPaste66Row" localSheetId="87" hidden="1">#REF!</definedName>
    <definedName name="XRefPaste66Row" localSheetId="88" hidden="1">#REF!</definedName>
    <definedName name="XRefPaste66Row" localSheetId="96" hidden="1">#REF!</definedName>
    <definedName name="XRefPaste66Row" localSheetId="81" hidden="1">#REF!</definedName>
    <definedName name="XRefPaste66Row" localSheetId="72" hidden="1">#REF!</definedName>
    <definedName name="XRefPaste66Row" localSheetId="103" hidden="1">#REF!</definedName>
    <definedName name="XRefPaste66Row" localSheetId="101" hidden="1">#REF!</definedName>
    <definedName name="XRefPaste66Row" localSheetId="45" hidden="1">#REF!</definedName>
    <definedName name="XRefPaste66Row" localSheetId="99" hidden="1">#REF!</definedName>
    <definedName name="XRefPaste66Row" localSheetId="67" hidden="1">#REF!</definedName>
    <definedName name="XRefPaste66Row" localSheetId="66" hidden="1">#REF!</definedName>
    <definedName name="XRefPaste66Row" localSheetId="68" hidden="1">#REF!</definedName>
    <definedName name="XRefPaste66Row" localSheetId="69" hidden="1">#REF!</definedName>
    <definedName name="XRefPaste66Row" localSheetId="100" hidden="1">#REF!</definedName>
    <definedName name="XRefPaste66Row" localSheetId="97" hidden="1">#REF!</definedName>
    <definedName name="XRefPaste66Row" localSheetId="98" hidden="1">#REF!</definedName>
    <definedName name="XRefPaste66Row" localSheetId="89" hidden="1">#REF!</definedName>
    <definedName name="XRefPaste66Row" localSheetId="4" hidden="1">#REF!</definedName>
    <definedName name="XRefPaste66Row" localSheetId="5" hidden="1">#REF!</definedName>
    <definedName name="XRefPaste66Row" localSheetId="2" hidden="1">#REF!</definedName>
    <definedName name="XRefPaste66Row" localSheetId="94" hidden="1">#REF!</definedName>
    <definedName name="XRefPaste66Row" localSheetId="95" hidden="1">#REF!</definedName>
    <definedName name="XRefPaste66Row" localSheetId="105" hidden="1">#REF!</definedName>
    <definedName name="XRefPaste66Row" localSheetId="57" hidden="1">#REF!</definedName>
    <definedName name="XRefPaste66Row" localSheetId="70" hidden="1">#REF!</definedName>
    <definedName name="XRefPaste66Row" hidden="1">#REF!</definedName>
    <definedName name="XRefPaste67" localSheetId="90" hidden="1">#REF!</definedName>
    <definedName name="XRefPaste67" localSheetId="104" hidden="1">#REF!</definedName>
    <definedName name="XRefPaste67" localSheetId="102" hidden="1">#REF!</definedName>
    <definedName name="XRefPaste67" localSheetId="106" hidden="1">#REF!</definedName>
    <definedName name="XRefPaste67" localSheetId="91" hidden="1">#REF!</definedName>
    <definedName name="XRefPaste67" localSheetId="92" hidden="1">#REF!</definedName>
    <definedName name="XRefPaste67" localSheetId="93" hidden="1">#REF!</definedName>
    <definedName name="XRefPaste67" localSheetId="83" hidden="1">#REF!</definedName>
    <definedName name="XRefPaste67" localSheetId="84" hidden="1">#REF!</definedName>
    <definedName name="XRefPaste67" localSheetId="85" hidden="1">#REF!</definedName>
    <definedName name="XRefPaste67" localSheetId="86" hidden="1">#REF!</definedName>
    <definedName name="XRefPaste67" localSheetId="87" hidden="1">#REF!</definedName>
    <definedName name="XRefPaste67" localSheetId="88" hidden="1">#REF!</definedName>
    <definedName name="XRefPaste67" localSheetId="96" hidden="1">#REF!</definedName>
    <definedName name="XRefPaste67" localSheetId="81" hidden="1">#REF!</definedName>
    <definedName name="XRefPaste67" localSheetId="72" hidden="1">#REF!</definedName>
    <definedName name="XRefPaste67" localSheetId="103" hidden="1">#REF!</definedName>
    <definedName name="XRefPaste67" localSheetId="101" hidden="1">#REF!</definedName>
    <definedName name="XRefPaste67" localSheetId="30" hidden="1">#REF!</definedName>
    <definedName name="XRefPaste67" localSheetId="31" hidden="1">#REF!</definedName>
    <definedName name="XRefPaste67" localSheetId="32" hidden="1">#REF!</definedName>
    <definedName name="XRefPaste67" localSheetId="34" hidden="1">#REF!</definedName>
    <definedName name="XRefPaste67" localSheetId="29" hidden="1">#REF!</definedName>
    <definedName name="XRefPaste67" localSheetId="28" hidden="1">#REF!</definedName>
    <definedName name="XRefPaste67" localSheetId="33" hidden="1">#REF!</definedName>
    <definedName name="XRefPaste67" localSheetId="35" hidden="1">#REF!</definedName>
    <definedName name="XRefPaste67" localSheetId="99" hidden="1">#REF!</definedName>
    <definedName name="XRefPaste67" localSheetId="67" hidden="1">#REF!</definedName>
    <definedName name="XRefPaste67" localSheetId="66" hidden="1">#REF!</definedName>
    <definedName name="XRefPaste67" localSheetId="65" hidden="1">#REF!</definedName>
    <definedName name="XRefPaste67" localSheetId="68" hidden="1">#REF!</definedName>
    <definedName name="XRefPaste67" localSheetId="69" hidden="1">#REF!</definedName>
    <definedName name="XRefPaste67" localSheetId="100" hidden="1">#REF!</definedName>
    <definedName name="XRefPaste67" localSheetId="97" hidden="1">#REF!</definedName>
    <definedName name="XRefPaste67" localSheetId="98" hidden="1">#REF!</definedName>
    <definedName name="XRefPaste67" localSheetId="89" hidden="1">#REF!</definedName>
    <definedName name="XRefPaste67" localSheetId="5" hidden="1">#REF!</definedName>
    <definedName name="XRefPaste67" localSheetId="94" hidden="1">#REF!</definedName>
    <definedName name="XRefPaste67" localSheetId="95" hidden="1">#REF!</definedName>
    <definedName name="XRefPaste67" localSheetId="105" hidden="1">#REF!</definedName>
    <definedName name="XRefPaste67" localSheetId="59" hidden="1">#REF!</definedName>
    <definedName name="XRefPaste67" localSheetId="57" hidden="1">#REF!</definedName>
    <definedName name="XRefPaste67" localSheetId="56" hidden="1">#REF!</definedName>
    <definedName name="XRefPaste67" localSheetId="60" hidden="1">#REF!</definedName>
    <definedName name="XRefPaste67" localSheetId="61" hidden="1">#REF!</definedName>
    <definedName name="XRefPaste67" localSheetId="58" hidden="1">#REF!</definedName>
    <definedName name="XRefPaste67" localSheetId="70" hidden="1">#REF!</definedName>
    <definedName name="XRefPaste67" hidden="1">#REF!</definedName>
    <definedName name="XRefPaste67Row" localSheetId="90" hidden="1">#REF!</definedName>
    <definedName name="XRefPaste67Row" localSheetId="104" hidden="1">#REF!</definedName>
    <definedName name="XRefPaste67Row" localSheetId="102" hidden="1">#REF!</definedName>
    <definedName name="XRefPaste67Row" localSheetId="106" hidden="1">#REF!</definedName>
    <definedName name="XRefPaste67Row" localSheetId="53" hidden="1">#REF!</definedName>
    <definedName name="XRefPaste67Row" localSheetId="91" hidden="1">#REF!</definedName>
    <definedName name="XRefPaste67Row" localSheetId="92" hidden="1">#REF!</definedName>
    <definedName name="XRefPaste67Row" localSheetId="93" hidden="1">#REF!</definedName>
    <definedName name="XRefPaste67Row" localSheetId="83" hidden="1">#REF!</definedName>
    <definedName name="XRefPaste67Row" localSheetId="84" hidden="1">#REF!</definedName>
    <definedName name="XRefPaste67Row" localSheetId="85" hidden="1">#REF!</definedName>
    <definedName name="XRefPaste67Row" localSheetId="86" hidden="1">#REF!</definedName>
    <definedName name="XRefPaste67Row" localSheetId="87" hidden="1">#REF!</definedName>
    <definedName name="XRefPaste67Row" localSheetId="88" hidden="1">#REF!</definedName>
    <definedName name="XRefPaste67Row" localSheetId="96" hidden="1">#REF!</definedName>
    <definedName name="XRefPaste67Row" localSheetId="81" hidden="1">#REF!</definedName>
    <definedName name="XRefPaste67Row" localSheetId="72" hidden="1">#REF!</definedName>
    <definedName name="XRefPaste67Row" localSheetId="103" hidden="1">#REF!</definedName>
    <definedName name="XRefPaste67Row" localSheetId="101" hidden="1">#REF!</definedName>
    <definedName name="XRefPaste67Row" localSheetId="30" hidden="1">#REF!</definedName>
    <definedName name="XRefPaste67Row" localSheetId="31" hidden="1">#REF!</definedName>
    <definedName name="XRefPaste67Row" localSheetId="32" hidden="1">#REF!</definedName>
    <definedName name="XRefPaste67Row" localSheetId="34" hidden="1">#REF!</definedName>
    <definedName name="XRefPaste67Row" localSheetId="29" hidden="1">#REF!</definedName>
    <definedName name="XRefPaste67Row" localSheetId="28" hidden="1">#REF!</definedName>
    <definedName name="XRefPaste67Row" localSheetId="33" hidden="1">#REF!</definedName>
    <definedName name="XRefPaste67Row" localSheetId="35" hidden="1">#REF!</definedName>
    <definedName name="XRefPaste67Row" localSheetId="45" hidden="1">#REF!</definedName>
    <definedName name="XRefPaste67Row" localSheetId="99" hidden="1">#REF!</definedName>
    <definedName name="XRefPaste67Row" localSheetId="67" hidden="1">#REF!</definedName>
    <definedName name="XRefPaste67Row" localSheetId="66" hidden="1">#REF!</definedName>
    <definedName name="XRefPaste67Row" localSheetId="65" hidden="1">#REF!</definedName>
    <definedName name="XRefPaste67Row" localSheetId="68" hidden="1">#REF!</definedName>
    <definedName name="XRefPaste67Row" localSheetId="69" hidden="1">#REF!</definedName>
    <definedName name="XRefPaste67Row" localSheetId="100" hidden="1">#REF!</definedName>
    <definedName name="XRefPaste67Row" localSheetId="97" hidden="1">#REF!</definedName>
    <definedName name="XRefPaste67Row" localSheetId="98" hidden="1">#REF!</definedName>
    <definedName name="XRefPaste67Row" localSheetId="89" hidden="1">#REF!</definedName>
    <definedName name="XRefPaste67Row" localSheetId="4" hidden="1">#REF!</definedName>
    <definedName name="XRefPaste67Row" localSheetId="5" hidden="1">#REF!</definedName>
    <definedName name="XRefPaste67Row" localSheetId="2" hidden="1">#REF!</definedName>
    <definedName name="XRefPaste67Row" localSheetId="94" hidden="1">#REF!</definedName>
    <definedName name="XRefPaste67Row" localSheetId="95" hidden="1">#REF!</definedName>
    <definedName name="XRefPaste67Row" localSheetId="105" hidden="1">#REF!</definedName>
    <definedName name="XRefPaste67Row" localSheetId="59" hidden="1">#REF!</definedName>
    <definedName name="XRefPaste67Row" localSheetId="57" hidden="1">#REF!</definedName>
    <definedName name="XRefPaste67Row" localSheetId="56" hidden="1">#REF!</definedName>
    <definedName name="XRefPaste67Row" localSheetId="60" hidden="1">#REF!</definedName>
    <definedName name="XRefPaste67Row" localSheetId="61" hidden="1">#REF!</definedName>
    <definedName name="XRefPaste67Row" localSheetId="58" hidden="1">#REF!</definedName>
    <definedName name="XRefPaste67Row" localSheetId="70" hidden="1">#REF!</definedName>
    <definedName name="XRefPaste67Row" hidden="1">#REF!</definedName>
    <definedName name="XRefPaste68" localSheetId="90" hidden="1">#REF!</definedName>
    <definedName name="XRefPaste68" localSheetId="104" hidden="1">#REF!</definedName>
    <definedName name="XRefPaste68" localSheetId="102" hidden="1">#REF!</definedName>
    <definedName name="XRefPaste68" localSheetId="106" hidden="1">#REF!</definedName>
    <definedName name="XRefPaste68" localSheetId="53" hidden="1">#REF!</definedName>
    <definedName name="XRefPaste68" localSheetId="91" hidden="1">#REF!</definedName>
    <definedName name="XRefPaste68" localSheetId="92" hidden="1">#REF!</definedName>
    <definedName name="XRefPaste68" localSheetId="93" hidden="1">#REF!</definedName>
    <definedName name="XRefPaste68" localSheetId="83" hidden="1">#REF!</definedName>
    <definedName name="XRefPaste68" localSheetId="84" hidden="1">#REF!</definedName>
    <definedName name="XRefPaste68" localSheetId="85" hidden="1">#REF!</definedName>
    <definedName name="XRefPaste68" localSheetId="86" hidden="1">#REF!</definedName>
    <definedName name="XRefPaste68" localSheetId="87" hidden="1">#REF!</definedName>
    <definedName name="XRefPaste68" localSheetId="88" hidden="1">#REF!</definedName>
    <definedName name="XRefPaste68" localSheetId="96" hidden="1">#REF!</definedName>
    <definedName name="XRefPaste68" localSheetId="81" hidden="1">#REF!</definedName>
    <definedName name="XRefPaste68" localSheetId="72" hidden="1">#REF!</definedName>
    <definedName name="XRefPaste68" localSheetId="103" hidden="1">#REF!</definedName>
    <definedName name="XRefPaste68" localSheetId="101" hidden="1">#REF!</definedName>
    <definedName name="XRefPaste68" localSheetId="45" hidden="1">#REF!</definedName>
    <definedName name="XRefPaste68" localSheetId="99" hidden="1">#REF!</definedName>
    <definedName name="XRefPaste68" localSheetId="67" hidden="1">#REF!</definedName>
    <definedName name="XRefPaste68" localSheetId="66" hidden="1">#REF!</definedName>
    <definedName name="XRefPaste68" localSheetId="68" hidden="1">#REF!</definedName>
    <definedName name="XRefPaste68" localSheetId="69" hidden="1">#REF!</definedName>
    <definedName name="XRefPaste68" localSheetId="100" hidden="1">#REF!</definedName>
    <definedName name="XRefPaste68" localSheetId="97" hidden="1">#REF!</definedName>
    <definedName name="XRefPaste68" localSheetId="98" hidden="1">#REF!</definedName>
    <definedName name="XRefPaste68" localSheetId="89" hidden="1">#REF!</definedName>
    <definedName name="XRefPaste68" localSheetId="4" hidden="1">#REF!</definedName>
    <definedName name="XRefPaste68" localSheetId="5" hidden="1">#REF!</definedName>
    <definedName name="XRefPaste68" localSheetId="2" hidden="1">#REF!</definedName>
    <definedName name="XRefPaste68" localSheetId="94" hidden="1">#REF!</definedName>
    <definedName name="XRefPaste68" localSheetId="95" hidden="1">#REF!</definedName>
    <definedName name="XRefPaste68" localSheetId="105" hidden="1">#REF!</definedName>
    <definedName name="XRefPaste68" localSheetId="57" hidden="1">#REF!</definedName>
    <definedName name="XRefPaste68" localSheetId="70" hidden="1">#REF!</definedName>
    <definedName name="XRefPaste68" hidden="1">#REF!</definedName>
    <definedName name="XRefPaste68Row" localSheetId="90" hidden="1">#REF!</definedName>
    <definedName name="XRefPaste68Row" localSheetId="104" hidden="1">#REF!</definedName>
    <definedName name="XRefPaste68Row" localSheetId="102" hidden="1">#REF!</definedName>
    <definedName name="XRefPaste68Row" localSheetId="106" hidden="1">#REF!</definedName>
    <definedName name="XRefPaste68Row" localSheetId="53" hidden="1">#REF!</definedName>
    <definedName name="XRefPaste68Row" localSheetId="91" hidden="1">#REF!</definedName>
    <definedName name="XRefPaste68Row" localSheetId="92" hidden="1">#REF!</definedName>
    <definedName name="XRefPaste68Row" localSheetId="93" hidden="1">#REF!</definedName>
    <definedName name="XRefPaste68Row" localSheetId="83" hidden="1">#REF!</definedName>
    <definedName name="XRefPaste68Row" localSheetId="84" hidden="1">#REF!</definedName>
    <definedName name="XRefPaste68Row" localSheetId="85" hidden="1">#REF!</definedName>
    <definedName name="XRefPaste68Row" localSheetId="86" hidden="1">#REF!</definedName>
    <definedName name="XRefPaste68Row" localSheetId="87" hidden="1">#REF!</definedName>
    <definedName name="XRefPaste68Row" localSheetId="88" hidden="1">#REF!</definedName>
    <definedName name="XRefPaste68Row" localSheetId="96" hidden="1">#REF!</definedName>
    <definedName name="XRefPaste68Row" localSheetId="81" hidden="1">#REF!</definedName>
    <definedName name="XRefPaste68Row" localSheetId="72" hidden="1">#REF!</definedName>
    <definedName name="XRefPaste68Row" localSheetId="103" hidden="1">#REF!</definedName>
    <definedName name="XRefPaste68Row" localSheetId="101" hidden="1">#REF!</definedName>
    <definedName name="XRefPaste68Row" localSheetId="45" hidden="1">#REF!</definedName>
    <definedName name="XRefPaste68Row" localSheetId="99" hidden="1">#REF!</definedName>
    <definedName name="XRefPaste68Row" localSheetId="67" hidden="1">#REF!</definedName>
    <definedName name="XRefPaste68Row" localSheetId="66" hidden="1">#REF!</definedName>
    <definedName name="XRefPaste68Row" localSheetId="68" hidden="1">#REF!</definedName>
    <definedName name="XRefPaste68Row" localSheetId="69" hidden="1">#REF!</definedName>
    <definedName name="XRefPaste68Row" localSheetId="100" hidden="1">#REF!</definedName>
    <definedName name="XRefPaste68Row" localSheetId="97" hidden="1">#REF!</definedName>
    <definedName name="XRefPaste68Row" localSheetId="98" hidden="1">#REF!</definedName>
    <definedName name="XRefPaste68Row" localSheetId="89" hidden="1">#REF!</definedName>
    <definedName name="XRefPaste68Row" localSheetId="4" hidden="1">#REF!</definedName>
    <definedName name="XRefPaste68Row" localSheetId="5" hidden="1">#REF!</definedName>
    <definedName name="XRefPaste68Row" localSheetId="2" hidden="1">#REF!</definedName>
    <definedName name="XRefPaste68Row" localSheetId="94" hidden="1">#REF!</definedName>
    <definedName name="XRefPaste68Row" localSheetId="95" hidden="1">#REF!</definedName>
    <definedName name="XRefPaste68Row" localSheetId="105" hidden="1">#REF!</definedName>
    <definedName name="XRefPaste68Row" localSheetId="57" hidden="1">#REF!</definedName>
    <definedName name="XRefPaste68Row" localSheetId="70" hidden="1">#REF!</definedName>
    <definedName name="XRefPaste68Row" hidden="1">#REF!</definedName>
    <definedName name="XRefPaste69" localSheetId="90" hidden="1">#REF!</definedName>
    <definedName name="XRefPaste69" localSheetId="104" hidden="1">#REF!</definedName>
    <definedName name="XRefPaste69" localSheetId="102" hidden="1">#REF!</definedName>
    <definedName name="XRefPaste69" localSheetId="106" hidden="1">#REF!</definedName>
    <definedName name="XRefPaste69" localSheetId="53" hidden="1">#REF!</definedName>
    <definedName name="XRefPaste69" localSheetId="91" hidden="1">#REF!</definedName>
    <definedName name="XRefPaste69" localSheetId="92" hidden="1">#REF!</definedName>
    <definedName name="XRefPaste69" localSheetId="93" hidden="1">#REF!</definedName>
    <definedName name="XRefPaste69" localSheetId="83" hidden="1">#REF!</definedName>
    <definedName name="XRefPaste69" localSheetId="84" hidden="1">#REF!</definedName>
    <definedName name="XRefPaste69" localSheetId="85" hidden="1">#REF!</definedName>
    <definedName name="XRefPaste69" localSheetId="86" hidden="1">#REF!</definedName>
    <definedName name="XRefPaste69" localSheetId="87" hidden="1">#REF!</definedName>
    <definedName name="XRefPaste69" localSheetId="88" hidden="1">#REF!</definedName>
    <definedName name="XRefPaste69" localSheetId="96" hidden="1">#REF!</definedName>
    <definedName name="XRefPaste69" localSheetId="81" hidden="1">#REF!</definedName>
    <definedName name="XRefPaste69" localSheetId="72" hidden="1">#REF!</definedName>
    <definedName name="XRefPaste69" localSheetId="103" hidden="1">#REF!</definedName>
    <definedName name="XRefPaste69" localSheetId="101" hidden="1">#REF!</definedName>
    <definedName name="XRefPaste69" localSheetId="45" hidden="1">#REF!</definedName>
    <definedName name="XRefPaste69" localSheetId="99" hidden="1">#REF!</definedName>
    <definedName name="XRefPaste69" localSheetId="67" hidden="1">#REF!</definedName>
    <definedName name="XRefPaste69" localSheetId="66" hidden="1">#REF!</definedName>
    <definedName name="XRefPaste69" localSheetId="68" hidden="1">#REF!</definedName>
    <definedName name="XRefPaste69" localSheetId="69" hidden="1">#REF!</definedName>
    <definedName name="XRefPaste69" localSheetId="100" hidden="1">#REF!</definedName>
    <definedName name="XRefPaste69" localSheetId="97" hidden="1">#REF!</definedName>
    <definedName name="XRefPaste69" localSheetId="98" hidden="1">#REF!</definedName>
    <definedName name="XRefPaste69" localSheetId="89" hidden="1">#REF!</definedName>
    <definedName name="XRefPaste69" localSheetId="4" hidden="1">#REF!</definedName>
    <definedName name="XRefPaste69" localSheetId="5" hidden="1">#REF!</definedName>
    <definedName name="XRefPaste69" localSheetId="2" hidden="1">#REF!</definedName>
    <definedName name="XRefPaste69" localSheetId="94" hidden="1">#REF!</definedName>
    <definedName name="XRefPaste69" localSheetId="95" hidden="1">#REF!</definedName>
    <definedName name="XRefPaste69" localSheetId="105" hidden="1">#REF!</definedName>
    <definedName name="XRefPaste69" localSheetId="57" hidden="1">#REF!</definedName>
    <definedName name="XRefPaste69" localSheetId="70" hidden="1">#REF!</definedName>
    <definedName name="XRefPaste69" hidden="1">#REF!</definedName>
    <definedName name="XRefPaste69Row" localSheetId="90" hidden="1">#REF!</definedName>
    <definedName name="XRefPaste69Row" localSheetId="104" hidden="1">#REF!</definedName>
    <definedName name="XRefPaste69Row" localSheetId="102" hidden="1">#REF!</definedName>
    <definedName name="XRefPaste69Row" localSheetId="106" hidden="1">#REF!</definedName>
    <definedName name="XRefPaste69Row" localSheetId="53" hidden="1">#REF!</definedName>
    <definedName name="XRefPaste69Row" localSheetId="91" hidden="1">#REF!</definedName>
    <definedName name="XRefPaste69Row" localSheetId="92" hidden="1">#REF!</definedName>
    <definedName name="XRefPaste69Row" localSheetId="93" hidden="1">#REF!</definedName>
    <definedName name="XRefPaste69Row" localSheetId="83" hidden="1">#REF!</definedName>
    <definedName name="XRefPaste69Row" localSheetId="84" hidden="1">#REF!</definedName>
    <definedName name="XRefPaste69Row" localSheetId="85" hidden="1">#REF!</definedName>
    <definedName name="XRefPaste69Row" localSheetId="86" hidden="1">#REF!</definedName>
    <definedName name="XRefPaste69Row" localSheetId="87" hidden="1">#REF!</definedName>
    <definedName name="XRefPaste69Row" localSheetId="88" hidden="1">#REF!</definedName>
    <definedName name="XRefPaste69Row" localSheetId="96" hidden="1">#REF!</definedName>
    <definedName name="XRefPaste69Row" localSheetId="81" hidden="1">#REF!</definedName>
    <definedName name="XRefPaste69Row" localSheetId="72" hidden="1">#REF!</definedName>
    <definedName name="XRefPaste69Row" localSheetId="103" hidden="1">#REF!</definedName>
    <definedName name="XRefPaste69Row" localSheetId="101" hidden="1">#REF!</definedName>
    <definedName name="XRefPaste69Row" localSheetId="45" hidden="1">#REF!</definedName>
    <definedName name="XRefPaste69Row" localSheetId="99" hidden="1">#REF!</definedName>
    <definedName name="XRefPaste69Row" localSheetId="67" hidden="1">#REF!</definedName>
    <definedName name="XRefPaste69Row" localSheetId="66" hidden="1">#REF!</definedName>
    <definedName name="XRefPaste69Row" localSheetId="68" hidden="1">#REF!</definedName>
    <definedName name="XRefPaste69Row" localSheetId="69" hidden="1">#REF!</definedName>
    <definedName name="XRefPaste69Row" localSheetId="100" hidden="1">#REF!</definedName>
    <definedName name="XRefPaste69Row" localSheetId="97" hidden="1">#REF!</definedName>
    <definedName name="XRefPaste69Row" localSheetId="98" hidden="1">#REF!</definedName>
    <definedName name="XRefPaste69Row" localSheetId="89" hidden="1">#REF!</definedName>
    <definedName name="XRefPaste69Row" localSheetId="4" hidden="1">#REF!</definedName>
    <definedName name="XRefPaste69Row" localSheetId="5" hidden="1">#REF!</definedName>
    <definedName name="XRefPaste69Row" localSheetId="2" hidden="1">#REF!</definedName>
    <definedName name="XRefPaste69Row" localSheetId="94" hidden="1">#REF!</definedName>
    <definedName name="XRefPaste69Row" localSheetId="95" hidden="1">#REF!</definedName>
    <definedName name="XRefPaste69Row" localSheetId="105" hidden="1">#REF!</definedName>
    <definedName name="XRefPaste69Row" localSheetId="57" hidden="1">#REF!</definedName>
    <definedName name="XRefPaste69Row" localSheetId="70" hidden="1">#REF!</definedName>
    <definedName name="XRefPaste69Row" hidden="1">#REF!</definedName>
    <definedName name="XRefPaste6Row" localSheetId="90" hidden="1">#REF!</definedName>
    <definedName name="XRefPaste6Row" localSheetId="104" hidden="1">#REF!</definedName>
    <definedName name="XRefPaste6Row" localSheetId="102" hidden="1">#REF!</definedName>
    <definedName name="XRefPaste6Row" localSheetId="106" hidden="1">#REF!</definedName>
    <definedName name="XRefPaste6Row" localSheetId="53" hidden="1">#REF!</definedName>
    <definedName name="XRefPaste6Row" localSheetId="52" hidden="1">#REF!</definedName>
    <definedName name="XRefPaste6Row" localSheetId="91" hidden="1">#REF!</definedName>
    <definedName name="XRefPaste6Row" localSheetId="92" hidden="1">#REF!</definedName>
    <definedName name="XRefPaste6Row" localSheetId="93" hidden="1">#REF!</definedName>
    <definedName name="XRefPaste6Row" localSheetId="83" hidden="1">#REF!</definedName>
    <definedName name="XRefPaste6Row" localSheetId="84" hidden="1">#REF!</definedName>
    <definedName name="XRefPaste6Row" localSheetId="85" hidden="1">#REF!</definedName>
    <definedName name="XRefPaste6Row" localSheetId="86" hidden="1">#REF!</definedName>
    <definedName name="XRefPaste6Row" localSheetId="87" hidden="1">#REF!</definedName>
    <definedName name="XRefPaste6Row" localSheetId="88" hidden="1">#REF!</definedName>
    <definedName name="XRefPaste6Row" localSheetId="96" hidden="1">#REF!</definedName>
    <definedName name="XRefPaste6Row" localSheetId="81" hidden="1">#REF!</definedName>
    <definedName name="XRefPaste6Row" localSheetId="36" hidden="1">#REF!</definedName>
    <definedName name="XRefPaste6Row" localSheetId="72" hidden="1">#REF!</definedName>
    <definedName name="XRefPaste6Row" localSheetId="103" hidden="1">#REF!</definedName>
    <definedName name="XRefPaste6Row" localSheetId="101" hidden="1">#REF!</definedName>
    <definedName name="XRefPaste6Row" localSheetId="19" hidden="1">#REF!</definedName>
    <definedName name="XRefPaste6Row" localSheetId="15" hidden="1">#REF!</definedName>
    <definedName name="XRefPaste6Row" localSheetId="11" hidden="1">#REF!</definedName>
    <definedName name="XRefPaste6Row" localSheetId="45" hidden="1">#REF!</definedName>
    <definedName name="XRefPaste6Row" localSheetId="44" hidden="1">#REF!</definedName>
    <definedName name="XRefPaste6Row" localSheetId="99" hidden="1">#REF!</definedName>
    <definedName name="XRefPaste6Row" localSheetId="67" hidden="1">#REF!</definedName>
    <definedName name="XRefPaste6Row" localSheetId="66" hidden="1">#REF!</definedName>
    <definedName name="XRefPaste6Row" localSheetId="68" hidden="1">#REF!</definedName>
    <definedName name="XRefPaste6Row" localSheetId="69" hidden="1">#REF!</definedName>
    <definedName name="XRefPaste6Row" localSheetId="100" hidden="1">#REF!</definedName>
    <definedName name="XRefPaste6Row" localSheetId="17" hidden="1">#REF!</definedName>
    <definedName name="XRefPaste6Row" localSheetId="13" hidden="1">#REF!</definedName>
    <definedName name="XRefPaste6Row" localSheetId="9" hidden="1">#REF!</definedName>
    <definedName name="XRefPaste6Row" localSheetId="97" hidden="1">#REF!</definedName>
    <definedName name="XRefPaste6Row" localSheetId="98" hidden="1">#REF!</definedName>
    <definedName name="XRefPaste6Row" localSheetId="18" hidden="1">#REF!</definedName>
    <definedName name="XRefPaste6Row" localSheetId="14" hidden="1">#REF!</definedName>
    <definedName name="XRefPaste6Row" localSheetId="10" hidden="1">#REF!</definedName>
    <definedName name="XRefPaste6Row" localSheetId="89" hidden="1">#REF!</definedName>
    <definedName name="XRefPaste6Row" localSheetId="4" hidden="1">#REF!</definedName>
    <definedName name="XRefPaste6Row" localSheetId="5" hidden="1">#REF!</definedName>
    <definedName name="XRefPaste6Row" localSheetId="2" hidden="1">#REF!</definedName>
    <definedName name="XRefPaste6Row" localSheetId="27" hidden="1">#REF!</definedName>
    <definedName name="XRefPaste6Row" localSheetId="40" hidden="1">#REF!</definedName>
    <definedName name="XRefPaste6Row" localSheetId="94" hidden="1">#REF!</definedName>
    <definedName name="XRefPaste6Row" localSheetId="95" hidden="1">#REF!</definedName>
    <definedName name="XRefPaste6Row" localSheetId="16" hidden="1">#REF!</definedName>
    <definedName name="XRefPaste6Row" localSheetId="12" hidden="1">#REF!</definedName>
    <definedName name="XRefPaste6Row" localSheetId="8" hidden="1">#REF!</definedName>
    <definedName name="XRefPaste6Row" localSheetId="105" hidden="1">#REF!</definedName>
    <definedName name="XRefPaste6Row" localSheetId="57" hidden="1">#REF!</definedName>
    <definedName name="XRefPaste6Row" localSheetId="70" hidden="1">#REF!</definedName>
    <definedName name="XRefPaste6Row" hidden="1">#REF!</definedName>
    <definedName name="XRefPaste7" localSheetId="90" hidden="1">#REF!</definedName>
    <definedName name="XRefPaste7" localSheetId="104" hidden="1">#REF!</definedName>
    <definedName name="XRefPaste7" localSheetId="102" hidden="1">#REF!</definedName>
    <definedName name="XRefPaste7" localSheetId="106" hidden="1">#REF!</definedName>
    <definedName name="XRefPaste7" localSheetId="53" hidden="1">#REF!</definedName>
    <definedName name="XRefPaste7" localSheetId="91" hidden="1">#REF!</definedName>
    <definedName name="XRefPaste7" localSheetId="92" hidden="1">#REF!</definedName>
    <definedName name="XRefPaste7" localSheetId="93" hidden="1">#REF!</definedName>
    <definedName name="XRefPaste7" localSheetId="83" hidden="1">#REF!</definedName>
    <definedName name="XRefPaste7" localSheetId="84" hidden="1">#REF!</definedName>
    <definedName name="XRefPaste7" localSheetId="85" hidden="1">#REF!</definedName>
    <definedName name="XRefPaste7" localSheetId="86" hidden="1">#REF!</definedName>
    <definedName name="XRefPaste7" localSheetId="87" hidden="1">#REF!</definedName>
    <definedName name="XRefPaste7" localSheetId="88" hidden="1">#REF!</definedName>
    <definedName name="XRefPaste7" localSheetId="96" hidden="1">#REF!</definedName>
    <definedName name="XRefPaste7" localSheetId="81" hidden="1">#REF!</definedName>
    <definedName name="XRefPaste7" localSheetId="72" hidden="1">#REF!</definedName>
    <definedName name="XRefPaste7" localSheetId="103" hidden="1">#REF!</definedName>
    <definedName name="XRefPaste7" localSheetId="101" hidden="1">#REF!</definedName>
    <definedName name="XRefPaste7" localSheetId="45" hidden="1">#REF!</definedName>
    <definedName name="XRefPaste7" localSheetId="99" hidden="1">#REF!</definedName>
    <definedName name="XRefPaste7" localSheetId="67" hidden="1">#REF!</definedName>
    <definedName name="XRefPaste7" localSheetId="66" hidden="1">#REF!</definedName>
    <definedName name="XRefPaste7" localSheetId="68" hidden="1">#REF!</definedName>
    <definedName name="XRefPaste7" localSheetId="69" hidden="1">#REF!</definedName>
    <definedName name="XRefPaste7" localSheetId="100" hidden="1">#REF!</definedName>
    <definedName name="XRefPaste7" localSheetId="97" hidden="1">#REF!</definedName>
    <definedName name="XRefPaste7" localSheetId="98" hidden="1">#REF!</definedName>
    <definedName name="XRefPaste7" localSheetId="89" hidden="1">#REF!</definedName>
    <definedName name="XRefPaste7" localSheetId="4" hidden="1">#REF!</definedName>
    <definedName name="XRefPaste7" localSheetId="5" hidden="1">#REF!</definedName>
    <definedName name="XRefPaste7" localSheetId="2" hidden="1">#REF!</definedName>
    <definedName name="XRefPaste7" localSheetId="94" hidden="1">#REF!</definedName>
    <definedName name="XRefPaste7" localSheetId="95" hidden="1">#REF!</definedName>
    <definedName name="XRefPaste7" localSheetId="105" hidden="1">#REF!</definedName>
    <definedName name="XRefPaste7" localSheetId="57" hidden="1">#REF!</definedName>
    <definedName name="XRefPaste7" localSheetId="70" hidden="1">#REF!</definedName>
    <definedName name="XRefPaste7" hidden="1">#REF!</definedName>
    <definedName name="XRefPaste70" localSheetId="90" hidden="1">#REF!</definedName>
    <definedName name="XRefPaste70" localSheetId="104" hidden="1">#REF!</definedName>
    <definedName name="XRefPaste70" localSheetId="102" hidden="1">#REF!</definedName>
    <definedName name="XRefPaste70" localSheetId="106" hidden="1">#REF!</definedName>
    <definedName name="XRefPaste70" localSheetId="53" hidden="1">#REF!</definedName>
    <definedName name="XRefPaste70" localSheetId="91" hidden="1">#REF!</definedName>
    <definedName name="XRefPaste70" localSheetId="92" hidden="1">#REF!</definedName>
    <definedName name="XRefPaste70" localSheetId="93" hidden="1">#REF!</definedName>
    <definedName name="XRefPaste70" localSheetId="83" hidden="1">#REF!</definedName>
    <definedName name="XRefPaste70" localSheetId="84" hidden="1">#REF!</definedName>
    <definedName name="XRefPaste70" localSheetId="85" hidden="1">#REF!</definedName>
    <definedName name="XRefPaste70" localSheetId="86" hidden="1">#REF!</definedName>
    <definedName name="XRefPaste70" localSheetId="87" hidden="1">#REF!</definedName>
    <definedName name="XRefPaste70" localSheetId="88" hidden="1">#REF!</definedName>
    <definedName name="XRefPaste70" localSheetId="96" hidden="1">#REF!</definedName>
    <definedName name="XRefPaste70" localSheetId="81" hidden="1">#REF!</definedName>
    <definedName name="XRefPaste70" localSheetId="72" hidden="1">#REF!</definedName>
    <definedName name="XRefPaste70" localSheetId="103" hidden="1">#REF!</definedName>
    <definedName name="XRefPaste70" localSheetId="101" hidden="1">#REF!</definedName>
    <definedName name="XRefPaste70" localSheetId="45" hidden="1">#REF!</definedName>
    <definedName name="XRefPaste70" localSheetId="99" hidden="1">#REF!</definedName>
    <definedName name="XRefPaste70" localSheetId="67" hidden="1">#REF!</definedName>
    <definedName name="XRefPaste70" localSheetId="66" hidden="1">#REF!</definedName>
    <definedName name="XRefPaste70" localSheetId="68" hidden="1">#REF!</definedName>
    <definedName name="XRefPaste70" localSheetId="69" hidden="1">#REF!</definedName>
    <definedName name="XRefPaste70" localSheetId="100" hidden="1">#REF!</definedName>
    <definedName name="XRefPaste70" localSheetId="97" hidden="1">#REF!</definedName>
    <definedName name="XRefPaste70" localSheetId="98" hidden="1">#REF!</definedName>
    <definedName name="XRefPaste70" localSheetId="89" hidden="1">#REF!</definedName>
    <definedName name="XRefPaste70" localSheetId="4" hidden="1">#REF!</definedName>
    <definedName name="XRefPaste70" localSheetId="5" hidden="1">#REF!</definedName>
    <definedName name="XRefPaste70" localSheetId="2" hidden="1">#REF!</definedName>
    <definedName name="XRefPaste70" localSheetId="94" hidden="1">#REF!</definedName>
    <definedName name="XRefPaste70" localSheetId="95" hidden="1">#REF!</definedName>
    <definedName name="XRefPaste70" localSheetId="105" hidden="1">#REF!</definedName>
    <definedName name="XRefPaste70" localSheetId="57" hidden="1">#REF!</definedName>
    <definedName name="XRefPaste70" localSheetId="70" hidden="1">#REF!</definedName>
    <definedName name="XRefPaste70" hidden="1">#REF!</definedName>
    <definedName name="XRefPaste70Row" localSheetId="90" hidden="1">#REF!</definedName>
    <definedName name="XRefPaste70Row" localSheetId="104" hidden="1">#REF!</definedName>
    <definedName name="XRefPaste70Row" localSheetId="102" hidden="1">#REF!</definedName>
    <definedName name="XRefPaste70Row" localSheetId="106" hidden="1">#REF!</definedName>
    <definedName name="XRefPaste70Row" localSheetId="53" hidden="1">#REF!</definedName>
    <definedName name="XRefPaste70Row" localSheetId="91" hidden="1">#REF!</definedName>
    <definedName name="XRefPaste70Row" localSheetId="92" hidden="1">#REF!</definedName>
    <definedName name="XRefPaste70Row" localSheetId="93" hidden="1">#REF!</definedName>
    <definedName name="XRefPaste70Row" localSheetId="83" hidden="1">#REF!</definedName>
    <definedName name="XRefPaste70Row" localSheetId="84" hidden="1">#REF!</definedName>
    <definedName name="XRefPaste70Row" localSheetId="85" hidden="1">#REF!</definedName>
    <definedName name="XRefPaste70Row" localSheetId="86" hidden="1">#REF!</definedName>
    <definedName name="XRefPaste70Row" localSheetId="87" hidden="1">#REF!</definedName>
    <definedName name="XRefPaste70Row" localSheetId="88" hidden="1">#REF!</definedName>
    <definedName name="XRefPaste70Row" localSheetId="96" hidden="1">#REF!</definedName>
    <definedName name="XRefPaste70Row" localSheetId="81" hidden="1">#REF!</definedName>
    <definedName name="XRefPaste70Row" localSheetId="72" hidden="1">#REF!</definedName>
    <definedName name="XRefPaste70Row" localSheetId="103" hidden="1">#REF!</definedName>
    <definedName name="XRefPaste70Row" localSheetId="101" hidden="1">#REF!</definedName>
    <definedName name="XRefPaste70Row" localSheetId="45" hidden="1">#REF!</definedName>
    <definedName name="XRefPaste70Row" localSheetId="99" hidden="1">#REF!</definedName>
    <definedName name="XRefPaste70Row" localSheetId="67" hidden="1">#REF!</definedName>
    <definedName name="XRefPaste70Row" localSheetId="66" hidden="1">#REF!</definedName>
    <definedName name="XRefPaste70Row" localSheetId="68" hidden="1">#REF!</definedName>
    <definedName name="XRefPaste70Row" localSheetId="69" hidden="1">#REF!</definedName>
    <definedName name="XRefPaste70Row" localSheetId="100" hidden="1">#REF!</definedName>
    <definedName name="XRefPaste70Row" localSheetId="97" hidden="1">#REF!</definedName>
    <definedName name="XRefPaste70Row" localSheetId="98" hidden="1">#REF!</definedName>
    <definedName name="XRefPaste70Row" localSheetId="89" hidden="1">#REF!</definedName>
    <definedName name="XRefPaste70Row" localSheetId="4" hidden="1">#REF!</definedName>
    <definedName name="XRefPaste70Row" localSheetId="5" hidden="1">#REF!</definedName>
    <definedName name="XRefPaste70Row" localSheetId="2" hidden="1">#REF!</definedName>
    <definedName name="XRefPaste70Row" localSheetId="94" hidden="1">#REF!</definedName>
    <definedName name="XRefPaste70Row" localSheetId="95" hidden="1">#REF!</definedName>
    <definedName name="XRefPaste70Row" localSheetId="105" hidden="1">#REF!</definedName>
    <definedName name="XRefPaste70Row" localSheetId="57" hidden="1">#REF!</definedName>
    <definedName name="XRefPaste70Row" localSheetId="70" hidden="1">#REF!</definedName>
    <definedName name="XRefPaste70Row" hidden="1">#REF!</definedName>
    <definedName name="XRefPaste71" localSheetId="90" hidden="1">#REF!</definedName>
    <definedName name="XRefPaste71" localSheetId="104" hidden="1">#REF!</definedName>
    <definedName name="XRefPaste71" localSheetId="102" hidden="1">#REF!</definedName>
    <definedName name="XRefPaste71" localSheetId="106" hidden="1">#REF!</definedName>
    <definedName name="XRefPaste71" localSheetId="53" hidden="1">#REF!</definedName>
    <definedName name="XRefPaste71" localSheetId="91" hidden="1">#REF!</definedName>
    <definedName name="XRefPaste71" localSheetId="92" hidden="1">#REF!</definedName>
    <definedName name="XRefPaste71" localSheetId="93" hidden="1">#REF!</definedName>
    <definedName name="XRefPaste71" localSheetId="83" hidden="1">#REF!</definedName>
    <definedName name="XRefPaste71" localSheetId="84" hidden="1">#REF!</definedName>
    <definedName name="XRefPaste71" localSheetId="85" hidden="1">#REF!</definedName>
    <definedName name="XRefPaste71" localSheetId="86" hidden="1">#REF!</definedName>
    <definedName name="XRefPaste71" localSheetId="87" hidden="1">#REF!</definedName>
    <definedName name="XRefPaste71" localSheetId="88" hidden="1">#REF!</definedName>
    <definedName name="XRefPaste71" localSheetId="96" hidden="1">#REF!</definedName>
    <definedName name="XRefPaste71" localSheetId="81" hidden="1">#REF!</definedName>
    <definedName name="XRefPaste71" localSheetId="72" hidden="1">#REF!</definedName>
    <definedName name="XRefPaste71" localSheetId="103" hidden="1">#REF!</definedName>
    <definedName name="XRefPaste71" localSheetId="101" hidden="1">#REF!</definedName>
    <definedName name="XRefPaste71" localSheetId="45" hidden="1">#REF!</definedName>
    <definedName name="XRefPaste71" localSheetId="99" hidden="1">#REF!</definedName>
    <definedName name="XRefPaste71" localSheetId="67" hidden="1">#REF!</definedName>
    <definedName name="XRefPaste71" localSheetId="66" hidden="1">#REF!</definedName>
    <definedName name="XRefPaste71" localSheetId="68" hidden="1">#REF!</definedName>
    <definedName name="XRefPaste71" localSheetId="69" hidden="1">#REF!</definedName>
    <definedName name="XRefPaste71" localSheetId="100" hidden="1">#REF!</definedName>
    <definedName name="XRefPaste71" localSheetId="97" hidden="1">#REF!</definedName>
    <definedName name="XRefPaste71" localSheetId="98" hidden="1">#REF!</definedName>
    <definedName name="XRefPaste71" localSheetId="89" hidden="1">#REF!</definedName>
    <definedName name="XRefPaste71" localSheetId="4" hidden="1">#REF!</definedName>
    <definedName name="XRefPaste71" localSheetId="5" hidden="1">#REF!</definedName>
    <definedName name="XRefPaste71" localSheetId="2" hidden="1">#REF!</definedName>
    <definedName name="XRefPaste71" localSheetId="94" hidden="1">#REF!</definedName>
    <definedName name="XRefPaste71" localSheetId="95" hidden="1">#REF!</definedName>
    <definedName name="XRefPaste71" localSheetId="105" hidden="1">#REF!</definedName>
    <definedName name="XRefPaste71" localSheetId="57" hidden="1">#REF!</definedName>
    <definedName name="XRefPaste71" localSheetId="70" hidden="1">#REF!</definedName>
    <definedName name="XRefPaste71" hidden="1">#REF!</definedName>
    <definedName name="XRefPaste71Row" localSheetId="90" hidden="1">#REF!</definedName>
    <definedName name="XRefPaste71Row" localSheetId="104" hidden="1">#REF!</definedName>
    <definedName name="XRefPaste71Row" localSheetId="102" hidden="1">#REF!</definedName>
    <definedName name="XRefPaste71Row" localSheetId="106" hidden="1">#REF!</definedName>
    <definedName name="XRefPaste71Row" localSheetId="53" hidden="1">#REF!</definedName>
    <definedName name="XRefPaste71Row" localSheetId="91" hidden="1">#REF!</definedName>
    <definedName name="XRefPaste71Row" localSheetId="92" hidden="1">#REF!</definedName>
    <definedName name="XRefPaste71Row" localSheetId="93" hidden="1">#REF!</definedName>
    <definedName name="XRefPaste71Row" localSheetId="83" hidden="1">#REF!</definedName>
    <definedName name="XRefPaste71Row" localSheetId="84" hidden="1">#REF!</definedName>
    <definedName name="XRefPaste71Row" localSheetId="85" hidden="1">#REF!</definedName>
    <definedName name="XRefPaste71Row" localSheetId="86" hidden="1">#REF!</definedName>
    <definedName name="XRefPaste71Row" localSheetId="87" hidden="1">#REF!</definedName>
    <definedName name="XRefPaste71Row" localSheetId="88" hidden="1">#REF!</definedName>
    <definedName name="XRefPaste71Row" localSheetId="96" hidden="1">#REF!</definedName>
    <definedName name="XRefPaste71Row" localSheetId="81" hidden="1">#REF!</definedName>
    <definedName name="XRefPaste71Row" localSheetId="72" hidden="1">#REF!</definedName>
    <definedName name="XRefPaste71Row" localSheetId="103" hidden="1">#REF!</definedName>
    <definedName name="XRefPaste71Row" localSheetId="101" hidden="1">#REF!</definedName>
    <definedName name="XRefPaste71Row" localSheetId="45" hidden="1">#REF!</definedName>
    <definedName name="XRefPaste71Row" localSheetId="99" hidden="1">#REF!</definedName>
    <definedName name="XRefPaste71Row" localSheetId="67" hidden="1">#REF!</definedName>
    <definedName name="XRefPaste71Row" localSheetId="66" hidden="1">#REF!</definedName>
    <definedName name="XRefPaste71Row" localSheetId="68" hidden="1">#REF!</definedName>
    <definedName name="XRefPaste71Row" localSheetId="69" hidden="1">#REF!</definedName>
    <definedName name="XRefPaste71Row" localSheetId="100" hidden="1">#REF!</definedName>
    <definedName name="XRefPaste71Row" localSheetId="97" hidden="1">#REF!</definedName>
    <definedName name="XRefPaste71Row" localSheetId="98" hidden="1">#REF!</definedName>
    <definedName name="XRefPaste71Row" localSheetId="89" hidden="1">#REF!</definedName>
    <definedName name="XRefPaste71Row" localSheetId="4" hidden="1">#REF!</definedName>
    <definedName name="XRefPaste71Row" localSheetId="5" hidden="1">#REF!</definedName>
    <definedName name="XRefPaste71Row" localSheetId="2" hidden="1">#REF!</definedName>
    <definedName name="XRefPaste71Row" localSheetId="94" hidden="1">#REF!</definedName>
    <definedName name="XRefPaste71Row" localSheetId="95" hidden="1">#REF!</definedName>
    <definedName name="XRefPaste71Row" localSheetId="105" hidden="1">#REF!</definedName>
    <definedName name="XRefPaste71Row" localSheetId="57" hidden="1">#REF!</definedName>
    <definedName name="XRefPaste71Row" localSheetId="70" hidden="1">#REF!</definedName>
    <definedName name="XRefPaste71Row" hidden="1">#REF!</definedName>
    <definedName name="XRefPaste72" localSheetId="90" hidden="1">#REF!</definedName>
    <definedName name="XRefPaste72" localSheetId="104" hidden="1">#REF!</definedName>
    <definedName name="XRefPaste72" localSheetId="102" hidden="1">#REF!</definedName>
    <definedName name="XRefPaste72" localSheetId="106" hidden="1">#REF!</definedName>
    <definedName name="XRefPaste72" localSheetId="53" hidden="1">#REF!</definedName>
    <definedName name="XRefPaste72" localSheetId="91" hidden="1">#REF!</definedName>
    <definedName name="XRefPaste72" localSheetId="92" hidden="1">#REF!</definedName>
    <definedName name="XRefPaste72" localSheetId="93" hidden="1">#REF!</definedName>
    <definedName name="XRefPaste72" localSheetId="83" hidden="1">#REF!</definedName>
    <definedName name="XRefPaste72" localSheetId="84" hidden="1">#REF!</definedName>
    <definedName name="XRefPaste72" localSheetId="85" hidden="1">#REF!</definedName>
    <definedName name="XRefPaste72" localSheetId="86" hidden="1">#REF!</definedName>
    <definedName name="XRefPaste72" localSheetId="87" hidden="1">#REF!</definedName>
    <definedName name="XRefPaste72" localSheetId="88" hidden="1">#REF!</definedName>
    <definedName name="XRefPaste72" localSheetId="96" hidden="1">#REF!</definedName>
    <definedName name="XRefPaste72" localSheetId="81" hidden="1">#REF!</definedName>
    <definedName name="XRefPaste72" localSheetId="72" hidden="1">#REF!</definedName>
    <definedName name="XRefPaste72" localSheetId="103" hidden="1">#REF!</definedName>
    <definedName name="XRefPaste72" localSheetId="101" hidden="1">#REF!</definedName>
    <definedName name="XRefPaste72" localSheetId="45" hidden="1">#REF!</definedName>
    <definedName name="XRefPaste72" localSheetId="99" hidden="1">#REF!</definedName>
    <definedName name="XRefPaste72" localSheetId="67" hidden="1">#REF!</definedName>
    <definedName name="XRefPaste72" localSheetId="66" hidden="1">#REF!</definedName>
    <definedName name="XRefPaste72" localSheetId="68" hidden="1">#REF!</definedName>
    <definedName name="XRefPaste72" localSheetId="69" hidden="1">#REF!</definedName>
    <definedName name="XRefPaste72" localSheetId="100" hidden="1">#REF!</definedName>
    <definedName name="XRefPaste72" localSheetId="97" hidden="1">#REF!</definedName>
    <definedName name="XRefPaste72" localSheetId="98" hidden="1">#REF!</definedName>
    <definedName name="XRefPaste72" localSheetId="89" hidden="1">#REF!</definedName>
    <definedName name="XRefPaste72" localSheetId="4" hidden="1">#REF!</definedName>
    <definedName name="XRefPaste72" localSheetId="5" hidden="1">#REF!</definedName>
    <definedName name="XRefPaste72" localSheetId="2" hidden="1">#REF!</definedName>
    <definedName name="XRefPaste72" localSheetId="94" hidden="1">#REF!</definedName>
    <definedName name="XRefPaste72" localSheetId="95" hidden="1">#REF!</definedName>
    <definedName name="XRefPaste72" localSheetId="105" hidden="1">#REF!</definedName>
    <definedName name="XRefPaste72" localSheetId="57" hidden="1">#REF!</definedName>
    <definedName name="XRefPaste72" localSheetId="70" hidden="1">#REF!</definedName>
    <definedName name="XRefPaste72" hidden="1">#REF!</definedName>
    <definedName name="XRefPaste72Row" localSheetId="90" hidden="1">#REF!</definedName>
    <definedName name="XRefPaste72Row" localSheetId="104" hidden="1">#REF!</definedName>
    <definedName name="XRefPaste72Row" localSheetId="102" hidden="1">#REF!</definedName>
    <definedName name="XRefPaste72Row" localSheetId="106" hidden="1">#REF!</definedName>
    <definedName name="XRefPaste72Row" localSheetId="53" hidden="1">#REF!</definedName>
    <definedName name="XRefPaste72Row" localSheetId="91" hidden="1">#REF!</definedName>
    <definedName name="XRefPaste72Row" localSheetId="92" hidden="1">#REF!</definedName>
    <definedName name="XRefPaste72Row" localSheetId="93" hidden="1">#REF!</definedName>
    <definedName name="XRefPaste72Row" localSheetId="83" hidden="1">#REF!</definedName>
    <definedName name="XRefPaste72Row" localSheetId="84" hidden="1">#REF!</definedName>
    <definedName name="XRefPaste72Row" localSheetId="85" hidden="1">#REF!</definedName>
    <definedName name="XRefPaste72Row" localSheetId="86" hidden="1">#REF!</definedName>
    <definedName name="XRefPaste72Row" localSheetId="87" hidden="1">#REF!</definedName>
    <definedName name="XRefPaste72Row" localSheetId="88" hidden="1">#REF!</definedName>
    <definedName name="XRefPaste72Row" localSheetId="96" hidden="1">#REF!</definedName>
    <definedName name="XRefPaste72Row" localSheetId="81" hidden="1">#REF!</definedName>
    <definedName name="XRefPaste72Row" localSheetId="72" hidden="1">#REF!</definedName>
    <definedName name="XRefPaste72Row" localSheetId="103" hidden="1">#REF!</definedName>
    <definedName name="XRefPaste72Row" localSheetId="101" hidden="1">#REF!</definedName>
    <definedName name="XRefPaste72Row" localSheetId="45" hidden="1">#REF!</definedName>
    <definedName name="XRefPaste72Row" localSheetId="99" hidden="1">#REF!</definedName>
    <definedName name="XRefPaste72Row" localSheetId="67" hidden="1">#REF!</definedName>
    <definedName name="XRefPaste72Row" localSheetId="66" hidden="1">#REF!</definedName>
    <definedName name="XRefPaste72Row" localSheetId="68" hidden="1">#REF!</definedName>
    <definedName name="XRefPaste72Row" localSheetId="69" hidden="1">#REF!</definedName>
    <definedName name="XRefPaste72Row" localSheetId="100" hidden="1">#REF!</definedName>
    <definedName name="XRefPaste72Row" localSheetId="97" hidden="1">#REF!</definedName>
    <definedName name="XRefPaste72Row" localSheetId="98" hidden="1">#REF!</definedName>
    <definedName name="XRefPaste72Row" localSheetId="89" hidden="1">#REF!</definedName>
    <definedName name="XRefPaste72Row" localSheetId="4" hidden="1">#REF!</definedName>
    <definedName name="XRefPaste72Row" localSheetId="5" hidden="1">#REF!</definedName>
    <definedName name="XRefPaste72Row" localSheetId="2" hidden="1">#REF!</definedName>
    <definedName name="XRefPaste72Row" localSheetId="94" hidden="1">#REF!</definedName>
    <definedName name="XRefPaste72Row" localSheetId="95" hidden="1">#REF!</definedName>
    <definedName name="XRefPaste72Row" localSheetId="105" hidden="1">#REF!</definedName>
    <definedName name="XRefPaste72Row" localSheetId="57" hidden="1">#REF!</definedName>
    <definedName name="XRefPaste72Row" localSheetId="70" hidden="1">#REF!</definedName>
    <definedName name="XRefPaste72Row" hidden="1">#REF!</definedName>
    <definedName name="XRefPaste73" localSheetId="90" hidden="1">#REF!</definedName>
    <definedName name="XRefPaste73" localSheetId="104" hidden="1">#REF!</definedName>
    <definedName name="XRefPaste73" localSheetId="102" hidden="1">#REF!</definedName>
    <definedName name="XRefPaste73" localSheetId="106" hidden="1">#REF!</definedName>
    <definedName name="XRefPaste73" localSheetId="53" hidden="1">#REF!</definedName>
    <definedName name="XRefPaste73" localSheetId="91" hidden="1">#REF!</definedName>
    <definedName name="XRefPaste73" localSheetId="92" hidden="1">#REF!</definedName>
    <definedName name="XRefPaste73" localSheetId="93" hidden="1">#REF!</definedName>
    <definedName name="XRefPaste73" localSheetId="83" hidden="1">#REF!</definedName>
    <definedName name="XRefPaste73" localSheetId="84" hidden="1">#REF!</definedName>
    <definedName name="XRefPaste73" localSheetId="85" hidden="1">#REF!</definedName>
    <definedName name="XRefPaste73" localSheetId="86" hidden="1">#REF!</definedName>
    <definedName name="XRefPaste73" localSheetId="87" hidden="1">#REF!</definedName>
    <definedName name="XRefPaste73" localSheetId="88" hidden="1">#REF!</definedName>
    <definedName name="XRefPaste73" localSheetId="96" hidden="1">#REF!</definedName>
    <definedName name="XRefPaste73" localSheetId="81" hidden="1">#REF!</definedName>
    <definedName name="XRefPaste73" localSheetId="72" hidden="1">#REF!</definedName>
    <definedName name="XRefPaste73" localSheetId="103" hidden="1">#REF!</definedName>
    <definedName name="XRefPaste73" localSheetId="101" hidden="1">#REF!</definedName>
    <definedName name="XRefPaste73" localSheetId="45" hidden="1">#REF!</definedName>
    <definedName name="XRefPaste73" localSheetId="99" hidden="1">#REF!</definedName>
    <definedName name="XRefPaste73" localSheetId="67" hidden="1">#REF!</definedName>
    <definedName name="XRefPaste73" localSheetId="66" hidden="1">#REF!</definedName>
    <definedName name="XRefPaste73" localSheetId="68" hidden="1">#REF!</definedName>
    <definedName name="XRefPaste73" localSheetId="69" hidden="1">#REF!</definedName>
    <definedName name="XRefPaste73" localSheetId="100" hidden="1">#REF!</definedName>
    <definedName name="XRefPaste73" localSheetId="97" hidden="1">#REF!</definedName>
    <definedName name="XRefPaste73" localSheetId="98" hidden="1">#REF!</definedName>
    <definedName name="XRefPaste73" localSheetId="89" hidden="1">#REF!</definedName>
    <definedName name="XRefPaste73" localSheetId="4" hidden="1">#REF!</definedName>
    <definedName name="XRefPaste73" localSheetId="5" hidden="1">#REF!</definedName>
    <definedName name="XRefPaste73" localSheetId="2" hidden="1">#REF!</definedName>
    <definedName name="XRefPaste73" localSheetId="94" hidden="1">#REF!</definedName>
    <definedName name="XRefPaste73" localSheetId="95" hidden="1">#REF!</definedName>
    <definedName name="XRefPaste73" localSheetId="105" hidden="1">#REF!</definedName>
    <definedName name="XRefPaste73" localSheetId="57" hidden="1">#REF!</definedName>
    <definedName name="XRefPaste73" localSheetId="70" hidden="1">#REF!</definedName>
    <definedName name="XRefPaste73" hidden="1">#REF!</definedName>
    <definedName name="XRefPaste73Row" localSheetId="90" hidden="1">#REF!</definedName>
    <definedName name="XRefPaste73Row" localSheetId="104" hidden="1">#REF!</definedName>
    <definedName name="XRefPaste73Row" localSheetId="102" hidden="1">#REF!</definedName>
    <definedName name="XRefPaste73Row" localSheetId="106" hidden="1">#REF!</definedName>
    <definedName name="XRefPaste73Row" localSheetId="53" hidden="1">#REF!</definedName>
    <definedName name="XRefPaste73Row" localSheetId="91" hidden="1">#REF!</definedName>
    <definedName name="XRefPaste73Row" localSheetId="92" hidden="1">#REF!</definedName>
    <definedName name="XRefPaste73Row" localSheetId="93" hidden="1">#REF!</definedName>
    <definedName name="XRefPaste73Row" localSheetId="83" hidden="1">#REF!</definedName>
    <definedName name="XRefPaste73Row" localSheetId="84" hidden="1">#REF!</definedName>
    <definedName name="XRefPaste73Row" localSheetId="85" hidden="1">#REF!</definedName>
    <definedName name="XRefPaste73Row" localSheetId="86" hidden="1">#REF!</definedName>
    <definedName name="XRefPaste73Row" localSheetId="87" hidden="1">#REF!</definedName>
    <definedName name="XRefPaste73Row" localSheetId="88" hidden="1">#REF!</definedName>
    <definedName name="XRefPaste73Row" localSheetId="96" hidden="1">#REF!</definedName>
    <definedName name="XRefPaste73Row" localSheetId="81" hidden="1">#REF!</definedName>
    <definedName name="XRefPaste73Row" localSheetId="72" hidden="1">#REF!</definedName>
    <definedName name="XRefPaste73Row" localSheetId="103" hidden="1">#REF!</definedName>
    <definedName name="XRefPaste73Row" localSheetId="101" hidden="1">#REF!</definedName>
    <definedName name="XRefPaste73Row" localSheetId="45" hidden="1">#REF!</definedName>
    <definedName name="XRefPaste73Row" localSheetId="99" hidden="1">#REF!</definedName>
    <definedName name="XRefPaste73Row" localSheetId="67" hidden="1">#REF!</definedName>
    <definedName name="XRefPaste73Row" localSheetId="66" hidden="1">#REF!</definedName>
    <definedName name="XRefPaste73Row" localSheetId="68" hidden="1">#REF!</definedName>
    <definedName name="XRefPaste73Row" localSheetId="69" hidden="1">#REF!</definedName>
    <definedName name="XRefPaste73Row" localSheetId="100" hidden="1">#REF!</definedName>
    <definedName name="XRefPaste73Row" localSheetId="97" hidden="1">#REF!</definedName>
    <definedName name="XRefPaste73Row" localSheetId="98" hidden="1">#REF!</definedName>
    <definedName name="XRefPaste73Row" localSheetId="89" hidden="1">#REF!</definedName>
    <definedName name="XRefPaste73Row" localSheetId="4" hidden="1">#REF!</definedName>
    <definedName name="XRefPaste73Row" localSheetId="5" hidden="1">#REF!</definedName>
    <definedName name="XRefPaste73Row" localSheetId="2" hidden="1">#REF!</definedName>
    <definedName name="XRefPaste73Row" localSheetId="94" hidden="1">#REF!</definedName>
    <definedName name="XRefPaste73Row" localSheetId="95" hidden="1">#REF!</definedName>
    <definedName name="XRefPaste73Row" localSheetId="105" hidden="1">#REF!</definedName>
    <definedName name="XRefPaste73Row" localSheetId="57" hidden="1">#REF!</definedName>
    <definedName name="XRefPaste73Row" localSheetId="70" hidden="1">#REF!</definedName>
    <definedName name="XRefPaste73Row" hidden="1">#REF!</definedName>
    <definedName name="XRefPaste74" localSheetId="90" hidden="1">#REF!</definedName>
    <definedName name="XRefPaste74" localSheetId="104" hidden="1">#REF!</definedName>
    <definedName name="XRefPaste74" localSheetId="102" hidden="1">#REF!</definedName>
    <definedName name="XRefPaste74" localSheetId="106" hidden="1">#REF!</definedName>
    <definedName name="XRefPaste74" localSheetId="53" hidden="1">#REF!</definedName>
    <definedName name="XRefPaste74" localSheetId="91" hidden="1">#REF!</definedName>
    <definedName name="XRefPaste74" localSheetId="92" hidden="1">#REF!</definedName>
    <definedName name="XRefPaste74" localSheetId="93" hidden="1">#REF!</definedName>
    <definedName name="XRefPaste74" localSheetId="83" hidden="1">#REF!</definedName>
    <definedName name="XRefPaste74" localSheetId="84" hidden="1">#REF!</definedName>
    <definedName name="XRefPaste74" localSheetId="85" hidden="1">#REF!</definedName>
    <definedName name="XRefPaste74" localSheetId="86" hidden="1">#REF!</definedName>
    <definedName name="XRefPaste74" localSheetId="87" hidden="1">#REF!</definedName>
    <definedName name="XRefPaste74" localSheetId="88" hidden="1">#REF!</definedName>
    <definedName name="XRefPaste74" localSheetId="96" hidden="1">#REF!</definedName>
    <definedName name="XRefPaste74" localSheetId="81" hidden="1">#REF!</definedName>
    <definedName name="XRefPaste74" localSheetId="72" hidden="1">#REF!</definedName>
    <definedName name="XRefPaste74" localSheetId="103" hidden="1">#REF!</definedName>
    <definedName name="XRefPaste74" localSheetId="101" hidden="1">#REF!</definedName>
    <definedName name="XRefPaste74" localSheetId="45" hidden="1">#REF!</definedName>
    <definedName name="XRefPaste74" localSheetId="99" hidden="1">#REF!</definedName>
    <definedName name="XRefPaste74" localSheetId="67" hidden="1">#REF!</definedName>
    <definedName name="XRefPaste74" localSheetId="66" hidden="1">#REF!</definedName>
    <definedName name="XRefPaste74" localSheetId="68" hidden="1">#REF!</definedName>
    <definedName name="XRefPaste74" localSheetId="69" hidden="1">#REF!</definedName>
    <definedName name="XRefPaste74" localSheetId="100" hidden="1">#REF!</definedName>
    <definedName name="XRefPaste74" localSheetId="97" hidden="1">#REF!</definedName>
    <definedName name="XRefPaste74" localSheetId="98" hidden="1">#REF!</definedName>
    <definedName name="XRefPaste74" localSheetId="89" hidden="1">#REF!</definedName>
    <definedName name="XRefPaste74" localSheetId="4" hidden="1">#REF!</definedName>
    <definedName name="XRefPaste74" localSheetId="5" hidden="1">#REF!</definedName>
    <definedName name="XRefPaste74" localSheetId="2" hidden="1">#REF!</definedName>
    <definedName name="XRefPaste74" localSheetId="94" hidden="1">#REF!</definedName>
    <definedName name="XRefPaste74" localSheetId="95" hidden="1">#REF!</definedName>
    <definedName name="XRefPaste74" localSheetId="105" hidden="1">#REF!</definedName>
    <definedName name="XRefPaste74" localSheetId="57" hidden="1">#REF!</definedName>
    <definedName name="XRefPaste74" localSheetId="70" hidden="1">#REF!</definedName>
    <definedName name="XRefPaste74" hidden="1">#REF!</definedName>
    <definedName name="XRefPaste74Row" localSheetId="90" hidden="1">#REF!</definedName>
    <definedName name="XRefPaste74Row" localSheetId="104" hidden="1">#REF!</definedName>
    <definedName name="XRefPaste74Row" localSheetId="102" hidden="1">#REF!</definedName>
    <definedName name="XRefPaste74Row" localSheetId="106" hidden="1">#REF!</definedName>
    <definedName name="XRefPaste74Row" localSheetId="53" hidden="1">#REF!</definedName>
    <definedName name="XRefPaste74Row" localSheetId="91" hidden="1">#REF!</definedName>
    <definedName name="XRefPaste74Row" localSheetId="92" hidden="1">#REF!</definedName>
    <definedName name="XRefPaste74Row" localSheetId="93" hidden="1">#REF!</definedName>
    <definedName name="XRefPaste74Row" localSheetId="83" hidden="1">#REF!</definedName>
    <definedName name="XRefPaste74Row" localSheetId="84" hidden="1">#REF!</definedName>
    <definedName name="XRefPaste74Row" localSheetId="85" hidden="1">#REF!</definedName>
    <definedName name="XRefPaste74Row" localSheetId="86" hidden="1">#REF!</definedName>
    <definedName name="XRefPaste74Row" localSheetId="87" hidden="1">#REF!</definedName>
    <definedName name="XRefPaste74Row" localSheetId="88" hidden="1">#REF!</definedName>
    <definedName name="XRefPaste74Row" localSheetId="96" hidden="1">#REF!</definedName>
    <definedName name="XRefPaste74Row" localSheetId="81" hidden="1">#REF!</definedName>
    <definedName name="XRefPaste74Row" localSheetId="72" hidden="1">#REF!</definedName>
    <definedName name="XRefPaste74Row" localSheetId="103" hidden="1">#REF!</definedName>
    <definedName name="XRefPaste74Row" localSheetId="101" hidden="1">#REF!</definedName>
    <definedName name="XRefPaste74Row" localSheetId="45" hidden="1">#REF!</definedName>
    <definedName name="XRefPaste74Row" localSheetId="99" hidden="1">#REF!</definedName>
    <definedName name="XRefPaste74Row" localSheetId="67" hidden="1">#REF!</definedName>
    <definedName name="XRefPaste74Row" localSheetId="66" hidden="1">#REF!</definedName>
    <definedName name="XRefPaste74Row" localSheetId="68" hidden="1">#REF!</definedName>
    <definedName name="XRefPaste74Row" localSheetId="69" hidden="1">#REF!</definedName>
    <definedName name="XRefPaste74Row" localSheetId="100" hidden="1">#REF!</definedName>
    <definedName name="XRefPaste74Row" localSheetId="97" hidden="1">#REF!</definedName>
    <definedName name="XRefPaste74Row" localSheetId="98" hidden="1">#REF!</definedName>
    <definedName name="XRefPaste74Row" localSheetId="89" hidden="1">#REF!</definedName>
    <definedName name="XRefPaste74Row" localSheetId="4" hidden="1">#REF!</definedName>
    <definedName name="XRefPaste74Row" localSheetId="5" hidden="1">#REF!</definedName>
    <definedName name="XRefPaste74Row" localSheetId="2" hidden="1">#REF!</definedName>
    <definedName name="XRefPaste74Row" localSheetId="94" hidden="1">#REF!</definedName>
    <definedName name="XRefPaste74Row" localSheetId="95" hidden="1">#REF!</definedName>
    <definedName name="XRefPaste74Row" localSheetId="105" hidden="1">#REF!</definedName>
    <definedName name="XRefPaste74Row" localSheetId="57" hidden="1">#REF!</definedName>
    <definedName name="XRefPaste74Row" localSheetId="70" hidden="1">#REF!</definedName>
    <definedName name="XRefPaste74Row" hidden="1">#REF!</definedName>
    <definedName name="XRefPaste75" localSheetId="90" hidden="1">#REF!</definedName>
    <definedName name="XRefPaste75" localSheetId="104" hidden="1">#REF!</definedName>
    <definedName name="XRefPaste75" localSheetId="102" hidden="1">#REF!</definedName>
    <definedName name="XRefPaste75" localSheetId="106" hidden="1">#REF!</definedName>
    <definedName name="XRefPaste75" localSheetId="53" hidden="1">#REF!</definedName>
    <definedName name="XRefPaste75" localSheetId="91" hidden="1">#REF!</definedName>
    <definedName name="XRefPaste75" localSheetId="92" hidden="1">#REF!</definedName>
    <definedName name="XRefPaste75" localSheetId="93" hidden="1">#REF!</definedName>
    <definedName name="XRefPaste75" localSheetId="83" hidden="1">#REF!</definedName>
    <definedName name="XRefPaste75" localSheetId="84" hidden="1">#REF!</definedName>
    <definedName name="XRefPaste75" localSheetId="85" hidden="1">#REF!</definedName>
    <definedName name="XRefPaste75" localSheetId="86" hidden="1">#REF!</definedName>
    <definedName name="XRefPaste75" localSheetId="87" hidden="1">#REF!</definedName>
    <definedName name="XRefPaste75" localSheetId="88" hidden="1">#REF!</definedName>
    <definedName name="XRefPaste75" localSheetId="96" hidden="1">#REF!</definedName>
    <definedName name="XRefPaste75" localSheetId="81" hidden="1">#REF!</definedName>
    <definedName name="XRefPaste75" localSheetId="72" hidden="1">#REF!</definedName>
    <definedName name="XRefPaste75" localSheetId="103" hidden="1">#REF!</definedName>
    <definedName name="XRefPaste75" localSheetId="101" hidden="1">#REF!</definedName>
    <definedName name="XRefPaste75" localSheetId="45" hidden="1">#REF!</definedName>
    <definedName name="XRefPaste75" localSheetId="99" hidden="1">#REF!</definedName>
    <definedName name="XRefPaste75" localSheetId="67" hidden="1">#REF!</definedName>
    <definedName name="XRefPaste75" localSheetId="66" hidden="1">#REF!</definedName>
    <definedName name="XRefPaste75" localSheetId="68" hidden="1">#REF!</definedName>
    <definedName name="XRefPaste75" localSheetId="69" hidden="1">#REF!</definedName>
    <definedName name="XRefPaste75" localSheetId="100" hidden="1">#REF!</definedName>
    <definedName name="XRefPaste75" localSheetId="97" hidden="1">#REF!</definedName>
    <definedName name="XRefPaste75" localSheetId="98" hidden="1">#REF!</definedName>
    <definedName name="XRefPaste75" localSheetId="89" hidden="1">#REF!</definedName>
    <definedName name="XRefPaste75" localSheetId="4" hidden="1">#REF!</definedName>
    <definedName name="XRefPaste75" localSheetId="5" hidden="1">#REF!</definedName>
    <definedName name="XRefPaste75" localSheetId="2" hidden="1">#REF!</definedName>
    <definedName name="XRefPaste75" localSheetId="94" hidden="1">#REF!</definedName>
    <definedName name="XRefPaste75" localSheetId="95" hidden="1">#REF!</definedName>
    <definedName name="XRefPaste75" localSheetId="105" hidden="1">#REF!</definedName>
    <definedName name="XRefPaste75" localSheetId="57" hidden="1">#REF!</definedName>
    <definedName name="XRefPaste75" localSheetId="70" hidden="1">#REF!</definedName>
    <definedName name="XRefPaste75" hidden="1">#REF!</definedName>
    <definedName name="XRefPaste75Row" localSheetId="90" hidden="1">#REF!</definedName>
    <definedName name="XRefPaste75Row" localSheetId="104" hidden="1">#REF!</definedName>
    <definedName name="XRefPaste75Row" localSheetId="102" hidden="1">#REF!</definedName>
    <definedName name="XRefPaste75Row" localSheetId="106" hidden="1">#REF!</definedName>
    <definedName name="XRefPaste75Row" localSheetId="53" hidden="1">#REF!</definedName>
    <definedName name="XRefPaste75Row" localSheetId="91" hidden="1">#REF!</definedName>
    <definedName name="XRefPaste75Row" localSheetId="92" hidden="1">#REF!</definedName>
    <definedName name="XRefPaste75Row" localSheetId="93" hidden="1">#REF!</definedName>
    <definedName name="XRefPaste75Row" localSheetId="83" hidden="1">#REF!</definedName>
    <definedName name="XRefPaste75Row" localSheetId="84" hidden="1">#REF!</definedName>
    <definedName name="XRefPaste75Row" localSheetId="85" hidden="1">#REF!</definedName>
    <definedName name="XRefPaste75Row" localSheetId="86" hidden="1">#REF!</definedName>
    <definedName name="XRefPaste75Row" localSheetId="87" hidden="1">#REF!</definedName>
    <definedName name="XRefPaste75Row" localSheetId="88" hidden="1">#REF!</definedName>
    <definedName name="XRefPaste75Row" localSheetId="96" hidden="1">#REF!</definedName>
    <definedName name="XRefPaste75Row" localSheetId="81" hidden="1">#REF!</definedName>
    <definedName name="XRefPaste75Row" localSheetId="72" hidden="1">#REF!</definedName>
    <definedName name="XRefPaste75Row" localSheetId="103" hidden="1">#REF!</definedName>
    <definedName name="XRefPaste75Row" localSheetId="101" hidden="1">#REF!</definedName>
    <definedName name="XRefPaste75Row" localSheetId="45" hidden="1">#REF!</definedName>
    <definedName name="XRefPaste75Row" localSheetId="99" hidden="1">#REF!</definedName>
    <definedName name="XRefPaste75Row" localSheetId="67" hidden="1">#REF!</definedName>
    <definedName name="XRefPaste75Row" localSheetId="66" hidden="1">#REF!</definedName>
    <definedName name="XRefPaste75Row" localSheetId="68" hidden="1">#REF!</definedName>
    <definedName name="XRefPaste75Row" localSheetId="69" hidden="1">#REF!</definedName>
    <definedName name="XRefPaste75Row" localSheetId="100" hidden="1">#REF!</definedName>
    <definedName name="XRefPaste75Row" localSheetId="97" hidden="1">#REF!</definedName>
    <definedName name="XRefPaste75Row" localSheetId="98" hidden="1">#REF!</definedName>
    <definedName name="XRefPaste75Row" localSheetId="89" hidden="1">#REF!</definedName>
    <definedName name="XRefPaste75Row" localSheetId="4" hidden="1">#REF!</definedName>
    <definedName name="XRefPaste75Row" localSheetId="5" hidden="1">#REF!</definedName>
    <definedName name="XRefPaste75Row" localSheetId="2" hidden="1">#REF!</definedName>
    <definedName name="XRefPaste75Row" localSheetId="94" hidden="1">#REF!</definedName>
    <definedName name="XRefPaste75Row" localSheetId="95" hidden="1">#REF!</definedName>
    <definedName name="XRefPaste75Row" localSheetId="105" hidden="1">#REF!</definedName>
    <definedName name="XRefPaste75Row" localSheetId="57" hidden="1">#REF!</definedName>
    <definedName name="XRefPaste75Row" localSheetId="70" hidden="1">#REF!</definedName>
    <definedName name="XRefPaste75Row" hidden="1">#REF!</definedName>
    <definedName name="XRefPaste76" localSheetId="90" hidden="1">#REF!</definedName>
    <definedName name="XRefPaste76" localSheetId="104" hidden="1">#REF!</definedName>
    <definedName name="XRefPaste76" localSheetId="102" hidden="1">#REF!</definedName>
    <definedName name="XRefPaste76" localSheetId="106" hidden="1">#REF!</definedName>
    <definedName name="XRefPaste76" localSheetId="53" hidden="1">#REF!</definedName>
    <definedName name="XRefPaste76" localSheetId="91" hidden="1">#REF!</definedName>
    <definedName name="XRefPaste76" localSheetId="92" hidden="1">#REF!</definedName>
    <definedName name="XRefPaste76" localSheetId="93" hidden="1">#REF!</definedName>
    <definedName name="XRefPaste76" localSheetId="83" hidden="1">#REF!</definedName>
    <definedName name="XRefPaste76" localSheetId="84" hidden="1">#REF!</definedName>
    <definedName name="XRefPaste76" localSheetId="85" hidden="1">#REF!</definedName>
    <definedName name="XRefPaste76" localSheetId="86" hidden="1">#REF!</definedName>
    <definedName name="XRefPaste76" localSheetId="87" hidden="1">#REF!</definedName>
    <definedName name="XRefPaste76" localSheetId="88" hidden="1">#REF!</definedName>
    <definedName name="XRefPaste76" localSheetId="96" hidden="1">#REF!</definedName>
    <definedName name="XRefPaste76" localSheetId="81" hidden="1">#REF!</definedName>
    <definedName name="XRefPaste76" localSheetId="72" hidden="1">#REF!</definedName>
    <definedName name="XRefPaste76" localSheetId="103" hidden="1">#REF!</definedName>
    <definedName name="XRefPaste76" localSheetId="101" hidden="1">#REF!</definedName>
    <definedName name="XRefPaste76" localSheetId="45" hidden="1">#REF!</definedName>
    <definedName name="XRefPaste76" localSheetId="99" hidden="1">#REF!</definedName>
    <definedName name="XRefPaste76" localSheetId="67" hidden="1">#REF!</definedName>
    <definedName name="XRefPaste76" localSheetId="66" hidden="1">#REF!</definedName>
    <definedName name="XRefPaste76" localSheetId="68" hidden="1">#REF!</definedName>
    <definedName name="XRefPaste76" localSheetId="69" hidden="1">#REF!</definedName>
    <definedName name="XRefPaste76" localSheetId="100" hidden="1">#REF!</definedName>
    <definedName name="XRefPaste76" localSheetId="97" hidden="1">#REF!</definedName>
    <definedName name="XRefPaste76" localSheetId="98" hidden="1">#REF!</definedName>
    <definedName name="XRefPaste76" localSheetId="89" hidden="1">#REF!</definedName>
    <definedName name="XRefPaste76" localSheetId="4" hidden="1">#REF!</definedName>
    <definedName name="XRefPaste76" localSheetId="5" hidden="1">#REF!</definedName>
    <definedName name="XRefPaste76" localSheetId="2" hidden="1">#REF!</definedName>
    <definedName name="XRefPaste76" localSheetId="94" hidden="1">#REF!</definedName>
    <definedName name="XRefPaste76" localSheetId="95" hidden="1">#REF!</definedName>
    <definedName name="XRefPaste76" localSheetId="105" hidden="1">#REF!</definedName>
    <definedName name="XRefPaste76" localSheetId="57" hidden="1">#REF!</definedName>
    <definedName name="XRefPaste76" localSheetId="70" hidden="1">#REF!</definedName>
    <definedName name="XRefPaste76" hidden="1">#REF!</definedName>
    <definedName name="XRefPaste76Row" localSheetId="90" hidden="1">#REF!</definedName>
    <definedName name="XRefPaste76Row" localSheetId="104" hidden="1">#REF!</definedName>
    <definedName name="XRefPaste76Row" localSheetId="102" hidden="1">#REF!</definedName>
    <definedName name="XRefPaste76Row" localSheetId="106" hidden="1">#REF!</definedName>
    <definedName name="XRefPaste76Row" localSheetId="53" hidden="1">#REF!</definedName>
    <definedName name="XRefPaste76Row" localSheetId="91" hidden="1">#REF!</definedName>
    <definedName name="XRefPaste76Row" localSheetId="92" hidden="1">#REF!</definedName>
    <definedName name="XRefPaste76Row" localSheetId="93" hidden="1">#REF!</definedName>
    <definedName name="XRefPaste76Row" localSheetId="83" hidden="1">#REF!</definedName>
    <definedName name="XRefPaste76Row" localSheetId="84" hidden="1">#REF!</definedName>
    <definedName name="XRefPaste76Row" localSheetId="85" hidden="1">#REF!</definedName>
    <definedName name="XRefPaste76Row" localSheetId="86" hidden="1">#REF!</definedName>
    <definedName name="XRefPaste76Row" localSheetId="87" hidden="1">#REF!</definedName>
    <definedName name="XRefPaste76Row" localSheetId="88" hidden="1">#REF!</definedName>
    <definedName name="XRefPaste76Row" localSheetId="96" hidden="1">#REF!</definedName>
    <definedName name="XRefPaste76Row" localSheetId="81" hidden="1">#REF!</definedName>
    <definedName name="XRefPaste76Row" localSheetId="72" hidden="1">#REF!</definedName>
    <definedName name="XRefPaste76Row" localSheetId="103" hidden="1">#REF!</definedName>
    <definedName name="XRefPaste76Row" localSheetId="101" hidden="1">#REF!</definedName>
    <definedName name="XRefPaste76Row" localSheetId="45" hidden="1">#REF!</definedName>
    <definedName name="XRefPaste76Row" localSheetId="99" hidden="1">#REF!</definedName>
    <definedName name="XRefPaste76Row" localSheetId="67" hidden="1">#REF!</definedName>
    <definedName name="XRefPaste76Row" localSheetId="66" hidden="1">#REF!</definedName>
    <definedName name="XRefPaste76Row" localSheetId="68" hidden="1">#REF!</definedName>
    <definedName name="XRefPaste76Row" localSheetId="69" hidden="1">#REF!</definedName>
    <definedName name="XRefPaste76Row" localSheetId="100" hidden="1">#REF!</definedName>
    <definedName name="XRefPaste76Row" localSheetId="97" hidden="1">#REF!</definedName>
    <definedName name="XRefPaste76Row" localSheetId="98" hidden="1">#REF!</definedName>
    <definedName name="XRefPaste76Row" localSheetId="89" hidden="1">#REF!</definedName>
    <definedName name="XRefPaste76Row" localSheetId="4" hidden="1">#REF!</definedName>
    <definedName name="XRefPaste76Row" localSheetId="5" hidden="1">#REF!</definedName>
    <definedName name="XRefPaste76Row" localSheetId="2" hidden="1">#REF!</definedName>
    <definedName name="XRefPaste76Row" localSheetId="94" hidden="1">#REF!</definedName>
    <definedName name="XRefPaste76Row" localSheetId="95" hidden="1">#REF!</definedName>
    <definedName name="XRefPaste76Row" localSheetId="105" hidden="1">#REF!</definedName>
    <definedName name="XRefPaste76Row" localSheetId="57" hidden="1">#REF!</definedName>
    <definedName name="XRefPaste76Row" localSheetId="70" hidden="1">#REF!</definedName>
    <definedName name="XRefPaste76Row" hidden="1">#REF!</definedName>
    <definedName name="XRefPaste77" localSheetId="90" hidden="1">#REF!</definedName>
    <definedName name="XRefPaste77" localSheetId="104" hidden="1">#REF!</definedName>
    <definedName name="XRefPaste77" localSheetId="102" hidden="1">#REF!</definedName>
    <definedName name="XRefPaste77" localSheetId="106" hidden="1">#REF!</definedName>
    <definedName name="XRefPaste77" localSheetId="53" hidden="1">#REF!</definedName>
    <definedName name="XRefPaste77" localSheetId="91" hidden="1">#REF!</definedName>
    <definedName name="XRefPaste77" localSheetId="92" hidden="1">#REF!</definedName>
    <definedName name="XRefPaste77" localSheetId="93" hidden="1">#REF!</definedName>
    <definedName name="XRefPaste77" localSheetId="83" hidden="1">#REF!</definedName>
    <definedName name="XRefPaste77" localSheetId="84" hidden="1">#REF!</definedName>
    <definedName name="XRefPaste77" localSheetId="85" hidden="1">#REF!</definedName>
    <definedName name="XRefPaste77" localSheetId="86" hidden="1">#REF!</definedName>
    <definedName name="XRefPaste77" localSheetId="87" hidden="1">#REF!</definedName>
    <definedName name="XRefPaste77" localSheetId="88" hidden="1">#REF!</definedName>
    <definedName name="XRefPaste77" localSheetId="96" hidden="1">#REF!</definedName>
    <definedName name="XRefPaste77" localSheetId="81" hidden="1">#REF!</definedName>
    <definedName name="XRefPaste77" localSheetId="72" hidden="1">#REF!</definedName>
    <definedName name="XRefPaste77" localSheetId="103" hidden="1">#REF!</definedName>
    <definedName name="XRefPaste77" localSheetId="101" hidden="1">#REF!</definedName>
    <definedName name="XRefPaste77" localSheetId="45" hidden="1">#REF!</definedName>
    <definedName name="XRefPaste77" localSheetId="99" hidden="1">#REF!</definedName>
    <definedName name="XRefPaste77" localSheetId="67" hidden="1">#REF!</definedName>
    <definedName name="XRefPaste77" localSheetId="66" hidden="1">#REF!</definedName>
    <definedName name="XRefPaste77" localSheetId="68" hidden="1">#REF!</definedName>
    <definedName name="XRefPaste77" localSheetId="69" hidden="1">#REF!</definedName>
    <definedName name="XRefPaste77" localSheetId="100" hidden="1">#REF!</definedName>
    <definedName name="XRefPaste77" localSheetId="97" hidden="1">#REF!</definedName>
    <definedName name="XRefPaste77" localSheetId="98" hidden="1">#REF!</definedName>
    <definedName name="XRefPaste77" localSheetId="89" hidden="1">#REF!</definedName>
    <definedName name="XRefPaste77" localSheetId="4" hidden="1">#REF!</definedName>
    <definedName name="XRefPaste77" localSheetId="5" hidden="1">#REF!</definedName>
    <definedName name="XRefPaste77" localSheetId="2" hidden="1">#REF!</definedName>
    <definedName name="XRefPaste77" localSheetId="94" hidden="1">#REF!</definedName>
    <definedName name="XRefPaste77" localSheetId="95" hidden="1">#REF!</definedName>
    <definedName name="XRefPaste77" localSheetId="105" hidden="1">#REF!</definedName>
    <definedName name="XRefPaste77" localSheetId="57" hidden="1">#REF!</definedName>
    <definedName name="XRefPaste77" localSheetId="70" hidden="1">#REF!</definedName>
    <definedName name="XRefPaste77" hidden="1">#REF!</definedName>
    <definedName name="XRefPaste77Row" localSheetId="90" hidden="1">#REF!</definedName>
    <definedName name="XRefPaste77Row" localSheetId="104" hidden="1">#REF!</definedName>
    <definedName name="XRefPaste77Row" localSheetId="102" hidden="1">#REF!</definedName>
    <definedName name="XRefPaste77Row" localSheetId="106" hidden="1">#REF!</definedName>
    <definedName name="XRefPaste77Row" localSheetId="53" hidden="1">#REF!</definedName>
    <definedName name="XRefPaste77Row" localSheetId="91" hidden="1">#REF!</definedName>
    <definedName name="XRefPaste77Row" localSheetId="92" hidden="1">#REF!</definedName>
    <definedName name="XRefPaste77Row" localSheetId="93" hidden="1">#REF!</definedName>
    <definedName name="XRefPaste77Row" localSheetId="83" hidden="1">#REF!</definedName>
    <definedName name="XRefPaste77Row" localSheetId="84" hidden="1">#REF!</definedName>
    <definedName name="XRefPaste77Row" localSheetId="85" hidden="1">#REF!</definedName>
    <definedName name="XRefPaste77Row" localSheetId="86" hidden="1">#REF!</definedName>
    <definedName name="XRefPaste77Row" localSheetId="87" hidden="1">#REF!</definedName>
    <definedName name="XRefPaste77Row" localSheetId="88" hidden="1">#REF!</definedName>
    <definedName name="XRefPaste77Row" localSheetId="96" hidden="1">#REF!</definedName>
    <definedName name="XRefPaste77Row" localSheetId="81" hidden="1">#REF!</definedName>
    <definedName name="XRefPaste77Row" localSheetId="72" hidden="1">#REF!</definedName>
    <definedName name="XRefPaste77Row" localSheetId="103" hidden="1">#REF!</definedName>
    <definedName name="XRefPaste77Row" localSheetId="101" hidden="1">#REF!</definedName>
    <definedName name="XRefPaste77Row" localSheetId="45" hidden="1">#REF!</definedName>
    <definedName name="XRefPaste77Row" localSheetId="99" hidden="1">#REF!</definedName>
    <definedName name="XRefPaste77Row" localSheetId="67" hidden="1">#REF!</definedName>
    <definedName name="XRefPaste77Row" localSheetId="66" hidden="1">#REF!</definedName>
    <definedName name="XRefPaste77Row" localSheetId="68" hidden="1">#REF!</definedName>
    <definedName name="XRefPaste77Row" localSheetId="69" hidden="1">#REF!</definedName>
    <definedName name="XRefPaste77Row" localSheetId="100" hidden="1">#REF!</definedName>
    <definedName name="XRefPaste77Row" localSheetId="97" hidden="1">#REF!</definedName>
    <definedName name="XRefPaste77Row" localSheetId="98" hidden="1">#REF!</definedName>
    <definedName name="XRefPaste77Row" localSheetId="89" hidden="1">#REF!</definedName>
    <definedName name="XRefPaste77Row" localSheetId="4" hidden="1">#REF!</definedName>
    <definedName name="XRefPaste77Row" localSheetId="5" hidden="1">#REF!</definedName>
    <definedName name="XRefPaste77Row" localSheetId="2" hidden="1">#REF!</definedName>
    <definedName name="XRefPaste77Row" localSheetId="94" hidden="1">#REF!</definedName>
    <definedName name="XRefPaste77Row" localSheetId="95" hidden="1">#REF!</definedName>
    <definedName name="XRefPaste77Row" localSheetId="105" hidden="1">#REF!</definedName>
    <definedName name="XRefPaste77Row" localSheetId="57" hidden="1">#REF!</definedName>
    <definedName name="XRefPaste77Row" localSheetId="70" hidden="1">#REF!</definedName>
    <definedName name="XRefPaste77Row" hidden="1">#REF!</definedName>
    <definedName name="XRefPaste79" localSheetId="90" hidden="1">#REF!</definedName>
    <definedName name="XRefPaste79" localSheetId="104" hidden="1">#REF!</definedName>
    <definedName name="XRefPaste79" localSheetId="102" hidden="1">#REF!</definedName>
    <definedName name="XRefPaste79" localSheetId="106" hidden="1">#REF!</definedName>
    <definedName name="XRefPaste79" localSheetId="53" hidden="1">#REF!</definedName>
    <definedName name="XRefPaste79" localSheetId="91" hidden="1">#REF!</definedName>
    <definedName name="XRefPaste79" localSheetId="92" hidden="1">#REF!</definedName>
    <definedName name="XRefPaste79" localSheetId="93" hidden="1">#REF!</definedName>
    <definedName name="XRefPaste79" localSheetId="83" hidden="1">#REF!</definedName>
    <definedName name="XRefPaste79" localSheetId="84" hidden="1">#REF!</definedName>
    <definedName name="XRefPaste79" localSheetId="85" hidden="1">#REF!</definedName>
    <definedName name="XRefPaste79" localSheetId="86" hidden="1">#REF!</definedName>
    <definedName name="XRefPaste79" localSheetId="87" hidden="1">#REF!</definedName>
    <definedName name="XRefPaste79" localSheetId="88" hidden="1">#REF!</definedName>
    <definedName name="XRefPaste79" localSheetId="96" hidden="1">#REF!</definedName>
    <definedName name="XRefPaste79" localSheetId="81" hidden="1">#REF!</definedName>
    <definedName name="XRefPaste79" localSheetId="72" hidden="1">#REF!</definedName>
    <definedName name="XRefPaste79" localSheetId="103" hidden="1">#REF!</definedName>
    <definedName name="XRefPaste79" localSheetId="101" hidden="1">#REF!</definedName>
    <definedName name="XRefPaste79" localSheetId="45" hidden="1">#REF!</definedName>
    <definedName name="XRefPaste79" localSheetId="99" hidden="1">#REF!</definedName>
    <definedName name="XRefPaste79" localSheetId="67" hidden="1">#REF!</definedName>
    <definedName name="XRefPaste79" localSheetId="66" hidden="1">#REF!</definedName>
    <definedName name="XRefPaste79" localSheetId="68" hidden="1">#REF!</definedName>
    <definedName name="XRefPaste79" localSheetId="69" hidden="1">#REF!</definedName>
    <definedName name="XRefPaste79" localSheetId="100" hidden="1">#REF!</definedName>
    <definedName name="XRefPaste79" localSheetId="97" hidden="1">#REF!</definedName>
    <definedName name="XRefPaste79" localSheetId="98" hidden="1">#REF!</definedName>
    <definedName name="XRefPaste79" localSheetId="89" hidden="1">#REF!</definedName>
    <definedName name="XRefPaste79" localSheetId="4" hidden="1">#REF!</definedName>
    <definedName name="XRefPaste79" localSheetId="5" hidden="1">#REF!</definedName>
    <definedName name="XRefPaste79" localSheetId="2" hidden="1">#REF!</definedName>
    <definedName name="XRefPaste79" localSheetId="94" hidden="1">#REF!</definedName>
    <definedName name="XRefPaste79" localSheetId="95" hidden="1">#REF!</definedName>
    <definedName name="XRefPaste79" localSheetId="105" hidden="1">#REF!</definedName>
    <definedName name="XRefPaste79" localSheetId="57" hidden="1">#REF!</definedName>
    <definedName name="XRefPaste79" localSheetId="70" hidden="1">#REF!</definedName>
    <definedName name="XRefPaste79" hidden="1">#REF!</definedName>
    <definedName name="XRefPaste79Row" localSheetId="90" hidden="1">#REF!</definedName>
    <definedName name="XRefPaste79Row" localSheetId="104" hidden="1">#REF!</definedName>
    <definedName name="XRefPaste79Row" localSheetId="102" hidden="1">#REF!</definedName>
    <definedName name="XRefPaste79Row" localSheetId="106" hidden="1">#REF!</definedName>
    <definedName name="XRefPaste79Row" localSheetId="53" hidden="1">#REF!</definedName>
    <definedName name="XRefPaste79Row" localSheetId="91" hidden="1">#REF!</definedName>
    <definedName name="XRefPaste79Row" localSheetId="92" hidden="1">#REF!</definedName>
    <definedName name="XRefPaste79Row" localSheetId="93" hidden="1">#REF!</definedName>
    <definedName name="XRefPaste79Row" localSheetId="83" hidden="1">#REF!</definedName>
    <definedName name="XRefPaste79Row" localSheetId="84" hidden="1">#REF!</definedName>
    <definedName name="XRefPaste79Row" localSheetId="85" hidden="1">#REF!</definedName>
    <definedName name="XRefPaste79Row" localSheetId="86" hidden="1">#REF!</definedName>
    <definedName name="XRefPaste79Row" localSheetId="87" hidden="1">#REF!</definedName>
    <definedName name="XRefPaste79Row" localSheetId="88" hidden="1">#REF!</definedName>
    <definedName name="XRefPaste79Row" localSheetId="96" hidden="1">#REF!</definedName>
    <definedName name="XRefPaste79Row" localSheetId="81" hidden="1">#REF!</definedName>
    <definedName name="XRefPaste79Row" localSheetId="72" hidden="1">#REF!</definedName>
    <definedName name="XRefPaste79Row" localSheetId="103" hidden="1">#REF!</definedName>
    <definedName name="XRefPaste79Row" localSheetId="101" hidden="1">#REF!</definedName>
    <definedName name="XRefPaste79Row" localSheetId="45" hidden="1">#REF!</definedName>
    <definedName name="XRefPaste79Row" localSheetId="99" hidden="1">#REF!</definedName>
    <definedName name="XRefPaste79Row" localSheetId="67" hidden="1">#REF!</definedName>
    <definedName name="XRefPaste79Row" localSheetId="66" hidden="1">#REF!</definedName>
    <definedName name="XRefPaste79Row" localSheetId="68" hidden="1">#REF!</definedName>
    <definedName name="XRefPaste79Row" localSheetId="69" hidden="1">#REF!</definedName>
    <definedName name="XRefPaste79Row" localSheetId="100" hidden="1">#REF!</definedName>
    <definedName name="XRefPaste79Row" localSheetId="97" hidden="1">#REF!</definedName>
    <definedName name="XRefPaste79Row" localSheetId="98" hidden="1">#REF!</definedName>
    <definedName name="XRefPaste79Row" localSheetId="89" hidden="1">#REF!</definedName>
    <definedName name="XRefPaste79Row" localSheetId="4" hidden="1">#REF!</definedName>
    <definedName name="XRefPaste79Row" localSheetId="5" hidden="1">#REF!</definedName>
    <definedName name="XRefPaste79Row" localSheetId="2" hidden="1">#REF!</definedName>
    <definedName name="XRefPaste79Row" localSheetId="94" hidden="1">#REF!</definedName>
    <definedName name="XRefPaste79Row" localSheetId="95" hidden="1">#REF!</definedName>
    <definedName name="XRefPaste79Row" localSheetId="105" hidden="1">#REF!</definedName>
    <definedName name="XRefPaste79Row" localSheetId="57" hidden="1">#REF!</definedName>
    <definedName name="XRefPaste79Row" localSheetId="70" hidden="1">#REF!</definedName>
    <definedName name="XRefPaste79Row" hidden="1">#REF!</definedName>
    <definedName name="XRefPaste7Row" localSheetId="90" hidden="1">#REF!</definedName>
    <definedName name="XRefPaste7Row" localSheetId="104" hidden="1">#REF!</definedName>
    <definedName name="XRefPaste7Row" localSheetId="102" hidden="1">#REF!</definedName>
    <definedName name="XRefPaste7Row" localSheetId="106" hidden="1">#REF!</definedName>
    <definedName name="XRefPaste7Row" localSheetId="53" hidden="1">#REF!</definedName>
    <definedName name="XRefPaste7Row" localSheetId="52" hidden="1">#REF!</definedName>
    <definedName name="XRefPaste7Row" localSheetId="91" hidden="1">#REF!</definedName>
    <definedName name="XRefPaste7Row" localSheetId="92" hidden="1">#REF!</definedName>
    <definedName name="XRefPaste7Row" localSheetId="93" hidden="1">#REF!</definedName>
    <definedName name="XRefPaste7Row" localSheetId="83" hidden="1">#REF!</definedName>
    <definedName name="XRefPaste7Row" localSheetId="84" hidden="1">#REF!</definedName>
    <definedName name="XRefPaste7Row" localSheetId="85" hidden="1">#REF!</definedName>
    <definedName name="XRefPaste7Row" localSheetId="86" hidden="1">#REF!</definedName>
    <definedName name="XRefPaste7Row" localSheetId="87" hidden="1">#REF!</definedName>
    <definedName name="XRefPaste7Row" localSheetId="88" hidden="1">#REF!</definedName>
    <definedName name="XRefPaste7Row" localSheetId="96" hidden="1">#REF!</definedName>
    <definedName name="XRefPaste7Row" localSheetId="81" hidden="1">#REF!</definedName>
    <definedName name="XRefPaste7Row" localSheetId="36" hidden="1">#REF!</definedName>
    <definedName name="XRefPaste7Row" localSheetId="72" hidden="1">#REF!</definedName>
    <definedName name="XRefPaste7Row" localSheetId="103" hidden="1">#REF!</definedName>
    <definedName name="XRefPaste7Row" localSheetId="101" hidden="1">#REF!</definedName>
    <definedName name="XRefPaste7Row" localSheetId="19" hidden="1">#REF!</definedName>
    <definedName name="XRefPaste7Row" localSheetId="15" hidden="1">#REF!</definedName>
    <definedName name="XRefPaste7Row" localSheetId="11" hidden="1">#REF!</definedName>
    <definedName name="XRefPaste7Row" localSheetId="45" hidden="1">#REF!</definedName>
    <definedName name="XRefPaste7Row" localSheetId="44" hidden="1">#REF!</definedName>
    <definedName name="XRefPaste7Row" localSheetId="99" hidden="1">#REF!</definedName>
    <definedName name="XRefPaste7Row" localSheetId="67" hidden="1">#REF!</definedName>
    <definedName name="XRefPaste7Row" localSheetId="66" hidden="1">#REF!</definedName>
    <definedName name="XRefPaste7Row" localSheetId="68" hidden="1">#REF!</definedName>
    <definedName name="XRefPaste7Row" localSheetId="69" hidden="1">#REF!</definedName>
    <definedName name="XRefPaste7Row" localSheetId="100" hidden="1">#REF!</definedName>
    <definedName name="XRefPaste7Row" localSheetId="17" hidden="1">#REF!</definedName>
    <definedName name="XRefPaste7Row" localSheetId="13" hidden="1">#REF!</definedName>
    <definedName name="XRefPaste7Row" localSheetId="9" hidden="1">#REF!</definedName>
    <definedName name="XRefPaste7Row" localSheetId="97" hidden="1">#REF!</definedName>
    <definedName name="XRefPaste7Row" localSheetId="98" hidden="1">#REF!</definedName>
    <definedName name="XRefPaste7Row" localSheetId="18" hidden="1">#REF!</definedName>
    <definedName name="XRefPaste7Row" localSheetId="14" hidden="1">#REF!</definedName>
    <definedName name="XRefPaste7Row" localSheetId="10" hidden="1">#REF!</definedName>
    <definedName name="XRefPaste7Row" localSheetId="89" hidden="1">#REF!</definedName>
    <definedName name="XRefPaste7Row" localSheetId="4" hidden="1">#REF!</definedName>
    <definedName name="XRefPaste7Row" localSheetId="5" hidden="1">#REF!</definedName>
    <definedName name="XRefPaste7Row" localSheetId="2" hidden="1">#REF!</definedName>
    <definedName name="XRefPaste7Row" localSheetId="27" hidden="1">#REF!</definedName>
    <definedName name="XRefPaste7Row" localSheetId="40" hidden="1">#REF!</definedName>
    <definedName name="XRefPaste7Row" localSheetId="94" hidden="1">#REF!</definedName>
    <definedName name="XRefPaste7Row" localSheetId="95" hidden="1">#REF!</definedName>
    <definedName name="XRefPaste7Row" localSheetId="16" hidden="1">#REF!</definedName>
    <definedName name="XRefPaste7Row" localSheetId="12" hidden="1">#REF!</definedName>
    <definedName name="XRefPaste7Row" localSheetId="8" hidden="1">#REF!</definedName>
    <definedName name="XRefPaste7Row" localSheetId="105" hidden="1">#REF!</definedName>
    <definedName name="XRefPaste7Row" localSheetId="57" hidden="1">#REF!</definedName>
    <definedName name="XRefPaste7Row" localSheetId="70" hidden="1">#REF!</definedName>
    <definedName name="XRefPaste7Row" hidden="1">#REF!</definedName>
    <definedName name="XRefPaste8" localSheetId="90" hidden="1">#REF!</definedName>
    <definedName name="XRefPaste8" localSheetId="104" hidden="1">#REF!</definedName>
    <definedName name="XRefPaste8" localSheetId="102" hidden="1">#REF!</definedName>
    <definedName name="XRefPaste8" localSheetId="106" hidden="1">#REF!</definedName>
    <definedName name="XRefPaste8" localSheetId="53" hidden="1">#REF!</definedName>
    <definedName name="XRefPaste8" localSheetId="91" hidden="1">#REF!</definedName>
    <definedName name="XRefPaste8" localSheetId="92" hidden="1">#REF!</definedName>
    <definedName name="XRefPaste8" localSheetId="93" hidden="1">#REF!</definedName>
    <definedName name="XRefPaste8" localSheetId="83" hidden="1">#REF!</definedName>
    <definedName name="XRefPaste8" localSheetId="84" hidden="1">#REF!</definedName>
    <definedName name="XRefPaste8" localSheetId="85" hidden="1">#REF!</definedName>
    <definedName name="XRefPaste8" localSheetId="86" hidden="1">#REF!</definedName>
    <definedName name="XRefPaste8" localSheetId="87" hidden="1">#REF!</definedName>
    <definedName name="XRefPaste8" localSheetId="88" hidden="1">#REF!</definedName>
    <definedName name="XRefPaste8" localSheetId="96" hidden="1">#REF!</definedName>
    <definedName name="XRefPaste8" localSheetId="81" hidden="1">#REF!</definedName>
    <definedName name="XRefPaste8" localSheetId="72" hidden="1">#REF!</definedName>
    <definedName name="XRefPaste8" localSheetId="103" hidden="1">#REF!</definedName>
    <definedName name="XRefPaste8" localSheetId="101" hidden="1">#REF!</definedName>
    <definedName name="XRefPaste8" localSheetId="45" hidden="1">#REF!</definedName>
    <definedName name="XRefPaste8" localSheetId="99" hidden="1">#REF!</definedName>
    <definedName name="XRefPaste8" localSheetId="67" hidden="1">#REF!</definedName>
    <definedName name="XRefPaste8" localSheetId="66" hidden="1">#REF!</definedName>
    <definedName name="XRefPaste8" localSheetId="68" hidden="1">#REF!</definedName>
    <definedName name="XRefPaste8" localSheetId="69" hidden="1">#REF!</definedName>
    <definedName name="XRefPaste8" localSheetId="100" hidden="1">#REF!</definedName>
    <definedName name="XRefPaste8" localSheetId="97" hidden="1">#REF!</definedName>
    <definedName name="XRefPaste8" localSheetId="98" hidden="1">#REF!</definedName>
    <definedName name="XRefPaste8" localSheetId="89" hidden="1">#REF!</definedName>
    <definedName name="XRefPaste8" localSheetId="4" hidden="1">#REF!</definedName>
    <definedName name="XRefPaste8" localSheetId="5" hidden="1">#REF!</definedName>
    <definedName name="XRefPaste8" localSheetId="2" hidden="1">#REF!</definedName>
    <definedName name="XRefPaste8" localSheetId="94" hidden="1">#REF!</definedName>
    <definedName name="XRefPaste8" localSheetId="95" hidden="1">#REF!</definedName>
    <definedName name="XRefPaste8" localSheetId="105" hidden="1">#REF!</definedName>
    <definedName name="XRefPaste8" localSheetId="57" hidden="1">#REF!</definedName>
    <definedName name="XRefPaste8" localSheetId="70" hidden="1">#REF!</definedName>
    <definedName name="XRefPaste8" hidden="1">#REF!</definedName>
    <definedName name="XRefPaste80" localSheetId="90" hidden="1">#REF!</definedName>
    <definedName name="XRefPaste80" localSheetId="104" hidden="1">#REF!</definedName>
    <definedName name="XRefPaste80" localSheetId="102" hidden="1">#REF!</definedName>
    <definedName name="XRefPaste80" localSheetId="106" hidden="1">#REF!</definedName>
    <definedName name="XRefPaste80" localSheetId="53" hidden="1">#REF!</definedName>
    <definedName name="XRefPaste80" localSheetId="91" hidden="1">#REF!</definedName>
    <definedName name="XRefPaste80" localSheetId="92" hidden="1">#REF!</definedName>
    <definedName name="XRefPaste80" localSheetId="93" hidden="1">#REF!</definedName>
    <definedName name="XRefPaste80" localSheetId="83" hidden="1">#REF!</definedName>
    <definedName name="XRefPaste80" localSheetId="84" hidden="1">#REF!</definedName>
    <definedName name="XRefPaste80" localSheetId="85" hidden="1">#REF!</definedName>
    <definedName name="XRefPaste80" localSheetId="86" hidden="1">#REF!</definedName>
    <definedName name="XRefPaste80" localSheetId="87" hidden="1">#REF!</definedName>
    <definedName name="XRefPaste80" localSheetId="88" hidden="1">#REF!</definedName>
    <definedName name="XRefPaste80" localSheetId="96" hidden="1">#REF!</definedName>
    <definedName name="XRefPaste80" localSheetId="81" hidden="1">#REF!</definedName>
    <definedName name="XRefPaste80" localSheetId="72" hidden="1">#REF!</definedName>
    <definedName name="XRefPaste80" localSheetId="103" hidden="1">#REF!</definedName>
    <definedName name="XRefPaste80" localSheetId="101" hidden="1">#REF!</definedName>
    <definedName name="XRefPaste80" localSheetId="45" hidden="1">#REF!</definedName>
    <definedName name="XRefPaste80" localSheetId="99" hidden="1">#REF!</definedName>
    <definedName name="XRefPaste80" localSheetId="67" hidden="1">#REF!</definedName>
    <definedName name="XRefPaste80" localSheetId="66" hidden="1">#REF!</definedName>
    <definedName name="XRefPaste80" localSheetId="68" hidden="1">#REF!</definedName>
    <definedName name="XRefPaste80" localSheetId="69" hidden="1">#REF!</definedName>
    <definedName name="XRefPaste80" localSheetId="100" hidden="1">#REF!</definedName>
    <definedName name="XRefPaste80" localSheetId="97" hidden="1">#REF!</definedName>
    <definedName name="XRefPaste80" localSheetId="98" hidden="1">#REF!</definedName>
    <definedName name="XRefPaste80" localSheetId="89" hidden="1">#REF!</definedName>
    <definedName name="XRefPaste80" localSheetId="4" hidden="1">#REF!</definedName>
    <definedName name="XRefPaste80" localSheetId="5" hidden="1">#REF!</definedName>
    <definedName name="XRefPaste80" localSheetId="2" hidden="1">#REF!</definedName>
    <definedName name="XRefPaste80" localSheetId="94" hidden="1">#REF!</definedName>
    <definedName name="XRefPaste80" localSheetId="95" hidden="1">#REF!</definedName>
    <definedName name="XRefPaste80" localSheetId="105" hidden="1">#REF!</definedName>
    <definedName name="XRefPaste80" localSheetId="57" hidden="1">#REF!</definedName>
    <definedName name="XRefPaste80" localSheetId="70" hidden="1">#REF!</definedName>
    <definedName name="XRefPaste80" hidden="1">#REF!</definedName>
    <definedName name="XRefPaste80Row" localSheetId="90" hidden="1">#REF!</definedName>
    <definedName name="XRefPaste80Row" localSheetId="104" hidden="1">#REF!</definedName>
    <definedName name="XRefPaste80Row" localSheetId="102" hidden="1">#REF!</definedName>
    <definedName name="XRefPaste80Row" localSheetId="106" hidden="1">#REF!</definedName>
    <definedName name="XRefPaste80Row" localSheetId="53" hidden="1">#REF!</definedName>
    <definedName name="XRefPaste80Row" localSheetId="91" hidden="1">#REF!</definedName>
    <definedName name="XRefPaste80Row" localSheetId="92" hidden="1">#REF!</definedName>
    <definedName name="XRefPaste80Row" localSheetId="93" hidden="1">#REF!</definedName>
    <definedName name="XRefPaste80Row" localSheetId="83" hidden="1">#REF!</definedName>
    <definedName name="XRefPaste80Row" localSheetId="84" hidden="1">#REF!</definedName>
    <definedName name="XRefPaste80Row" localSheetId="85" hidden="1">#REF!</definedName>
    <definedName name="XRefPaste80Row" localSheetId="86" hidden="1">#REF!</definedName>
    <definedName name="XRefPaste80Row" localSheetId="87" hidden="1">#REF!</definedName>
    <definedName name="XRefPaste80Row" localSheetId="88" hidden="1">#REF!</definedName>
    <definedName name="XRefPaste80Row" localSheetId="96" hidden="1">#REF!</definedName>
    <definedName name="XRefPaste80Row" localSheetId="81" hidden="1">#REF!</definedName>
    <definedName name="XRefPaste80Row" localSheetId="72" hidden="1">#REF!</definedName>
    <definedName name="XRefPaste80Row" localSheetId="103" hidden="1">#REF!</definedName>
    <definedName name="XRefPaste80Row" localSheetId="101" hidden="1">#REF!</definedName>
    <definedName name="XRefPaste80Row" localSheetId="45" hidden="1">#REF!</definedName>
    <definedName name="XRefPaste80Row" localSheetId="99" hidden="1">#REF!</definedName>
    <definedName name="XRefPaste80Row" localSheetId="67" hidden="1">#REF!</definedName>
    <definedName name="XRefPaste80Row" localSheetId="66" hidden="1">#REF!</definedName>
    <definedName name="XRefPaste80Row" localSheetId="68" hidden="1">#REF!</definedName>
    <definedName name="XRefPaste80Row" localSheetId="69" hidden="1">#REF!</definedName>
    <definedName name="XRefPaste80Row" localSheetId="100" hidden="1">#REF!</definedName>
    <definedName name="XRefPaste80Row" localSheetId="97" hidden="1">#REF!</definedName>
    <definedName name="XRefPaste80Row" localSheetId="98" hidden="1">#REF!</definedName>
    <definedName name="XRefPaste80Row" localSheetId="89" hidden="1">#REF!</definedName>
    <definedName name="XRefPaste80Row" localSheetId="4" hidden="1">#REF!</definedName>
    <definedName name="XRefPaste80Row" localSheetId="5" hidden="1">#REF!</definedName>
    <definedName name="XRefPaste80Row" localSheetId="2" hidden="1">#REF!</definedName>
    <definedName name="XRefPaste80Row" localSheetId="94" hidden="1">#REF!</definedName>
    <definedName name="XRefPaste80Row" localSheetId="95" hidden="1">#REF!</definedName>
    <definedName name="XRefPaste80Row" localSheetId="105" hidden="1">#REF!</definedName>
    <definedName name="XRefPaste80Row" localSheetId="57" hidden="1">#REF!</definedName>
    <definedName name="XRefPaste80Row" localSheetId="70" hidden="1">#REF!</definedName>
    <definedName name="XRefPaste80Row" hidden="1">#REF!</definedName>
    <definedName name="XRefPaste81" localSheetId="90" hidden="1">#REF!</definedName>
    <definedName name="XRefPaste81" localSheetId="104" hidden="1">#REF!</definedName>
    <definedName name="XRefPaste81" localSheetId="102" hidden="1">#REF!</definedName>
    <definedName name="XRefPaste81" localSheetId="106" hidden="1">#REF!</definedName>
    <definedName name="XRefPaste81" localSheetId="53" hidden="1">#REF!</definedName>
    <definedName name="XRefPaste81" localSheetId="91" hidden="1">#REF!</definedName>
    <definedName name="XRefPaste81" localSheetId="92" hidden="1">#REF!</definedName>
    <definedName name="XRefPaste81" localSheetId="93" hidden="1">#REF!</definedName>
    <definedName name="XRefPaste81" localSheetId="83" hidden="1">#REF!</definedName>
    <definedName name="XRefPaste81" localSheetId="84" hidden="1">#REF!</definedName>
    <definedName name="XRefPaste81" localSheetId="85" hidden="1">#REF!</definedName>
    <definedName name="XRefPaste81" localSheetId="86" hidden="1">#REF!</definedName>
    <definedName name="XRefPaste81" localSheetId="87" hidden="1">#REF!</definedName>
    <definedName name="XRefPaste81" localSheetId="88" hidden="1">#REF!</definedName>
    <definedName name="XRefPaste81" localSheetId="96" hidden="1">#REF!</definedName>
    <definedName name="XRefPaste81" localSheetId="81" hidden="1">#REF!</definedName>
    <definedName name="XRefPaste81" localSheetId="72" hidden="1">#REF!</definedName>
    <definedName name="XRefPaste81" localSheetId="103" hidden="1">#REF!</definedName>
    <definedName name="XRefPaste81" localSheetId="101" hidden="1">#REF!</definedName>
    <definedName name="XRefPaste81" localSheetId="45" hidden="1">#REF!</definedName>
    <definedName name="XRefPaste81" localSheetId="99" hidden="1">#REF!</definedName>
    <definedName name="XRefPaste81" localSheetId="67" hidden="1">#REF!</definedName>
    <definedName name="XRefPaste81" localSheetId="66" hidden="1">#REF!</definedName>
    <definedName name="XRefPaste81" localSheetId="68" hidden="1">#REF!</definedName>
    <definedName name="XRefPaste81" localSheetId="69" hidden="1">#REF!</definedName>
    <definedName name="XRefPaste81" localSheetId="100" hidden="1">#REF!</definedName>
    <definedName name="XRefPaste81" localSheetId="97" hidden="1">#REF!</definedName>
    <definedName name="XRefPaste81" localSheetId="98" hidden="1">#REF!</definedName>
    <definedName name="XRefPaste81" localSheetId="89" hidden="1">#REF!</definedName>
    <definedName name="XRefPaste81" localSheetId="4" hidden="1">#REF!</definedName>
    <definedName name="XRefPaste81" localSheetId="5" hidden="1">#REF!</definedName>
    <definedName name="XRefPaste81" localSheetId="2" hidden="1">#REF!</definedName>
    <definedName name="XRefPaste81" localSheetId="94" hidden="1">#REF!</definedName>
    <definedName name="XRefPaste81" localSheetId="95" hidden="1">#REF!</definedName>
    <definedName name="XRefPaste81" localSheetId="105" hidden="1">#REF!</definedName>
    <definedName name="XRefPaste81" localSheetId="57" hidden="1">#REF!</definedName>
    <definedName name="XRefPaste81" localSheetId="70" hidden="1">#REF!</definedName>
    <definedName name="XRefPaste81" hidden="1">#REF!</definedName>
    <definedName name="XRefPaste81Row" localSheetId="90" hidden="1">#REF!</definedName>
    <definedName name="XRefPaste81Row" localSheetId="104" hidden="1">#REF!</definedName>
    <definedName name="XRefPaste81Row" localSheetId="102" hidden="1">#REF!</definedName>
    <definedName name="XRefPaste81Row" localSheetId="106" hidden="1">#REF!</definedName>
    <definedName name="XRefPaste81Row" localSheetId="53" hidden="1">#REF!</definedName>
    <definedName name="XRefPaste81Row" localSheetId="91" hidden="1">#REF!</definedName>
    <definedName name="XRefPaste81Row" localSheetId="92" hidden="1">#REF!</definedName>
    <definedName name="XRefPaste81Row" localSheetId="93" hidden="1">#REF!</definedName>
    <definedName name="XRefPaste81Row" localSheetId="83" hidden="1">#REF!</definedName>
    <definedName name="XRefPaste81Row" localSheetId="84" hidden="1">#REF!</definedName>
    <definedName name="XRefPaste81Row" localSheetId="85" hidden="1">#REF!</definedName>
    <definedName name="XRefPaste81Row" localSheetId="86" hidden="1">#REF!</definedName>
    <definedName name="XRefPaste81Row" localSheetId="87" hidden="1">#REF!</definedName>
    <definedName name="XRefPaste81Row" localSheetId="88" hidden="1">#REF!</definedName>
    <definedName name="XRefPaste81Row" localSheetId="96" hidden="1">#REF!</definedName>
    <definedName name="XRefPaste81Row" localSheetId="81" hidden="1">#REF!</definedName>
    <definedName name="XRefPaste81Row" localSheetId="72" hidden="1">#REF!</definedName>
    <definedName name="XRefPaste81Row" localSheetId="103" hidden="1">#REF!</definedName>
    <definedName name="XRefPaste81Row" localSheetId="101" hidden="1">#REF!</definedName>
    <definedName name="XRefPaste81Row" localSheetId="45" hidden="1">#REF!</definedName>
    <definedName name="XRefPaste81Row" localSheetId="99" hidden="1">#REF!</definedName>
    <definedName name="XRefPaste81Row" localSheetId="67" hidden="1">#REF!</definedName>
    <definedName name="XRefPaste81Row" localSheetId="66" hidden="1">#REF!</definedName>
    <definedName name="XRefPaste81Row" localSheetId="68" hidden="1">#REF!</definedName>
    <definedName name="XRefPaste81Row" localSheetId="69" hidden="1">#REF!</definedName>
    <definedName name="XRefPaste81Row" localSheetId="100" hidden="1">#REF!</definedName>
    <definedName name="XRefPaste81Row" localSheetId="97" hidden="1">#REF!</definedName>
    <definedName name="XRefPaste81Row" localSheetId="98" hidden="1">#REF!</definedName>
    <definedName name="XRefPaste81Row" localSheetId="89" hidden="1">#REF!</definedName>
    <definedName name="XRefPaste81Row" localSheetId="4" hidden="1">#REF!</definedName>
    <definedName name="XRefPaste81Row" localSheetId="5" hidden="1">#REF!</definedName>
    <definedName name="XRefPaste81Row" localSheetId="2" hidden="1">#REF!</definedName>
    <definedName name="XRefPaste81Row" localSheetId="94" hidden="1">#REF!</definedName>
    <definedName name="XRefPaste81Row" localSheetId="95" hidden="1">#REF!</definedName>
    <definedName name="XRefPaste81Row" localSheetId="105" hidden="1">#REF!</definedName>
    <definedName name="XRefPaste81Row" localSheetId="57" hidden="1">#REF!</definedName>
    <definedName name="XRefPaste81Row" localSheetId="70" hidden="1">#REF!</definedName>
    <definedName name="XRefPaste81Row" hidden="1">#REF!</definedName>
    <definedName name="XRefPaste82" localSheetId="90" hidden="1">#REF!</definedName>
    <definedName name="XRefPaste82" localSheetId="104" hidden="1">#REF!</definedName>
    <definedName name="XRefPaste82" localSheetId="102" hidden="1">#REF!</definedName>
    <definedName name="XRefPaste82" localSheetId="106" hidden="1">#REF!</definedName>
    <definedName name="XRefPaste82" localSheetId="53" hidden="1">#REF!</definedName>
    <definedName name="XRefPaste82" localSheetId="91" hidden="1">#REF!</definedName>
    <definedName name="XRefPaste82" localSheetId="92" hidden="1">#REF!</definedName>
    <definedName name="XRefPaste82" localSheetId="93" hidden="1">#REF!</definedName>
    <definedName name="XRefPaste82" localSheetId="83" hidden="1">#REF!</definedName>
    <definedName name="XRefPaste82" localSheetId="84" hidden="1">#REF!</definedName>
    <definedName name="XRefPaste82" localSheetId="85" hidden="1">#REF!</definedName>
    <definedName name="XRefPaste82" localSheetId="86" hidden="1">#REF!</definedName>
    <definedName name="XRefPaste82" localSheetId="87" hidden="1">#REF!</definedName>
    <definedName name="XRefPaste82" localSheetId="88" hidden="1">#REF!</definedName>
    <definedName name="XRefPaste82" localSheetId="96" hidden="1">#REF!</definedName>
    <definedName name="XRefPaste82" localSheetId="81" hidden="1">#REF!</definedName>
    <definedName name="XRefPaste82" localSheetId="72" hidden="1">#REF!</definedName>
    <definedName name="XRefPaste82" localSheetId="103" hidden="1">#REF!</definedName>
    <definedName name="XRefPaste82" localSheetId="101" hidden="1">#REF!</definedName>
    <definedName name="XRefPaste82" localSheetId="45" hidden="1">#REF!</definedName>
    <definedName name="XRefPaste82" localSheetId="99" hidden="1">#REF!</definedName>
    <definedName name="XRefPaste82" localSheetId="67" hidden="1">#REF!</definedName>
    <definedName name="XRefPaste82" localSheetId="66" hidden="1">#REF!</definedName>
    <definedName name="XRefPaste82" localSheetId="68" hidden="1">#REF!</definedName>
    <definedName name="XRefPaste82" localSheetId="69" hidden="1">#REF!</definedName>
    <definedName name="XRefPaste82" localSheetId="100" hidden="1">#REF!</definedName>
    <definedName name="XRefPaste82" localSheetId="97" hidden="1">#REF!</definedName>
    <definedName name="XRefPaste82" localSheetId="98" hidden="1">#REF!</definedName>
    <definedName name="XRefPaste82" localSheetId="89" hidden="1">#REF!</definedName>
    <definedName name="XRefPaste82" localSheetId="4" hidden="1">#REF!</definedName>
    <definedName name="XRefPaste82" localSheetId="5" hidden="1">#REF!</definedName>
    <definedName name="XRefPaste82" localSheetId="2" hidden="1">#REF!</definedName>
    <definedName name="XRefPaste82" localSheetId="94" hidden="1">#REF!</definedName>
    <definedName name="XRefPaste82" localSheetId="95" hidden="1">#REF!</definedName>
    <definedName name="XRefPaste82" localSheetId="105" hidden="1">#REF!</definedName>
    <definedName name="XRefPaste82" localSheetId="57" hidden="1">#REF!</definedName>
    <definedName name="XRefPaste82" localSheetId="70" hidden="1">#REF!</definedName>
    <definedName name="XRefPaste82" hidden="1">#REF!</definedName>
    <definedName name="XRefPaste82Row" localSheetId="90" hidden="1">#REF!</definedName>
    <definedName name="XRefPaste82Row" localSheetId="104" hidden="1">#REF!</definedName>
    <definedName name="XRefPaste82Row" localSheetId="102" hidden="1">#REF!</definedName>
    <definedName name="XRefPaste82Row" localSheetId="106" hidden="1">#REF!</definedName>
    <definedName name="XRefPaste82Row" localSheetId="53" hidden="1">#REF!</definedName>
    <definedName name="XRefPaste82Row" localSheetId="91" hidden="1">#REF!</definedName>
    <definedName name="XRefPaste82Row" localSheetId="92" hidden="1">#REF!</definedName>
    <definedName name="XRefPaste82Row" localSheetId="93" hidden="1">#REF!</definedName>
    <definedName name="XRefPaste82Row" localSheetId="83" hidden="1">#REF!</definedName>
    <definedName name="XRefPaste82Row" localSheetId="84" hidden="1">#REF!</definedName>
    <definedName name="XRefPaste82Row" localSheetId="85" hidden="1">#REF!</definedName>
    <definedName name="XRefPaste82Row" localSheetId="86" hidden="1">#REF!</definedName>
    <definedName name="XRefPaste82Row" localSheetId="87" hidden="1">#REF!</definedName>
    <definedName name="XRefPaste82Row" localSheetId="88" hidden="1">#REF!</definedName>
    <definedName name="XRefPaste82Row" localSheetId="96" hidden="1">#REF!</definedName>
    <definedName name="XRefPaste82Row" localSheetId="81" hidden="1">#REF!</definedName>
    <definedName name="XRefPaste82Row" localSheetId="72" hidden="1">#REF!</definedName>
    <definedName name="XRefPaste82Row" localSheetId="103" hidden="1">#REF!</definedName>
    <definedName name="XRefPaste82Row" localSheetId="101" hidden="1">#REF!</definedName>
    <definedName name="XRefPaste82Row" localSheetId="45" hidden="1">#REF!</definedName>
    <definedName name="XRefPaste82Row" localSheetId="99" hidden="1">#REF!</definedName>
    <definedName name="XRefPaste82Row" localSheetId="67" hidden="1">#REF!</definedName>
    <definedName name="XRefPaste82Row" localSheetId="66" hidden="1">#REF!</definedName>
    <definedName name="XRefPaste82Row" localSheetId="68" hidden="1">#REF!</definedName>
    <definedName name="XRefPaste82Row" localSheetId="69" hidden="1">#REF!</definedName>
    <definedName name="XRefPaste82Row" localSheetId="100" hidden="1">#REF!</definedName>
    <definedName name="XRefPaste82Row" localSheetId="97" hidden="1">#REF!</definedName>
    <definedName name="XRefPaste82Row" localSheetId="98" hidden="1">#REF!</definedName>
    <definedName name="XRefPaste82Row" localSheetId="89" hidden="1">#REF!</definedName>
    <definedName name="XRefPaste82Row" localSheetId="4" hidden="1">#REF!</definedName>
    <definedName name="XRefPaste82Row" localSheetId="5" hidden="1">#REF!</definedName>
    <definedName name="XRefPaste82Row" localSheetId="2" hidden="1">#REF!</definedName>
    <definedName name="XRefPaste82Row" localSheetId="94" hidden="1">#REF!</definedName>
    <definedName name="XRefPaste82Row" localSheetId="95" hidden="1">#REF!</definedName>
    <definedName name="XRefPaste82Row" localSheetId="105" hidden="1">#REF!</definedName>
    <definedName name="XRefPaste82Row" localSheetId="57" hidden="1">#REF!</definedName>
    <definedName name="XRefPaste82Row" localSheetId="70" hidden="1">#REF!</definedName>
    <definedName name="XRefPaste82Row" hidden="1">#REF!</definedName>
    <definedName name="XRefPaste83" localSheetId="90" hidden="1">#REF!</definedName>
    <definedName name="XRefPaste83" localSheetId="104" hidden="1">#REF!</definedName>
    <definedName name="XRefPaste83" localSheetId="102" hidden="1">#REF!</definedName>
    <definedName name="XRefPaste83" localSheetId="106" hidden="1">#REF!</definedName>
    <definedName name="XRefPaste83" localSheetId="53" hidden="1">#REF!</definedName>
    <definedName name="XRefPaste83" localSheetId="91" hidden="1">#REF!</definedName>
    <definedName name="XRefPaste83" localSheetId="92" hidden="1">#REF!</definedName>
    <definedName name="XRefPaste83" localSheetId="93" hidden="1">#REF!</definedName>
    <definedName name="XRefPaste83" localSheetId="83" hidden="1">#REF!</definedName>
    <definedName name="XRefPaste83" localSheetId="84" hidden="1">#REF!</definedName>
    <definedName name="XRefPaste83" localSheetId="85" hidden="1">#REF!</definedName>
    <definedName name="XRefPaste83" localSheetId="86" hidden="1">#REF!</definedName>
    <definedName name="XRefPaste83" localSheetId="87" hidden="1">#REF!</definedName>
    <definedName name="XRefPaste83" localSheetId="88" hidden="1">#REF!</definedName>
    <definedName name="XRefPaste83" localSheetId="96" hidden="1">#REF!</definedName>
    <definedName name="XRefPaste83" localSheetId="81" hidden="1">#REF!</definedName>
    <definedName name="XRefPaste83" localSheetId="72" hidden="1">#REF!</definedName>
    <definedName name="XRefPaste83" localSheetId="103" hidden="1">#REF!</definedName>
    <definedName name="XRefPaste83" localSheetId="101" hidden="1">#REF!</definedName>
    <definedName name="XRefPaste83" localSheetId="45" hidden="1">#REF!</definedName>
    <definedName name="XRefPaste83" localSheetId="99" hidden="1">#REF!</definedName>
    <definedName name="XRefPaste83" localSheetId="67" hidden="1">#REF!</definedName>
    <definedName name="XRefPaste83" localSheetId="66" hidden="1">#REF!</definedName>
    <definedName name="XRefPaste83" localSheetId="68" hidden="1">#REF!</definedName>
    <definedName name="XRefPaste83" localSheetId="69" hidden="1">#REF!</definedName>
    <definedName name="XRefPaste83" localSheetId="100" hidden="1">#REF!</definedName>
    <definedName name="XRefPaste83" localSheetId="97" hidden="1">#REF!</definedName>
    <definedName name="XRefPaste83" localSheetId="98" hidden="1">#REF!</definedName>
    <definedName name="XRefPaste83" localSheetId="89" hidden="1">#REF!</definedName>
    <definedName name="XRefPaste83" localSheetId="4" hidden="1">#REF!</definedName>
    <definedName name="XRefPaste83" localSheetId="5" hidden="1">#REF!</definedName>
    <definedName name="XRefPaste83" localSheetId="2" hidden="1">#REF!</definedName>
    <definedName name="XRefPaste83" localSheetId="94" hidden="1">#REF!</definedName>
    <definedName name="XRefPaste83" localSheetId="95" hidden="1">#REF!</definedName>
    <definedName name="XRefPaste83" localSheetId="105" hidden="1">#REF!</definedName>
    <definedName name="XRefPaste83" localSheetId="57" hidden="1">#REF!</definedName>
    <definedName name="XRefPaste83" localSheetId="70" hidden="1">#REF!</definedName>
    <definedName name="XRefPaste83" hidden="1">#REF!</definedName>
    <definedName name="XRefPaste83Row" localSheetId="90" hidden="1">#REF!</definedName>
    <definedName name="XRefPaste83Row" localSheetId="104" hidden="1">#REF!</definedName>
    <definedName name="XRefPaste83Row" localSheetId="102" hidden="1">#REF!</definedName>
    <definedName name="XRefPaste83Row" localSheetId="106" hidden="1">#REF!</definedName>
    <definedName name="XRefPaste83Row" localSheetId="53" hidden="1">#REF!</definedName>
    <definedName name="XRefPaste83Row" localSheetId="91" hidden="1">#REF!</definedName>
    <definedName name="XRefPaste83Row" localSheetId="92" hidden="1">#REF!</definedName>
    <definedName name="XRefPaste83Row" localSheetId="93" hidden="1">#REF!</definedName>
    <definedName name="XRefPaste83Row" localSheetId="83" hidden="1">#REF!</definedName>
    <definedName name="XRefPaste83Row" localSheetId="84" hidden="1">#REF!</definedName>
    <definedName name="XRefPaste83Row" localSheetId="85" hidden="1">#REF!</definedName>
    <definedName name="XRefPaste83Row" localSheetId="86" hidden="1">#REF!</definedName>
    <definedName name="XRefPaste83Row" localSheetId="87" hidden="1">#REF!</definedName>
    <definedName name="XRefPaste83Row" localSheetId="88" hidden="1">#REF!</definedName>
    <definedName name="XRefPaste83Row" localSheetId="96" hidden="1">#REF!</definedName>
    <definedName name="XRefPaste83Row" localSheetId="81" hidden="1">#REF!</definedName>
    <definedName name="XRefPaste83Row" localSheetId="72" hidden="1">#REF!</definedName>
    <definedName name="XRefPaste83Row" localSheetId="103" hidden="1">#REF!</definedName>
    <definedName name="XRefPaste83Row" localSheetId="101" hidden="1">#REF!</definedName>
    <definedName name="XRefPaste83Row" localSheetId="45" hidden="1">#REF!</definedName>
    <definedName name="XRefPaste83Row" localSheetId="99" hidden="1">#REF!</definedName>
    <definedName name="XRefPaste83Row" localSheetId="67" hidden="1">#REF!</definedName>
    <definedName name="XRefPaste83Row" localSheetId="66" hidden="1">#REF!</definedName>
    <definedName name="XRefPaste83Row" localSheetId="68" hidden="1">#REF!</definedName>
    <definedName name="XRefPaste83Row" localSheetId="69" hidden="1">#REF!</definedName>
    <definedName name="XRefPaste83Row" localSheetId="100" hidden="1">#REF!</definedName>
    <definedName name="XRefPaste83Row" localSheetId="97" hidden="1">#REF!</definedName>
    <definedName name="XRefPaste83Row" localSheetId="98" hidden="1">#REF!</definedName>
    <definedName name="XRefPaste83Row" localSheetId="89" hidden="1">#REF!</definedName>
    <definedName name="XRefPaste83Row" localSheetId="4" hidden="1">#REF!</definedName>
    <definedName name="XRefPaste83Row" localSheetId="5" hidden="1">#REF!</definedName>
    <definedName name="XRefPaste83Row" localSheetId="2" hidden="1">#REF!</definedName>
    <definedName name="XRefPaste83Row" localSheetId="94" hidden="1">#REF!</definedName>
    <definedName name="XRefPaste83Row" localSheetId="95" hidden="1">#REF!</definedName>
    <definedName name="XRefPaste83Row" localSheetId="105" hidden="1">#REF!</definedName>
    <definedName name="XRefPaste83Row" localSheetId="57" hidden="1">#REF!</definedName>
    <definedName name="XRefPaste83Row" localSheetId="70" hidden="1">#REF!</definedName>
    <definedName name="XRefPaste83Row" hidden="1">#REF!</definedName>
    <definedName name="XRefPaste84" localSheetId="90" hidden="1">#REF!</definedName>
    <definedName name="XRefPaste84" localSheetId="104" hidden="1">#REF!</definedName>
    <definedName name="XRefPaste84" localSheetId="102" hidden="1">#REF!</definedName>
    <definedName name="XRefPaste84" localSheetId="106" hidden="1">#REF!</definedName>
    <definedName name="XRefPaste84" localSheetId="53" hidden="1">#REF!</definedName>
    <definedName name="XRefPaste84" localSheetId="91" hidden="1">#REF!</definedName>
    <definedName name="XRefPaste84" localSheetId="92" hidden="1">#REF!</definedName>
    <definedName name="XRefPaste84" localSheetId="93" hidden="1">#REF!</definedName>
    <definedName name="XRefPaste84" localSheetId="83" hidden="1">#REF!</definedName>
    <definedName name="XRefPaste84" localSheetId="84" hidden="1">#REF!</definedName>
    <definedName name="XRefPaste84" localSheetId="85" hidden="1">#REF!</definedName>
    <definedName name="XRefPaste84" localSheetId="86" hidden="1">#REF!</definedName>
    <definedName name="XRefPaste84" localSheetId="87" hidden="1">#REF!</definedName>
    <definedName name="XRefPaste84" localSheetId="88" hidden="1">#REF!</definedName>
    <definedName name="XRefPaste84" localSheetId="96" hidden="1">#REF!</definedName>
    <definedName name="XRefPaste84" localSheetId="81" hidden="1">#REF!</definedName>
    <definedName name="XRefPaste84" localSheetId="72" hidden="1">#REF!</definedName>
    <definedName name="XRefPaste84" localSheetId="103" hidden="1">#REF!</definedName>
    <definedName name="XRefPaste84" localSheetId="101" hidden="1">#REF!</definedName>
    <definedName name="XRefPaste84" localSheetId="45" hidden="1">#REF!</definedName>
    <definedName name="XRefPaste84" localSheetId="99" hidden="1">#REF!</definedName>
    <definedName name="XRefPaste84" localSheetId="67" hidden="1">#REF!</definedName>
    <definedName name="XRefPaste84" localSheetId="66" hidden="1">#REF!</definedName>
    <definedName name="XRefPaste84" localSheetId="68" hidden="1">#REF!</definedName>
    <definedName name="XRefPaste84" localSheetId="69" hidden="1">#REF!</definedName>
    <definedName name="XRefPaste84" localSheetId="100" hidden="1">#REF!</definedName>
    <definedName name="XRefPaste84" localSheetId="97" hidden="1">#REF!</definedName>
    <definedName name="XRefPaste84" localSheetId="98" hidden="1">#REF!</definedName>
    <definedName name="XRefPaste84" localSheetId="89" hidden="1">#REF!</definedName>
    <definedName name="XRefPaste84" localSheetId="4" hidden="1">#REF!</definedName>
    <definedName name="XRefPaste84" localSheetId="5" hidden="1">#REF!</definedName>
    <definedName name="XRefPaste84" localSheetId="2" hidden="1">#REF!</definedName>
    <definedName name="XRefPaste84" localSheetId="94" hidden="1">#REF!</definedName>
    <definedName name="XRefPaste84" localSheetId="95" hidden="1">#REF!</definedName>
    <definedName name="XRefPaste84" localSheetId="105" hidden="1">#REF!</definedName>
    <definedName name="XRefPaste84" localSheetId="57" hidden="1">#REF!</definedName>
    <definedName name="XRefPaste84" localSheetId="70" hidden="1">#REF!</definedName>
    <definedName name="XRefPaste84" hidden="1">#REF!</definedName>
    <definedName name="XRefPaste84Row" localSheetId="90" hidden="1">#REF!</definedName>
    <definedName name="XRefPaste84Row" localSheetId="104" hidden="1">#REF!</definedName>
    <definedName name="XRefPaste84Row" localSheetId="102" hidden="1">#REF!</definedName>
    <definedName name="XRefPaste84Row" localSheetId="106" hidden="1">#REF!</definedName>
    <definedName name="XRefPaste84Row" localSheetId="53" hidden="1">#REF!</definedName>
    <definedName name="XRefPaste84Row" localSheetId="91" hidden="1">#REF!</definedName>
    <definedName name="XRefPaste84Row" localSheetId="92" hidden="1">#REF!</definedName>
    <definedName name="XRefPaste84Row" localSheetId="93" hidden="1">#REF!</definedName>
    <definedName name="XRefPaste84Row" localSheetId="83" hidden="1">#REF!</definedName>
    <definedName name="XRefPaste84Row" localSheetId="84" hidden="1">#REF!</definedName>
    <definedName name="XRefPaste84Row" localSheetId="85" hidden="1">#REF!</definedName>
    <definedName name="XRefPaste84Row" localSheetId="86" hidden="1">#REF!</definedName>
    <definedName name="XRefPaste84Row" localSheetId="87" hidden="1">#REF!</definedName>
    <definedName name="XRefPaste84Row" localSheetId="88" hidden="1">#REF!</definedName>
    <definedName name="XRefPaste84Row" localSheetId="96" hidden="1">#REF!</definedName>
    <definedName name="XRefPaste84Row" localSheetId="81" hidden="1">#REF!</definedName>
    <definedName name="XRefPaste84Row" localSheetId="72" hidden="1">#REF!</definedName>
    <definedName name="XRefPaste84Row" localSheetId="103" hidden="1">#REF!</definedName>
    <definedName name="XRefPaste84Row" localSheetId="101" hidden="1">#REF!</definedName>
    <definedName name="XRefPaste84Row" localSheetId="45" hidden="1">#REF!</definedName>
    <definedName name="XRefPaste84Row" localSheetId="99" hidden="1">#REF!</definedName>
    <definedName name="XRefPaste84Row" localSheetId="67" hidden="1">#REF!</definedName>
    <definedName name="XRefPaste84Row" localSheetId="66" hidden="1">#REF!</definedName>
    <definedName name="XRefPaste84Row" localSheetId="68" hidden="1">#REF!</definedName>
    <definedName name="XRefPaste84Row" localSheetId="69" hidden="1">#REF!</definedName>
    <definedName name="XRefPaste84Row" localSheetId="100" hidden="1">#REF!</definedName>
    <definedName name="XRefPaste84Row" localSheetId="97" hidden="1">#REF!</definedName>
    <definedName name="XRefPaste84Row" localSheetId="98" hidden="1">#REF!</definedName>
    <definedName name="XRefPaste84Row" localSheetId="89" hidden="1">#REF!</definedName>
    <definedName name="XRefPaste84Row" localSheetId="4" hidden="1">#REF!</definedName>
    <definedName name="XRefPaste84Row" localSheetId="5" hidden="1">#REF!</definedName>
    <definedName name="XRefPaste84Row" localSheetId="2" hidden="1">#REF!</definedName>
    <definedName name="XRefPaste84Row" localSheetId="94" hidden="1">#REF!</definedName>
    <definedName name="XRefPaste84Row" localSheetId="95" hidden="1">#REF!</definedName>
    <definedName name="XRefPaste84Row" localSheetId="105" hidden="1">#REF!</definedName>
    <definedName name="XRefPaste84Row" localSheetId="57" hidden="1">#REF!</definedName>
    <definedName name="XRefPaste84Row" localSheetId="70" hidden="1">#REF!</definedName>
    <definedName name="XRefPaste84Row" hidden="1">#REF!</definedName>
    <definedName name="XRefPaste85" localSheetId="90" hidden="1">#REF!</definedName>
    <definedName name="XRefPaste85" localSheetId="104" hidden="1">#REF!</definedName>
    <definedName name="XRefPaste85" localSheetId="102" hidden="1">#REF!</definedName>
    <definedName name="XRefPaste85" localSheetId="106" hidden="1">#REF!</definedName>
    <definedName name="XRefPaste85" localSheetId="53" hidden="1">#REF!</definedName>
    <definedName name="XRefPaste85" localSheetId="91" hidden="1">#REF!</definedName>
    <definedName name="XRefPaste85" localSheetId="92" hidden="1">#REF!</definedName>
    <definedName name="XRefPaste85" localSheetId="93" hidden="1">#REF!</definedName>
    <definedName name="XRefPaste85" localSheetId="83" hidden="1">#REF!</definedName>
    <definedName name="XRefPaste85" localSheetId="84" hidden="1">#REF!</definedName>
    <definedName name="XRefPaste85" localSheetId="85" hidden="1">#REF!</definedName>
    <definedName name="XRefPaste85" localSheetId="86" hidden="1">#REF!</definedName>
    <definedName name="XRefPaste85" localSheetId="87" hidden="1">#REF!</definedName>
    <definedName name="XRefPaste85" localSheetId="88" hidden="1">#REF!</definedName>
    <definedName name="XRefPaste85" localSheetId="96" hidden="1">#REF!</definedName>
    <definedName name="XRefPaste85" localSheetId="81" hidden="1">#REF!</definedName>
    <definedName name="XRefPaste85" localSheetId="72" hidden="1">#REF!</definedName>
    <definedName name="XRefPaste85" localSheetId="103" hidden="1">#REF!</definedName>
    <definedName name="XRefPaste85" localSheetId="101" hidden="1">#REF!</definedName>
    <definedName name="XRefPaste85" localSheetId="45" hidden="1">#REF!</definedName>
    <definedName name="XRefPaste85" localSheetId="99" hidden="1">#REF!</definedName>
    <definedName name="XRefPaste85" localSheetId="67" hidden="1">#REF!</definedName>
    <definedName name="XRefPaste85" localSheetId="66" hidden="1">#REF!</definedName>
    <definedName name="XRefPaste85" localSheetId="68" hidden="1">#REF!</definedName>
    <definedName name="XRefPaste85" localSheetId="69" hidden="1">#REF!</definedName>
    <definedName name="XRefPaste85" localSheetId="100" hidden="1">#REF!</definedName>
    <definedName name="XRefPaste85" localSheetId="97" hidden="1">#REF!</definedName>
    <definedName name="XRefPaste85" localSheetId="98" hidden="1">#REF!</definedName>
    <definedName name="XRefPaste85" localSheetId="89" hidden="1">#REF!</definedName>
    <definedName name="XRefPaste85" localSheetId="4" hidden="1">#REF!</definedName>
    <definedName name="XRefPaste85" localSheetId="5" hidden="1">#REF!</definedName>
    <definedName name="XRefPaste85" localSheetId="2" hidden="1">#REF!</definedName>
    <definedName name="XRefPaste85" localSheetId="94" hidden="1">#REF!</definedName>
    <definedName name="XRefPaste85" localSheetId="95" hidden="1">#REF!</definedName>
    <definedName name="XRefPaste85" localSheetId="105" hidden="1">#REF!</definedName>
    <definedName name="XRefPaste85" localSheetId="57" hidden="1">#REF!</definedName>
    <definedName name="XRefPaste85" localSheetId="70" hidden="1">#REF!</definedName>
    <definedName name="XRefPaste85" hidden="1">#REF!</definedName>
    <definedName name="XRefPaste85Row" localSheetId="90" hidden="1">#REF!</definedName>
    <definedName name="XRefPaste85Row" localSheetId="104" hidden="1">#REF!</definedName>
    <definedName name="XRefPaste85Row" localSheetId="102" hidden="1">#REF!</definedName>
    <definedName name="XRefPaste85Row" localSheetId="106" hidden="1">#REF!</definedName>
    <definedName name="XRefPaste85Row" localSheetId="53" hidden="1">#REF!</definedName>
    <definedName name="XRefPaste85Row" localSheetId="91" hidden="1">#REF!</definedName>
    <definedName name="XRefPaste85Row" localSheetId="92" hidden="1">#REF!</definedName>
    <definedName name="XRefPaste85Row" localSheetId="93" hidden="1">#REF!</definedName>
    <definedName name="XRefPaste85Row" localSheetId="83" hidden="1">#REF!</definedName>
    <definedName name="XRefPaste85Row" localSheetId="84" hidden="1">#REF!</definedName>
    <definedName name="XRefPaste85Row" localSheetId="85" hidden="1">#REF!</definedName>
    <definedName name="XRefPaste85Row" localSheetId="86" hidden="1">#REF!</definedName>
    <definedName name="XRefPaste85Row" localSheetId="87" hidden="1">#REF!</definedName>
    <definedName name="XRefPaste85Row" localSheetId="88" hidden="1">#REF!</definedName>
    <definedName name="XRefPaste85Row" localSheetId="96" hidden="1">#REF!</definedName>
    <definedName name="XRefPaste85Row" localSheetId="81" hidden="1">#REF!</definedName>
    <definedName name="XRefPaste85Row" localSheetId="72" hidden="1">#REF!</definedName>
    <definedName name="XRefPaste85Row" localSheetId="103" hidden="1">#REF!</definedName>
    <definedName name="XRefPaste85Row" localSheetId="101" hidden="1">#REF!</definedName>
    <definedName name="XRefPaste85Row" localSheetId="45" hidden="1">#REF!</definedName>
    <definedName name="XRefPaste85Row" localSheetId="99" hidden="1">#REF!</definedName>
    <definedName name="XRefPaste85Row" localSheetId="67" hidden="1">#REF!</definedName>
    <definedName name="XRefPaste85Row" localSheetId="66" hidden="1">#REF!</definedName>
    <definedName name="XRefPaste85Row" localSheetId="68" hidden="1">#REF!</definedName>
    <definedName name="XRefPaste85Row" localSheetId="69" hidden="1">#REF!</definedName>
    <definedName name="XRefPaste85Row" localSheetId="100" hidden="1">#REF!</definedName>
    <definedName name="XRefPaste85Row" localSheetId="97" hidden="1">#REF!</definedName>
    <definedName name="XRefPaste85Row" localSheetId="98" hidden="1">#REF!</definedName>
    <definedName name="XRefPaste85Row" localSheetId="89" hidden="1">#REF!</definedName>
    <definedName name="XRefPaste85Row" localSheetId="4" hidden="1">#REF!</definedName>
    <definedName name="XRefPaste85Row" localSheetId="5" hidden="1">#REF!</definedName>
    <definedName name="XRefPaste85Row" localSheetId="2" hidden="1">#REF!</definedName>
    <definedName name="XRefPaste85Row" localSheetId="94" hidden="1">#REF!</definedName>
    <definedName name="XRefPaste85Row" localSheetId="95" hidden="1">#REF!</definedName>
    <definedName name="XRefPaste85Row" localSheetId="105" hidden="1">#REF!</definedName>
    <definedName name="XRefPaste85Row" localSheetId="57" hidden="1">#REF!</definedName>
    <definedName name="XRefPaste85Row" localSheetId="70" hidden="1">#REF!</definedName>
    <definedName name="XRefPaste85Row" hidden="1">#REF!</definedName>
    <definedName name="XRefPaste86" localSheetId="90" hidden="1">#REF!</definedName>
    <definedName name="XRefPaste86" localSheetId="104" hidden="1">#REF!</definedName>
    <definedName name="XRefPaste86" localSheetId="102" hidden="1">#REF!</definedName>
    <definedName name="XRefPaste86" localSheetId="106" hidden="1">#REF!</definedName>
    <definedName name="XRefPaste86" localSheetId="53" hidden="1">#REF!</definedName>
    <definedName name="XRefPaste86" localSheetId="91" hidden="1">#REF!</definedName>
    <definedName name="XRefPaste86" localSheetId="92" hidden="1">#REF!</definedName>
    <definedName name="XRefPaste86" localSheetId="93" hidden="1">#REF!</definedName>
    <definedName name="XRefPaste86" localSheetId="83" hidden="1">#REF!</definedName>
    <definedName name="XRefPaste86" localSheetId="84" hidden="1">#REF!</definedName>
    <definedName name="XRefPaste86" localSheetId="85" hidden="1">#REF!</definedName>
    <definedName name="XRefPaste86" localSheetId="86" hidden="1">#REF!</definedName>
    <definedName name="XRefPaste86" localSheetId="87" hidden="1">#REF!</definedName>
    <definedName name="XRefPaste86" localSheetId="88" hidden="1">#REF!</definedName>
    <definedName name="XRefPaste86" localSheetId="96" hidden="1">#REF!</definedName>
    <definedName name="XRefPaste86" localSheetId="81" hidden="1">#REF!</definedName>
    <definedName name="XRefPaste86" localSheetId="72" hidden="1">#REF!</definedName>
    <definedName name="XRefPaste86" localSheetId="103" hidden="1">#REF!</definedName>
    <definedName name="XRefPaste86" localSheetId="101" hidden="1">#REF!</definedName>
    <definedName name="XRefPaste86" localSheetId="45" hidden="1">#REF!</definedName>
    <definedName name="XRefPaste86" localSheetId="99" hidden="1">#REF!</definedName>
    <definedName name="XRefPaste86" localSheetId="67" hidden="1">#REF!</definedName>
    <definedName name="XRefPaste86" localSheetId="66" hidden="1">#REF!</definedName>
    <definedName name="XRefPaste86" localSheetId="68" hidden="1">#REF!</definedName>
    <definedName name="XRefPaste86" localSheetId="69" hidden="1">#REF!</definedName>
    <definedName name="XRefPaste86" localSheetId="100" hidden="1">#REF!</definedName>
    <definedName name="XRefPaste86" localSheetId="97" hidden="1">#REF!</definedName>
    <definedName name="XRefPaste86" localSheetId="98" hidden="1">#REF!</definedName>
    <definedName name="XRefPaste86" localSheetId="89" hidden="1">#REF!</definedName>
    <definedName name="XRefPaste86" localSheetId="4" hidden="1">#REF!</definedName>
    <definedName name="XRefPaste86" localSheetId="5" hidden="1">#REF!</definedName>
    <definedName name="XRefPaste86" localSheetId="2" hidden="1">#REF!</definedName>
    <definedName name="XRefPaste86" localSheetId="94" hidden="1">#REF!</definedName>
    <definedName name="XRefPaste86" localSheetId="95" hidden="1">#REF!</definedName>
    <definedName name="XRefPaste86" localSheetId="105" hidden="1">#REF!</definedName>
    <definedName name="XRefPaste86" localSheetId="57" hidden="1">#REF!</definedName>
    <definedName name="XRefPaste86" localSheetId="70" hidden="1">#REF!</definedName>
    <definedName name="XRefPaste86" hidden="1">#REF!</definedName>
    <definedName name="XRefPaste86Row" localSheetId="90" hidden="1">#REF!</definedName>
    <definedName name="XRefPaste86Row" localSheetId="104" hidden="1">#REF!</definedName>
    <definedName name="XRefPaste86Row" localSheetId="102" hidden="1">#REF!</definedName>
    <definedName name="XRefPaste86Row" localSheetId="106" hidden="1">#REF!</definedName>
    <definedName name="XRefPaste86Row" localSheetId="53" hidden="1">#REF!</definedName>
    <definedName name="XRefPaste86Row" localSheetId="91" hidden="1">#REF!</definedName>
    <definedName name="XRefPaste86Row" localSheetId="92" hidden="1">#REF!</definedName>
    <definedName name="XRefPaste86Row" localSheetId="93" hidden="1">#REF!</definedName>
    <definedName name="XRefPaste86Row" localSheetId="83" hidden="1">#REF!</definedName>
    <definedName name="XRefPaste86Row" localSheetId="84" hidden="1">#REF!</definedName>
    <definedName name="XRefPaste86Row" localSheetId="85" hidden="1">#REF!</definedName>
    <definedName name="XRefPaste86Row" localSheetId="86" hidden="1">#REF!</definedName>
    <definedName name="XRefPaste86Row" localSheetId="87" hidden="1">#REF!</definedName>
    <definedName name="XRefPaste86Row" localSheetId="88" hidden="1">#REF!</definedName>
    <definedName name="XRefPaste86Row" localSheetId="96" hidden="1">#REF!</definedName>
    <definedName name="XRefPaste86Row" localSheetId="81" hidden="1">#REF!</definedName>
    <definedName name="XRefPaste86Row" localSheetId="72" hidden="1">#REF!</definedName>
    <definedName name="XRefPaste86Row" localSheetId="103" hidden="1">#REF!</definedName>
    <definedName name="XRefPaste86Row" localSheetId="101" hidden="1">#REF!</definedName>
    <definedName name="XRefPaste86Row" localSheetId="45" hidden="1">#REF!</definedName>
    <definedName name="XRefPaste86Row" localSheetId="99" hidden="1">#REF!</definedName>
    <definedName name="XRefPaste86Row" localSheetId="67" hidden="1">#REF!</definedName>
    <definedName name="XRefPaste86Row" localSheetId="66" hidden="1">#REF!</definedName>
    <definedName name="XRefPaste86Row" localSheetId="68" hidden="1">#REF!</definedName>
    <definedName name="XRefPaste86Row" localSheetId="69" hidden="1">#REF!</definedName>
    <definedName name="XRefPaste86Row" localSheetId="100" hidden="1">#REF!</definedName>
    <definedName name="XRefPaste86Row" localSheetId="97" hidden="1">#REF!</definedName>
    <definedName name="XRefPaste86Row" localSheetId="98" hidden="1">#REF!</definedName>
    <definedName name="XRefPaste86Row" localSheetId="89" hidden="1">#REF!</definedName>
    <definedName name="XRefPaste86Row" localSheetId="4" hidden="1">#REF!</definedName>
    <definedName name="XRefPaste86Row" localSheetId="5" hidden="1">#REF!</definedName>
    <definedName name="XRefPaste86Row" localSheetId="2" hidden="1">#REF!</definedName>
    <definedName name="XRefPaste86Row" localSheetId="94" hidden="1">#REF!</definedName>
    <definedName name="XRefPaste86Row" localSheetId="95" hidden="1">#REF!</definedName>
    <definedName name="XRefPaste86Row" localSheetId="105" hidden="1">#REF!</definedName>
    <definedName name="XRefPaste86Row" localSheetId="57" hidden="1">#REF!</definedName>
    <definedName name="XRefPaste86Row" localSheetId="70" hidden="1">#REF!</definedName>
    <definedName name="XRefPaste86Row" hidden="1">#REF!</definedName>
    <definedName name="XRefPaste87" localSheetId="90" hidden="1">#REF!</definedName>
    <definedName name="XRefPaste87" localSheetId="104" hidden="1">#REF!</definedName>
    <definedName name="XRefPaste87" localSheetId="102" hidden="1">#REF!</definedName>
    <definedName name="XRefPaste87" localSheetId="106" hidden="1">#REF!</definedName>
    <definedName name="XRefPaste87" localSheetId="53" hidden="1">#REF!</definedName>
    <definedName name="XRefPaste87" localSheetId="91" hidden="1">#REF!</definedName>
    <definedName name="XRefPaste87" localSheetId="92" hidden="1">#REF!</definedName>
    <definedName name="XRefPaste87" localSheetId="93" hidden="1">#REF!</definedName>
    <definedName name="XRefPaste87" localSheetId="83" hidden="1">#REF!</definedName>
    <definedName name="XRefPaste87" localSheetId="84" hidden="1">#REF!</definedName>
    <definedName name="XRefPaste87" localSheetId="85" hidden="1">#REF!</definedName>
    <definedName name="XRefPaste87" localSheetId="86" hidden="1">#REF!</definedName>
    <definedName name="XRefPaste87" localSheetId="87" hidden="1">#REF!</definedName>
    <definedName name="XRefPaste87" localSheetId="88" hidden="1">#REF!</definedName>
    <definedName name="XRefPaste87" localSheetId="96" hidden="1">#REF!</definedName>
    <definedName name="XRefPaste87" localSheetId="81" hidden="1">#REF!</definedName>
    <definedName name="XRefPaste87" localSheetId="72" hidden="1">#REF!</definedName>
    <definedName name="XRefPaste87" localSheetId="103" hidden="1">#REF!</definedName>
    <definedName name="XRefPaste87" localSheetId="101" hidden="1">#REF!</definedName>
    <definedName name="XRefPaste87" localSheetId="45" hidden="1">#REF!</definedName>
    <definedName name="XRefPaste87" localSheetId="99" hidden="1">#REF!</definedName>
    <definedName name="XRefPaste87" localSheetId="67" hidden="1">#REF!</definedName>
    <definedName name="XRefPaste87" localSheetId="66" hidden="1">#REF!</definedName>
    <definedName name="XRefPaste87" localSheetId="68" hidden="1">#REF!</definedName>
    <definedName name="XRefPaste87" localSheetId="69" hidden="1">#REF!</definedName>
    <definedName name="XRefPaste87" localSheetId="100" hidden="1">#REF!</definedName>
    <definedName name="XRefPaste87" localSheetId="97" hidden="1">#REF!</definedName>
    <definedName name="XRefPaste87" localSheetId="98" hidden="1">#REF!</definedName>
    <definedName name="XRefPaste87" localSheetId="89" hidden="1">#REF!</definedName>
    <definedName name="XRefPaste87" localSheetId="4" hidden="1">#REF!</definedName>
    <definedName name="XRefPaste87" localSheetId="5" hidden="1">#REF!</definedName>
    <definedName name="XRefPaste87" localSheetId="2" hidden="1">#REF!</definedName>
    <definedName name="XRefPaste87" localSheetId="94" hidden="1">#REF!</definedName>
    <definedName name="XRefPaste87" localSheetId="95" hidden="1">#REF!</definedName>
    <definedName name="XRefPaste87" localSheetId="105" hidden="1">#REF!</definedName>
    <definedName name="XRefPaste87" localSheetId="57" hidden="1">#REF!</definedName>
    <definedName name="XRefPaste87" localSheetId="70" hidden="1">#REF!</definedName>
    <definedName name="XRefPaste87" hidden="1">#REF!</definedName>
    <definedName name="XRefPaste87Row" localSheetId="90" hidden="1">#REF!</definedName>
    <definedName name="XRefPaste87Row" localSheetId="104" hidden="1">#REF!</definedName>
    <definedName name="XRefPaste87Row" localSheetId="102" hidden="1">#REF!</definedName>
    <definedName name="XRefPaste87Row" localSheetId="106" hidden="1">#REF!</definedName>
    <definedName name="XRefPaste87Row" localSheetId="53" hidden="1">#REF!</definedName>
    <definedName name="XRefPaste87Row" localSheetId="91" hidden="1">#REF!</definedName>
    <definedName name="XRefPaste87Row" localSheetId="92" hidden="1">#REF!</definedName>
    <definedName name="XRefPaste87Row" localSheetId="93" hidden="1">#REF!</definedName>
    <definedName name="XRefPaste87Row" localSheetId="83" hidden="1">#REF!</definedName>
    <definedName name="XRefPaste87Row" localSheetId="84" hidden="1">#REF!</definedName>
    <definedName name="XRefPaste87Row" localSheetId="85" hidden="1">#REF!</definedName>
    <definedName name="XRefPaste87Row" localSheetId="86" hidden="1">#REF!</definedName>
    <definedName name="XRefPaste87Row" localSheetId="87" hidden="1">#REF!</definedName>
    <definedName name="XRefPaste87Row" localSheetId="88" hidden="1">#REF!</definedName>
    <definedName name="XRefPaste87Row" localSheetId="96" hidden="1">#REF!</definedName>
    <definedName name="XRefPaste87Row" localSheetId="81" hidden="1">#REF!</definedName>
    <definedName name="XRefPaste87Row" localSheetId="72" hidden="1">#REF!</definedName>
    <definedName name="XRefPaste87Row" localSheetId="103" hidden="1">#REF!</definedName>
    <definedName name="XRefPaste87Row" localSheetId="101" hidden="1">#REF!</definedName>
    <definedName name="XRefPaste87Row" localSheetId="45" hidden="1">#REF!</definedName>
    <definedName name="XRefPaste87Row" localSheetId="99" hidden="1">#REF!</definedName>
    <definedName name="XRefPaste87Row" localSheetId="67" hidden="1">#REF!</definedName>
    <definedName name="XRefPaste87Row" localSheetId="66" hidden="1">#REF!</definedName>
    <definedName name="XRefPaste87Row" localSheetId="68" hidden="1">#REF!</definedName>
    <definedName name="XRefPaste87Row" localSheetId="69" hidden="1">#REF!</definedName>
    <definedName name="XRefPaste87Row" localSheetId="100" hidden="1">#REF!</definedName>
    <definedName name="XRefPaste87Row" localSheetId="97" hidden="1">#REF!</definedName>
    <definedName name="XRefPaste87Row" localSheetId="98" hidden="1">#REF!</definedName>
    <definedName name="XRefPaste87Row" localSheetId="89" hidden="1">#REF!</definedName>
    <definedName name="XRefPaste87Row" localSheetId="4" hidden="1">#REF!</definedName>
    <definedName name="XRefPaste87Row" localSheetId="5" hidden="1">#REF!</definedName>
    <definedName name="XRefPaste87Row" localSheetId="2" hidden="1">#REF!</definedName>
    <definedName name="XRefPaste87Row" localSheetId="94" hidden="1">#REF!</definedName>
    <definedName name="XRefPaste87Row" localSheetId="95" hidden="1">#REF!</definedName>
    <definedName name="XRefPaste87Row" localSheetId="105" hidden="1">#REF!</definedName>
    <definedName name="XRefPaste87Row" localSheetId="57" hidden="1">#REF!</definedName>
    <definedName name="XRefPaste87Row" localSheetId="70" hidden="1">#REF!</definedName>
    <definedName name="XRefPaste87Row" hidden="1">#REF!</definedName>
    <definedName name="XRefPaste88Row" localSheetId="90" hidden="1">#REF!</definedName>
    <definedName name="XRefPaste88Row" localSheetId="104" hidden="1">#REF!</definedName>
    <definedName name="XRefPaste88Row" localSheetId="102" hidden="1">#REF!</definedName>
    <definedName name="XRefPaste88Row" localSheetId="106" hidden="1">#REF!</definedName>
    <definedName name="XRefPaste88Row" localSheetId="91" hidden="1">#REF!</definedName>
    <definedName name="XRefPaste88Row" localSheetId="92" hidden="1">#REF!</definedName>
    <definedName name="XRefPaste88Row" localSheetId="93" hidden="1">#REF!</definedName>
    <definedName name="XRefPaste88Row" localSheetId="83" hidden="1">#REF!</definedName>
    <definedName name="XRefPaste88Row" localSheetId="84" hidden="1">#REF!</definedName>
    <definedName name="XRefPaste88Row" localSheetId="85" hidden="1">#REF!</definedName>
    <definedName name="XRefPaste88Row" localSheetId="86" hidden="1">#REF!</definedName>
    <definedName name="XRefPaste88Row" localSheetId="87" hidden="1">#REF!</definedName>
    <definedName name="XRefPaste88Row" localSheetId="88" hidden="1">#REF!</definedName>
    <definedName name="XRefPaste88Row" localSheetId="96" hidden="1">#REF!</definedName>
    <definedName name="XRefPaste88Row" localSheetId="81" hidden="1">#REF!</definedName>
    <definedName name="XRefPaste88Row" localSheetId="72" hidden="1">#REF!</definedName>
    <definedName name="XRefPaste88Row" localSheetId="103" hidden="1">#REF!</definedName>
    <definedName name="XRefPaste88Row" localSheetId="101" hidden="1">#REF!</definedName>
    <definedName name="XRefPaste88Row" localSheetId="30" hidden="1">#REF!</definedName>
    <definedName name="XRefPaste88Row" localSheetId="31" hidden="1">#REF!</definedName>
    <definedName name="XRefPaste88Row" localSheetId="32" hidden="1">#REF!</definedName>
    <definedName name="XRefPaste88Row" localSheetId="34" hidden="1">#REF!</definedName>
    <definedName name="XRefPaste88Row" localSheetId="29" hidden="1">#REF!</definedName>
    <definedName name="XRefPaste88Row" localSheetId="28" hidden="1">#REF!</definedName>
    <definedName name="XRefPaste88Row" localSheetId="33" hidden="1">#REF!</definedName>
    <definedName name="XRefPaste88Row" localSheetId="35" hidden="1">#REF!</definedName>
    <definedName name="XRefPaste88Row" localSheetId="99" hidden="1">#REF!</definedName>
    <definedName name="XRefPaste88Row" localSheetId="67" hidden="1">#REF!</definedName>
    <definedName name="XRefPaste88Row" localSheetId="66" hidden="1">#REF!</definedName>
    <definedName name="XRefPaste88Row" localSheetId="65" hidden="1">#REF!</definedName>
    <definedName name="XRefPaste88Row" localSheetId="68" hidden="1">#REF!</definedName>
    <definedName name="XRefPaste88Row" localSheetId="69" hidden="1">#REF!</definedName>
    <definedName name="XRefPaste88Row" localSheetId="100" hidden="1">#REF!</definedName>
    <definedName name="XRefPaste88Row" localSheetId="97" hidden="1">#REF!</definedName>
    <definedName name="XRefPaste88Row" localSheetId="98" hidden="1">#REF!</definedName>
    <definedName name="XRefPaste88Row" localSheetId="89" hidden="1">#REF!</definedName>
    <definedName name="XRefPaste88Row" localSheetId="5" hidden="1">#REF!</definedName>
    <definedName name="XRefPaste88Row" localSheetId="94" hidden="1">#REF!</definedName>
    <definedName name="XRefPaste88Row" localSheetId="95" hidden="1">#REF!</definedName>
    <definedName name="XRefPaste88Row" localSheetId="105" hidden="1">#REF!</definedName>
    <definedName name="XRefPaste88Row" localSheetId="59" hidden="1">#REF!</definedName>
    <definedName name="XRefPaste88Row" localSheetId="57" hidden="1">#REF!</definedName>
    <definedName name="XRefPaste88Row" localSheetId="56" hidden="1">#REF!</definedName>
    <definedName name="XRefPaste88Row" localSheetId="60" hidden="1">#REF!</definedName>
    <definedName name="XRefPaste88Row" localSheetId="61" hidden="1">#REF!</definedName>
    <definedName name="XRefPaste88Row" localSheetId="58" hidden="1">#REF!</definedName>
    <definedName name="XRefPaste88Row" localSheetId="70" hidden="1">#REF!</definedName>
    <definedName name="XRefPaste88Row" hidden="1">#REF!</definedName>
    <definedName name="XRefPaste89Row" localSheetId="90" hidden="1">#REF!</definedName>
    <definedName name="XRefPaste89Row" localSheetId="104" hidden="1">#REF!</definedName>
    <definedName name="XRefPaste89Row" localSheetId="102" hidden="1">#REF!</definedName>
    <definedName name="XRefPaste89Row" localSheetId="106" hidden="1">#REF!</definedName>
    <definedName name="XRefPaste89Row" localSheetId="91" hidden="1">#REF!</definedName>
    <definedName name="XRefPaste89Row" localSheetId="92" hidden="1">#REF!</definedName>
    <definedName name="XRefPaste89Row" localSheetId="93" hidden="1">#REF!</definedName>
    <definedName name="XRefPaste89Row" localSheetId="83" hidden="1">#REF!</definedName>
    <definedName name="XRefPaste89Row" localSheetId="84" hidden="1">#REF!</definedName>
    <definedName name="XRefPaste89Row" localSheetId="85" hidden="1">#REF!</definedName>
    <definedName name="XRefPaste89Row" localSheetId="86" hidden="1">#REF!</definedName>
    <definedName name="XRefPaste89Row" localSheetId="87" hidden="1">#REF!</definedName>
    <definedName name="XRefPaste89Row" localSheetId="88" hidden="1">#REF!</definedName>
    <definedName name="XRefPaste89Row" localSheetId="96" hidden="1">#REF!</definedName>
    <definedName name="XRefPaste89Row" localSheetId="81" hidden="1">#REF!</definedName>
    <definedName name="XRefPaste89Row" localSheetId="72" hidden="1">#REF!</definedName>
    <definedName name="XRefPaste89Row" localSheetId="103" hidden="1">#REF!</definedName>
    <definedName name="XRefPaste89Row" localSheetId="101" hidden="1">#REF!</definedName>
    <definedName name="XRefPaste89Row" localSheetId="30" hidden="1">#REF!</definedName>
    <definedName name="XRefPaste89Row" localSheetId="31" hidden="1">#REF!</definedName>
    <definedName name="XRefPaste89Row" localSheetId="32" hidden="1">#REF!</definedName>
    <definedName name="XRefPaste89Row" localSheetId="34" hidden="1">#REF!</definedName>
    <definedName name="XRefPaste89Row" localSheetId="29" hidden="1">#REF!</definedName>
    <definedName name="XRefPaste89Row" localSheetId="28" hidden="1">#REF!</definedName>
    <definedName name="XRefPaste89Row" localSheetId="33" hidden="1">#REF!</definedName>
    <definedName name="XRefPaste89Row" localSheetId="35" hidden="1">#REF!</definedName>
    <definedName name="XRefPaste89Row" localSheetId="99" hidden="1">#REF!</definedName>
    <definedName name="XRefPaste89Row" localSheetId="67" hidden="1">#REF!</definedName>
    <definedName name="XRefPaste89Row" localSheetId="66" hidden="1">#REF!</definedName>
    <definedName name="XRefPaste89Row" localSheetId="65" hidden="1">#REF!</definedName>
    <definedName name="XRefPaste89Row" localSheetId="68" hidden="1">#REF!</definedName>
    <definedName name="XRefPaste89Row" localSheetId="69" hidden="1">#REF!</definedName>
    <definedName name="XRefPaste89Row" localSheetId="100" hidden="1">#REF!</definedName>
    <definedName name="XRefPaste89Row" localSheetId="97" hidden="1">#REF!</definedName>
    <definedName name="XRefPaste89Row" localSheetId="98" hidden="1">#REF!</definedName>
    <definedName name="XRefPaste89Row" localSheetId="89" hidden="1">#REF!</definedName>
    <definedName name="XRefPaste89Row" localSheetId="5" hidden="1">#REF!</definedName>
    <definedName name="XRefPaste89Row" localSheetId="94" hidden="1">#REF!</definedName>
    <definedName name="XRefPaste89Row" localSheetId="95" hidden="1">#REF!</definedName>
    <definedName name="XRefPaste89Row" localSheetId="105" hidden="1">#REF!</definedName>
    <definedName name="XRefPaste89Row" localSheetId="59" hidden="1">#REF!</definedName>
    <definedName name="XRefPaste89Row" localSheetId="57" hidden="1">#REF!</definedName>
    <definedName name="XRefPaste89Row" localSheetId="56" hidden="1">#REF!</definedName>
    <definedName name="XRefPaste89Row" localSheetId="60" hidden="1">#REF!</definedName>
    <definedName name="XRefPaste89Row" localSheetId="61" hidden="1">#REF!</definedName>
    <definedName name="XRefPaste89Row" localSheetId="58" hidden="1">#REF!</definedName>
    <definedName name="XRefPaste89Row" localSheetId="70" hidden="1">#REF!</definedName>
    <definedName name="XRefPaste89Row" hidden="1">#REF!</definedName>
    <definedName name="XRefPaste8Row" localSheetId="90" hidden="1">#REF!</definedName>
    <definedName name="XRefPaste8Row" localSheetId="104" hidden="1">#REF!</definedName>
    <definedName name="XRefPaste8Row" localSheetId="102" hidden="1">#REF!</definedName>
    <definedName name="XRefPaste8Row" localSheetId="106" hidden="1">#REF!</definedName>
    <definedName name="XRefPaste8Row" localSheetId="53" hidden="1">#REF!</definedName>
    <definedName name="XRefPaste8Row" localSheetId="52" hidden="1">#REF!</definedName>
    <definedName name="XRefPaste8Row" localSheetId="91" hidden="1">#REF!</definedName>
    <definedName name="XRefPaste8Row" localSheetId="92" hidden="1">#REF!</definedName>
    <definedName name="XRefPaste8Row" localSheetId="93" hidden="1">#REF!</definedName>
    <definedName name="XRefPaste8Row" localSheetId="83" hidden="1">#REF!</definedName>
    <definedName name="XRefPaste8Row" localSheetId="84" hidden="1">#REF!</definedName>
    <definedName name="XRefPaste8Row" localSheetId="85" hidden="1">#REF!</definedName>
    <definedName name="XRefPaste8Row" localSheetId="86" hidden="1">#REF!</definedName>
    <definedName name="XRefPaste8Row" localSheetId="87" hidden="1">#REF!</definedName>
    <definedName name="XRefPaste8Row" localSheetId="88" hidden="1">#REF!</definedName>
    <definedName name="XRefPaste8Row" localSheetId="96" hidden="1">#REF!</definedName>
    <definedName name="XRefPaste8Row" localSheetId="81" hidden="1">#REF!</definedName>
    <definedName name="XRefPaste8Row" localSheetId="36" hidden="1">#REF!</definedName>
    <definedName name="XRefPaste8Row" localSheetId="72" hidden="1">#REF!</definedName>
    <definedName name="XRefPaste8Row" localSheetId="103" hidden="1">#REF!</definedName>
    <definedName name="XRefPaste8Row" localSheetId="101" hidden="1">#REF!</definedName>
    <definedName name="XRefPaste8Row" localSheetId="19" hidden="1">#REF!</definedName>
    <definedName name="XRefPaste8Row" localSheetId="15" hidden="1">#REF!</definedName>
    <definedName name="XRefPaste8Row" localSheetId="11" hidden="1">#REF!</definedName>
    <definedName name="XRefPaste8Row" localSheetId="30" hidden="1">#REF!</definedName>
    <definedName name="XRefPaste8Row" localSheetId="31" hidden="1">#REF!</definedName>
    <definedName name="XRefPaste8Row" localSheetId="32" hidden="1">#REF!</definedName>
    <definedName name="XRefPaste8Row" localSheetId="34" hidden="1">#REF!</definedName>
    <definedName name="XRefPaste8Row" localSheetId="29" hidden="1">#REF!</definedName>
    <definedName name="XRefPaste8Row" localSheetId="28" hidden="1">#REF!</definedName>
    <definedName name="XRefPaste8Row" localSheetId="33" hidden="1">#REF!</definedName>
    <definedName name="XRefPaste8Row" localSheetId="35" hidden="1">#REF!</definedName>
    <definedName name="XRefPaste8Row" localSheetId="45" hidden="1">#REF!</definedName>
    <definedName name="XRefPaste8Row" localSheetId="44" hidden="1">#REF!</definedName>
    <definedName name="XRefPaste8Row" localSheetId="99" hidden="1">#REF!</definedName>
    <definedName name="XRefPaste8Row" localSheetId="67" hidden="1">#REF!</definedName>
    <definedName name="XRefPaste8Row" localSheetId="66" hidden="1">#REF!</definedName>
    <definedName name="XRefPaste8Row" localSheetId="65" hidden="1">#REF!</definedName>
    <definedName name="XRefPaste8Row" localSheetId="68" hidden="1">#REF!</definedName>
    <definedName name="XRefPaste8Row" localSheetId="69" hidden="1">#REF!</definedName>
    <definedName name="XRefPaste8Row" localSheetId="100" hidden="1">#REF!</definedName>
    <definedName name="XRefPaste8Row" localSheetId="17" hidden="1">#REF!</definedName>
    <definedName name="XRefPaste8Row" localSheetId="13" hidden="1">#REF!</definedName>
    <definedName name="XRefPaste8Row" localSheetId="9" hidden="1">#REF!</definedName>
    <definedName name="XRefPaste8Row" localSheetId="97" hidden="1">#REF!</definedName>
    <definedName name="XRefPaste8Row" localSheetId="98" hidden="1">#REF!</definedName>
    <definedName name="XRefPaste8Row" localSheetId="18" hidden="1">#REF!</definedName>
    <definedName name="XRefPaste8Row" localSheetId="14" hidden="1">#REF!</definedName>
    <definedName name="XRefPaste8Row" localSheetId="10" hidden="1">#REF!</definedName>
    <definedName name="XRefPaste8Row" localSheetId="89" hidden="1">#REF!</definedName>
    <definedName name="XRefPaste8Row" localSheetId="4" hidden="1">#REF!</definedName>
    <definedName name="XRefPaste8Row" localSheetId="5" hidden="1">#REF!</definedName>
    <definedName name="XRefPaste8Row" localSheetId="2" hidden="1">#REF!</definedName>
    <definedName name="XRefPaste8Row" localSheetId="27" hidden="1">#REF!</definedName>
    <definedName name="XRefPaste8Row" localSheetId="40" hidden="1">#REF!</definedName>
    <definedName name="XRefPaste8Row" localSheetId="94" hidden="1">#REF!</definedName>
    <definedName name="XRefPaste8Row" localSheetId="95" hidden="1">#REF!</definedName>
    <definedName name="XRefPaste8Row" localSheetId="16" hidden="1">#REF!</definedName>
    <definedName name="XRefPaste8Row" localSheetId="12" hidden="1">#REF!</definedName>
    <definedName name="XRefPaste8Row" localSheetId="8" hidden="1">#REF!</definedName>
    <definedName name="XRefPaste8Row" localSheetId="105" hidden="1">#REF!</definedName>
    <definedName name="XRefPaste8Row" localSheetId="59" hidden="1">#REF!</definedName>
    <definedName name="XRefPaste8Row" localSheetId="57" hidden="1">#REF!</definedName>
    <definedName name="XRefPaste8Row" localSheetId="56" hidden="1">#REF!</definedName>
    <definedName name="XRefPaste8Row" localSheetId="60" hidden="1">#REF!</definedName>
    <definedName name="XRefPaste8Row" localSheetId="61" hidden="1">#REF!</definedName>
    <definedName name="XRefPaste8Row" localSheetId="58" hidden="1">#REF!</definedName>
    <definedName name="XRefPaste8Row" localSheetId="70" hidden="1">#REF!</definedName>
    <definedName name="XRefPaste8Row" hidden="1">#REF!</definedName>
    <definedName name="XRefPaste9" localSheetId="90" hidden="1">#REF!</definedName>
    <definedName name="XRefPaste9" localSheetId="104" hidden="1">#REF!</definedName>
    <definedName name="XRefPaste9" localSheetId="102" hidden="1">#REF!</definedName>
    <definedName name="XRefPaste9" localSheetId="106" hidden="1">#REF!</definedName>
    <definedName name="XRefPaste9" localSheetId="53" hidden="1">#REF!</definedName>
    <definedName name="XRefPaste9" localSheetId="91" hidden="1">#REF!</definedName>
    <definedName name="XRefPaste9" localSheetId="92" hidden="1">#REF!</definedName>
    <definedName name="XRefPaste9" localSheetId="93" hidden="1">#REF!</definedName>
    <definedName name="XRefPaste9" localSheetId="83" hidden="1">#REF!</definedName>
    <definedName name="XRefPaste9" localSheetId="84" hidden="1">#REF!</definedName>
    <definedName name="XRefPaste9" localSheetId="85" hidden="1">#REF!</definedName>
    <definedName name="XRefPaste9" localSheetId="86" hidden="1">#REF!</definedName>
    <definedName name="XRefPaste9" localSheetId="87" hidden="1">#REF!</definedName>
    <definedName name="XRefPaste9" localSheetId="88" hidden="1">#REF!</definedName>
    <definedName name="XRefPaste9" localSheetId="96" hidden="1">#REF!</definedName>
    <definedName name="XRefPaste9" localSheetId="81" hidden="1">#REF!</definedName>
    <definedName name="XRefPaste9" localSheetId="72" hidden="1">#REF!</definedName>
    <definedName name="XRefPaste9" localSheetId="103" hidden="1">#REF!</definedName>
    <definedName name="XRefPaste9" localSheetId="101" hidden="1">#REF!</definedName>
    <definedName name="XRefPaste9" localSheetId="45" hidden="1">#REF!</definedName>
    <definedName name="XRefPaste9" localSheetId="99" hidden="1">#REF!</definedName>
    <definedName name="XRefPaste9" localSheetId="67" hidden="1">#REF!</definedName>
    <definedName name="XRefPaste9" localSheetId="66" hidden="1">#REF!</definedName>
    <definedName name="XRefPaste9" localSheetId="68" hidden="1">#REF!</definedName>
    <definedName name="XRefPaste9" localSheetId="69" hidden="1">#REF!</definedName>
    <definedName name="XRefPaste9" localSheetId="100" hidden="1">#REF!</definedName>
    <definedName name="XRefPaste9" localSheetId="97" hidden="1">#REF!</definedName>
    <definedName name="XRefPaste9" localSheetId="98" hidden="1">#REF!</definedName>
    <definedName name="XRefPaste9" localSheetId="89" hidden="1">#REF!</definedName>
    <definedName name="XRefPaste9" localSheetId="4" hidden="1">#REF!</definedName>
    <definedName name="XRefPaste9" localSheetId="5" hidden="1">#REF!</definedName>
    <definedName name="XRefPaste9" localSheetId="2" hidden="1">#REF!</definedName>
    <definedName name="XRefPaste9" localSheetId="94" hidden="1">#REF!</definedName>
    <definedName name="XRefPaste9" localSheetId="95" hidden="1">#REF!</definedName>
    <definedName name="XRefPaste9" localSheetId="105" hidden="1">#REF!</definedName>
    <definedName name="XRefPaste9" localSheetId="57" hidden="1">#REF!</definedName>
    <definedName name="XRefPaste9" localSheetId="70" hidden="1">#REF!</definedName>
    <definedName name="XRefPaste9" hidden="1">#REF!</definedName>
    <definedName name="XRefPaste90Row" localSheetId="90" hidden="1">#REF!</definedName>
    <definedName name="XRefPaste90Row" localSheetId="104" hidden="1">#REF!</definedName>
    <definedName name="XRefPaste90Row" localSheetId="102" hidden="1">#REF!</definedName>
    <definedName name="XRefPaste90Row" localSheetId="106" hidden="1">#REF!</definedName>
    <definedName name="XRefPaste90Row" localSheetId="53" hidden="1">#REF!</definedName>
    <definedName name="XRefPaste90Row" localSheetId="91" hidden="1">#REF!</definedName>
    <definedName name="XRefPaste90Row" localSheetId="92" hidden="1">#REF!</definedName>
    <definedName name="XRefPaste90Row" localSheetId="93" hidden="1">#REF!</definedName>
    <definedName name="XRefPaste90Row" localSheetId="83" hidden="1">#REF!</definedName>
    <definedName name="XRefPaste90Row" localSheetId="84" hidden="1">#REF!</definedName>
    <definedName name="XRefPaste90Row" localSheetId="85" hidden="1">#REF!</definedName>
    <definedName name="XRefPaste90Row" localSheetId="86" hidden="1">#REF!</definedName>
    <definedName name="XRefPaste90Row" localSheetId="87" hidden="1">#REF!</definedName>
    <definedName name="XRefPaste90Row" localSheetId="88" hidden="1">#REF!</definedName>
    <definedName name="XRefPaste90Row" localSheetId="96" hidden="1">#REF!</definedName>
    <definedName name="XRefPaste90Row" localSheetId="81" hidden="1">#REF!</definedName>
    <definedName name="XRefPaste90Row" localSheetId="72" hidden="1">#REF!</definedName>
    <definedName name="XRefPaste90Row" localSheetId="103" hidden="1">#REF!</definedName>
    <definedName name="XRefPaste90Row" localSheetId="101" hidden="1">#REF!</definedName>
    <definedName name="XRefPaste90Row" localSheetId="30" hidden="1">#REF!</definedName>
    <definedName name="XRefPaste90Row" localSheetId="31" hidden="1">#REF!</definedName>
    <definedName name="XRefPaste90Row" localSheetId="32" hidden="1">#REF!</definedName>
    <definedName name="XRefPaste90Row" localSheetId="34" hidden="1">#REF!</definedName>
    <definedName name="XRefPaste90Row" localSheetId="29" hidden="1">#REF!</definedName>
    <definedName name="XRefPaste90Row" localSheetId="28" hidden="1">#REF!</definedName>
    <definedName name="XRefPaste90Row" localSheetId="33" hidden="1">#REF!</definedName>
    <definedName name="XRefPaste90Row" localSheetId="35" hidden="1">#REF!</definedName>
    <definedName name="XRefPaste90Row" localSheetId="45" hidden="1">#REF!</definedName>
    <definedName name="XRefPaste90Row" localSheetId="99" hidden="1">#REF!</definedName>
    <definedName name="XRefPaste90Row" localSheetId="67" hidden="1">#REF!</definedName>
    <definedName name="XRefPaste90Row" localSheetId="66" hidden="1">#REF!</definedName>
    <definedName name="XRefPaste90Row" localSheetId="65" hidden="1">#REF!</definedName>
    <definedName name="XRefPaste90Row" localSheetId="68" hidden="1">#REF!</definedName>
    <definedName name="XRefPaste90Row" localSheetId="69" hidden="1">#REF!</definedName>
    <definedName name="XRefPaste90Row" localSheetId="100" hidden="1">#REF!</definedName>
    <definedName name="XRefPaste90Row" localSheetId="97" hidden="1">#REF!</definedName>
    <definedName name="XRefPaste90Row" localSheetId="98" hidden="1">#REF!</definedName>
    <definedName name="XRefPaste90Row" localSheetId="89" hidden="1">#REF!</definedName>
    <definedName name="XRefPaste90Row" localSheetId="5" hidden="1">#REF!</definedName>
    <definedName name="XRefPaste90Row" localSheetId="94" hidden="1">#REF!</definedName>
    <definedName name="XRefPaste90Row" localSheetId="95" hidden="1">#REF!</definedName>
    <definedName name="XRefPaste90Row" localSheetId="105" hidden="1">#REF!</definedName>
    <definedName name="XRefPaste90Row" localSheetId="59" hidden="1">#REF!</definedName>
    <definedName name="XRefPaste90Row" localSheetId="57" hidden="1">#REF!</definedName>
    <definedName name="XRefPaste90Row" localSheetId="56" hidden="1">#REF!</definedName>
    <definedName name="XRefPaste90Row" localSheetId="60" hidden="1">#REF!</definedName>
    <definedName name="XRefPaste90Row" localSheetId="61" hidden="1">#REF!</definedName>
    <definedName name="XRefPaste90Row" localSheetId="58" hidden="1">#REF!</definedName>
    <definedName name="XRefPaste90Row" localSheetId="70" hidden="1">#REF!</definedName>
    <definedName name="XRefPaste90Row" hidden="1">#REF!</definedName>
    <definedName name="XRefPaste91Row" localSheetId="90" hidden="1">#REF!</definedName>
    <definedName name="XRefPaste91Row" localSheetId="104" hidden="1">#REF!</definedName>
    <definedName name="XRefPaste91Row" localSheetId="102" hidden="1">#REF!</definedName>
    <definedName name="XRefPaste91Row" localSheetId="106" hidden="1">#REF!</definedName>
    <definedName name="XRefPaste91Row" localSheetId="53" hidden="1">#REF!</definedName>
    <definedName name="XRefPaste91Row" localSheetId="91" hidden="1">#REF!</definedName>
    <definedName name="XRefPaste91Row" localSheetId="92" hidden="1">#REF!</definedName>
    <definedName name="XRefPaste91Row" localSheetId="93" hidden="1">#REF!</definedName>
    <definedName name="XRefPaste91Row" localSheetId="83" hidden="1">#REF!</definedName>
    <definedName name="XRefPaste91Row" localSheetId="84" hidden="1">#REF!</definedName>
    <definedName name="XRefPaste91Row" localSheetId="85" hidden="1">#REF!</definedName>
    <definedName name="XRefPaste91Row" localSheetId="86" hidden="1">#REF!</definedName>
    <definedName name="XRefPaste91Row" localSheetId="87" hidden="1">#REF!</definedName>
    <definedName name="XRefPaste91Row" localSheetId="88" hidden="1">#REF!</definedName>
    <definedName name="XRefPaste91Row" localSheetId="96" hidden="1">#REF!</definedName>
    <definedName name="XRefPaste91Row" localSheetId="81" hidden="1">#REF!</definedName>
    <definedName name="XRefPaste91Row" localSheetId="72" hidden="1">#REF!</definedName>
    <definedName name="XRefPaste91Row" localSheetId="103" hidden="1">#REF!</definedName>
    <definedName name="XRefPaste91Row" localSheetId="101" hidden="1">#REF!</definedName>
    <definedName name="XRefPaste91Row" localSheetId="30" hidden="1">#REF!</definedName>
    <definedName name="XRefPaste91Row" localSheetId="31" hidden="1">#REF!</definedName>
    <definedName name="XRefPaste91Row" localSheetId="32" hidden="1">#REF!</definedName>
    <definedName name="XRefPaste91Row" localSheetId="34" hidden="1">#REF!</definedName>
    <definedName name="XRefPaste91Row" localSheetId="29" hidden="1">#REF!</definedName>
    <definedName name="XRefPaste91Row" localSheetId="28" hidden="1">#REF!</definedName>
    <definedName name="XRefPaste91Row" localSheetId="33" hidden="1">#REF!</definedName>
    <definedName name="XRefPaste91Row" localSheetId="35" hidden="1">#REF!</definedName>
    <definedName name="XRefPaste91Row" localSheetId="45" hidden="1">#REF!</definedName>
    <definedName name="XRefPaste91Row" localSheetId="99" hidden="1">#REF!</definedName>
    <definedName name="XRefPaste91Row" localSheetId="67" hidden="1">#REF!</definedName>
    <definedName name="XRefPaste91Row" localSheetId="66" hidden="1">#REF!</definedName>
    <definedName name="XRefPaste91Row" localSheetId="65" hidden="1">#REF!</definedName>
    <definedName name="XRefPaste91Row" localSheetId="68" hidden="1">#REF!</definedName>
    <definedName name="XRefPaste91Row" localSheetId="69" hidden="1">#REF!</definedName>
    <definedName name="XRefPaste91Row" localSheetId="100" hidden="1">#REF!</definedName>
    <definedName name="XRefPaste91Row" localSheetId="97" hidden="1">#REF!</definedName>
    <definedName name="XRefPaste91Row" localSheetId="98" hidden="1">#REF!</definedName>
    <definedName name="XRefPaste91Row" localSheetId="89" hidden="1">#REF!</definedName>
    <definedName name="XRefPaste91Row" localSheetId="5" hidden="1">#REF!</definedName>
    <definedName name="XRefPaste91Row" localSheetId="94" hidden="1">#REF!</definedName>
    <definedName name="XRefPaste91Row" localSheetId="95" hidden="1">#REF!</definedName>
    <definedName name="XRefPaste91Row" localSheetId="105" hidden="1">#REF!</definedName>
    <definedName name="XRefPaste91Row" localSheetId="59" hidden="1">#REF!</definedName>
    <definedName name="XRefPaste91Row" localSheetId="57" hidden="1">#REF!</definedName>
    <definedName name="XRefPaste91Row" localSheetId="56" hidden="1">#REF!</definedName>
    <definedName name="XRefPaste91Row" localSheetId="60" hidden="1">#REF!</definedName>
    <definedName name="XRefPaste91Row" localSheetId="61" hidden="1">#REF!</definedName>
    <definedName name="XRefPaste91Row" localSheetId="58" hidden="1">#REF!</definedName>
    <definedName name="XRefPaste91Row" localSheetId="70" hidden="1">#REF!</definedName>
    <definedName name="XRefPaste91Row" hidden="1">#REF!</definedName>
    <definedName name="XRefPaste92Row" localSheetId="90" hidden="1">#REF!</definedName>
    <definedName name="XRefPaste92Row" localSheetId="104" hidden="1">#REF!</definedName>
    <definedName name="XRefPaste92Row" localSheetId="102" hidden="1">#REF!</definedName>
    <definedName name="XRefPaste92Row" localSheetId="106" hidden="1">#REF!</definedName>
    <definedName name="XRefPaste92Row" localSheetId="53" hidden="1">#REF!</definedName>
    <definedName name="XRefPaste92Row" localSheetId="91" hidden="1">#REF!</definedName>
    <definedName name="XRefPaste92Row" localSheetId="92" hidden="1">#REF!</definedName>
    <definedName name="XRefPaste92Row" localSheetId="93" hidden="1">#REF!</definedName>
    <definedName name="XRefPaste92Row" localSheetId="83" hidden="1">#REF!</definedName>
    <definedName name="XRefPaste92Row" localSheetId="84" hidden="1">#REF!</definedName>
    <definedName name="XRefPaste92Row" localSheetId="85" hidden="1">#REF!</definedName>
    <definedName name="XRefPaste92Row" localSheetId="86" hidden="1">#REF!</definedName>
    <definedName name="XRefPaste92Row" localSheetId="87" hidden="1">#REF!</definedName>
    <definedName name="XRefPaste92Row" localSheetId="88" hidden="1">#REF!</definedName>
    <definedName name="XRefPaste92Row" localSheetId="96" hidden="1">#REF!</definedName>
    <definedName name="XRefPaste92Row" localSheetId="81" hidden="1">#REF!</definedName>
    <definedName name="XRefPaste92Row" localSheetId="72" hidden="1">#REF!</definedName>
    <definedName name="XRefPaste92Row" localSheetId="103" hidden="1">#REF!</definedName>
    <definedName name="XRefPaste92Row" localSheetId="101" hidden="1">#REF!</definedName>
    <definedName name="XRefPaste92Row" localSheetId="30" hidden="1">#REF!</definedName>
    <definedName name="XRefPaste92Row" localSheetId="31" hidden="1">#REF!</definedName>
    <definedName name="XRefPaste92Row" localSheetId="32" hidden="1">#REF!</definedName>
    <definedName name="XRefPaste92Row" localSheetId="34" hidden="1">#REF!</definedName>
    <definedName name="XRefPaste92Row" localSheetId="29" hidden="1">#REF!</definedName>
    <definedName name="XRefPaste92Row" localSheetId="28" hidden="1">#REF!</definedName>
    <definedName name="XRefPaste92Row" localSheetId="33" hidden="1">#REF!</definedName>
    <definedName name="XRefPaste92Row" localSheetId="35" hidden="1">#REF!</definedName>
    <definedName name="XRefPaste92Row" localSheetId="45" hidden="1">#REF!</definedName>
    <definedName name="XRefPaste92Row" localSheetId="99" hidden="1">#REF!</definedName>
    <definedName name="XRefPaste92Row" localSheetId="67" hidden="1">#REF!</definedName>
    <definedName name="XRefPaste92Row" localSheetId="66" hidden="1">#REF!</definedName>
    <definedName name="XRefPaste92Row" localSheetId="65" hidden="1">#REF!</definedName>
    <definedName name="XRefPaste92Row" localSheetId="68" hidden="1">#REF!</definedName>
    <definedName name="XRefPaste92Row" localSheetId="69" hidden="1">#REF!</definedName>
    <definedName name="XRefPaste92Row" localSheetId="100" hidden="1">#REF!</definedName>
    <definedName name="XRefPaste92Row" localSheetId="97" hidden="1">#REF!</definedName>
    <definedName name="XRefPaste92Row" localSheetId="98" hidden="1">#REF!</definedName>
    <definedName name="XRefPaste92Row" localSheetId="89" hidden="1">#REF!</definedName>
    <definedName name="XRefPaste92Row" localSheetId="5" hidden="1">#REF!</definedName>
    <definedName name="XRefPaste92Row" localSheetId="94" hidden="1">#REF!</definedName>
    <definedName name="XRefPaste92Row" localSheetId="95" hidden="1">#REF!</definedName>
    <definedName name="XRefPaste92Row" localSheetId="105" hidden="1">#REF!</definedName>
    <definedName name="XRefPaste92Row" localSheetId="59" hidden="1">#REF!</definedName>
    <definedName name="XRefPaste92Row" localSheetId="57" hidden="1">#REF!</definedName>
    <definedName name="XRefPaste92Row" localSheetId="56" hidden="1">#REF!</definedName>
    <definedName name="XRefPaste92Row" localSheetId="60" hidden="1">#REF!</definedName>
    <definedName name="XRefPaste92Row" localSheetId="61" hidden="1">#REF!</definedName>
    <definedName name="XRefPaste92Row" localSheetId="58" hidden="1">#REF!</definedName>
    <definedName name="XRefPaste92Row" localSheetId="70" hidden="1">#REF!</definedName>
    <definedName name="XRefPaste92Row" hidden="1">#REF!</definedName>
    <definedName name="XRefPaste93" localSheetId="90" hidden="1">#REF!</definedName>
    <definedName name="XRefPaste93" localSheetId="104" hidden="1">#REF!</definedName>
    <definedName name="XRefPaste93" localSheetId="102" hidden="1">#REF!</definedName>
    <definedName name="XRefPaste93" localSheetId="106" hidden="1">#REF!</definedName>
    <definedName name="XRefPaste93" localSheetId="53" hidden="1">#REF!</definedName>
    <definedName name="XRefPaste93" localSheetId="91" hidden="1">#REF!</definedName>
    <definedName name="XRefPaste93" localSheetId="92" hidden="1">#REF!</definedName>
    <definedName name="XRefPaste93" localSheetId="93" hidden="1">#REF!</definedName>
    <definedName name="XRefPaste93" localSheetId="83" hidden="1">#REF!</definedName>
    <definedName name="XRefPaste93" localSheetId="84" hidden="1">#REF!</definedName>
    <definedName name="XRefPaste93" localSheetId="85" hidden="1">#REF!</definedName>
    <definedName name="XRefPaste93" localSheetId="86" hidden="1">#REF!</definedName>
    <definedName name="XRefPaste93" localSheetId="87" hidden="1">#REF!</definedName>
    <definedName name="XRefPaste93" localSheetId="88" hidden="1">#REF!</definedName>
    <definedName name="XRefPaste93" localSheetId="96" hidden="1">#REF!</definedName>
    <definedName name="XRefPaste93" localSheetId="81" hidden="1">#REF!</definedName>
    <definedName name="XRefPaste93" localSheetId="72" hidden="1">#REF!</definedName>
    <definedName name="XRefPaste93" localSheetId="103" hidden="1">#REF!</definedName>
    <definedName name="XRefPaste93" localSheetId="101" hidden="1">#REF!</definedName>
    <definedName name="XRefPaste93" localSheetId="30" hidden="1">#REF!</definedName>
    <definedName name="XRefPaste93" localSheetId="31" hidden="1">#REF!</definedName>
    <definedName name="XRefPaste93" localSheetId="32" hidden="1">#REF!</definedName>
    <definedName name="XRefPaste93" localSheetId="34" hidden="1">#REF!</definedName>
    <definedName name="XRefPaste93" localSheetId="29" hidden="1">#REF!</definedName>
    <definedName name="XRefPaste93" localSheetId="28" hidden="1">#REF!</definedName>
    <definedName name="XRefPaste93" localSheetId="33" hidden="1">#REF!</definedName>
    <definedName name="XRefPaste93" localSheetId="35" hidden="1">#REF!</definedName>
    <definedName name="XRefPaste93" localSheetId="45" hidden="1">#REF!</definedName>
    <definedName name="XRefPaste93" localSheetId="99" hidden="1">#REF!</definedName>
    <definedName name="XRefPaste93" localSheetId="67" hidden="1">#REF!</definedName>
    <definedName name="XRefPaste93" localSheetId="66" hidden="1">#REF!</definedName>
    <definedName name="XRefPaste93" localSheetId="65" hidden="1">#REF!</definedName>
    <definedName name="XRefPaste93" localSheetId="68" hidden="1">#REF!</definedName>
    <definedName name="XRefPaste93" localSheetId="69" hidden="1">#REF!</definedName>
    <definedName name="XRefPaste93" localSheetId="100" hidden="1">#REF!</definedName>
    <definedName name="XRefPaste93" localSheetId="97" hidden="1">#REF!</definedName>
    <definedName name="XRefPaste93" localSheetId="98" hidden="1">#REF!</definedName>
    <definedName name="XRefPaste93" localSheetId="89" hidden="1">#REF!</definedName>
    <definedName name="XRefPaste93" localSheetId="4" hidden="1">#REF!</definedName>
    <definedName name="XRefPaste93" localSheetId="5" hidden="1">#REF!</definedName>
    <definedName name="XRefPaste93" localSheetId="2" hidden="1">#REF!</definedName>
    <definedName name="XRefPaste93" localSheetId="94" hidden="1">#REF!</definedName>
    <definedName name="XRefPaste93" localSheetId="95" hidden="1">#REF!</definedName>
    <definedName name="XRefPaste93" localSheetId="105" hidden="1">#REF!</definedName>
    <definedName name="XRefPaste93" localSheetId="59" hidden="1">#REF!</definedName>
    <definedName name="XRefPaste93" localSheetId="57" hidden="1">#REF!</definedName>
    <definedName name="XRefPaste93" localSheetId="56" hidden="1">#REF!</definedName>
    <definedName name="XRefPaste93" localSheetId="60" hidden="1">#REF!</definedName>
    <definedName name="XRefPaste93" localSheetId="61" hidden="1">#REF!</definedName>
    <definedName name="XRefPaste93" localSheetId="58" hidden="1">#REF!</definedName>
    <definedName name="XRefPaste93" localSheetId="70" hidden="1">#REF!</definedName>
    <definedName name="XRefPaste93" hidden="1">#REF!</definedName>
    <definedName name="XRefPaste93Row" localSheetId="90" hidden="1">#REF!</definedName>
    <definedName name="XRefPaste93Row" localSheetId="104" hidden="1">#REF!</definedName>
    <definedName name="XRefPaste93Row" localSheetId="102" hidden="1">#REF!</definedName>
    <definedName name="XRefPaste93Row" localSheetId="106" hidden="1">#REF!</definedName>
    <definedName name="XRefPaste93Row" localSheetId="53" hidden="1">#REF!</definedName>
    <definedName name="XRefPaste93Row" localSheetId="91" hidden="1">#REF!</definedName>
    <definedName name="XRefPaste93Row" localSheetId="92" hidden="1">#REF!</definedName>
    <definedName name="XRefPaste93Row" localSheetId="93" hidden="1">#REF!</definedName>
    <definedName name="XRefPaste93Row" localSheetId="83" hidden="1">#REF!</definedName>
    <definedName name="XRefPaste93Row" localSheetId="84" hidden="1">#REF!</definedName>
    <definedName name="XRefPaste93Row" localSheetId="85" hidden="1">#REF!</definedName>
    <definedName name="XRefPaste93Row" localSheetId="86" hidden="1">#REF!</definedName>
    <definedName name="XRefPaste93Row" localSheetId="87" hidden="1">#REF!</definedName>
    <definedName name="XRefPaste93Row" localSheetId="88" hidden="1">#REF!</definedName>
    <definedName name="XRefPaste93Row" localSheetId="96" hidden="1">#REF!</definedName>
    <definedName name="XRefPaste93Row" localSheetId="81" hidden="1">#REF!</definedName>
    <definedName name="XRefPaste93Row" localSheetId="72" hidden="1">#REF!</definedName>
    <definedName name="XRefPaste93Row" localSheetId="103" hidden="1">#REF!</definedName>
    <definedName name="XRefPaste93Row" localSheetId="101" hidden="1">#REF!</definedName>
    <definedName name="XRefPaste93Row" localSheetId="30" hidden="1">#REF!</definedName>
    <definedName name="XRefPaste93Row" localSheetId="31" hidden="1">#REF!</definedName>
    <definedName name="XRefPaste93Row" localSheetId="32" hidden="1">#REF!</definedName>
    <definedName name="XRefPaste93Row" localSheetId="34" hidden="1">#REF!</definedName>
    <definedName name="XRefPaste93Row" localSheetId="29" hidden="1">#REF!</definedName>
    <definedName name="XRefPaste93Row" localSheetId="28" hidden="1">#REF!</definedName>
    <definedName name="XRefPaste93Row" localSheetId="33" hidden="1">#REF!</definedName>
    <definedName name="XRefPaste93Row" localSheetId="35" hidden="1">#REF!</definedName>
    <definedName name="XRefPaste93Row" localSheetId="45" hidden="1">#REF!</definedName>
    <definedName name="XRefPaste93Row" localSheetId="99" hidden="1">#REF!</definedName>
    <definedName name="XRefPaste93Row" localSheetId="67" hidden="1">#REF!</definedName>
    <definedName name="XRefPaste93Row" localSheetId="66" hidden="1">#REF!</definedName>
    <definedName name="XRefPaste93Row" localSheetId="65" hidden="1">#REF!</definedName>
    <definedName name="XRefPaste93Row" localSheetId="68" hidden="1">#REF!</definedName>
    <definedName name="XRefPaste93Row" localSheetId="69" hidden="1">#REF!</definedName>
    <definedName name="XRefPaste93Row" localSheetId="100" hidden="1">#REF!</definedName>
    <definedName name="XRefPaste93Row" localSheetId="97" hidden="1">#REF!</definedName>
    <definedName name="XRefPaste93Row" localSheetId="98" hidden="1">#REF!</definedName>
    <definedName name="XRefPaste93Row" localSheetId="89" hidden="1">#REF!</definedName>
    <definedName name="XRefPaste93Row" localSheetId="5" hidden="1">#REF!</definedName>
    <definedName name="XRefPaste93Row" localSheetId="94" hidden="1">#REF!</definedName>
    <definedName name="XRefPaste93Row" localSheetId="95" hidden="1">#REF!</definedName>
    <definedName name="XRefPaste93Row" localSheetId="105" hidden="1">#REF!</definedName>
    <definedName name="XRefPaste93Row" localSheetId="59" hidden="1">#REF!</definedName>
    <definedName name="XRefPaste93Row" localSheetId="57" hidden="1">#REF!</definedName>
    <definedName name="XRefPaste93Row" localSheetId="56" hidden="1">#REF!</definedName>
    <definedName name="XRefPaste93Row" localSheetId="60" hidden="1">#REF!</definedName>
    <definedName name="XRefPaste93Row" localSheetId="61" hidden="1">#REF!</definedName>
    <definedName name="XRefPaste93Row" localSheetId="58" hidden="1">#REF!</definedName>
    <definedName name="XRefPaste93Row" localSheetId="70" hidden="1">#REF!</definedName>
    <definedName name="XRefPaste93Row" hidden="1">#REF!</definedName>
    <definedName name="XRefPaste94Row" localSheetId="90" hidden="1">#REF!</definedName>
    <definedName name="XRefPaste94Row" localSheetId="104" hidden="1">#REF!</definedName>
    <definedName name="XRefPaste94Row" localSheetId="102" hidden="1">#REF!</definedName>
    <definedName name="XRefPaste94Row" localSheetId="106" hidden="1">#REF!</definedName>
    <definedName name="XRefPaste94Row" localSheetId="53" hidden="1">#REF!</definedName>
    <definedName name="XRefPaste94Row" localSheetId="91" hidden="1">#REF!</definedName>
    <definedName name="XRefPaste94Row" localSheetId="92" hidden="1">#REF!</definedName>
    <definedName name="XRefPaste94Row" localSheetId="93" hidden="1">#REF!</definedName>
    <definedName name="XRefPaste94Row" localSheetId="83" hidden="1">#REF!</definedName>
    <definedName name="XRefPaste94Row" localSheetId="84" hidden="1">#REF!</definedName>
    <definedName name="XRefPaste94Row" localSheetId="85" hidden="1">#REF!</definedName>
    <definedName name="XRefPaste94Row" localSheetId="86" hidden="1">#REF!</definedName>
    <definedName name="XRefPaste94Row" localSheetId="87" hidden="1">#REF!</definedName>
    <definedName name="XRefPaste94Row" localSheetId="88" hidden="1">#REF!</definedName>
    <definedName name="XRefPaste94Row" localSheetId="96" hidden="1">#REF!</definedName>
    <definedName name="XRefPaste94Row" localSheetId="81" hidden="1">#REF!</definedName>
    <definedName name="XRefPaste94Row" localSheetId="72" hidden="1">#REF!</definedName>
    <definedName name="XRefPaste94Row" localSheetId="103" hidden="1">#REF!</definedName>
    <definedName name="XRefPaste94Row" localSheetId="101" hidden="1">#REF!</definedName>
    <definedName name="XRefPaste94Row" localSheetId="30" hidden="1">#REF!</definedName>
    <definedName name="XRefPaste94Row" localSheetId="31" hidden="1">#REF!</definedName>
    <definedName name="XRefPaste94Row" localSheetId="32" hidden="1">#REF!</definedName>
    <definedName name="XRefPaste94Row" localSheetId="34" hidden="1">#REF!</definedName>
    <definedName name="XRefPaste94Row" localSheetId="29" hidden="1">#REF!</definedName>
    <definedName name="XRefPaste94Row" localSheetId="28" hidden="1">#REF!</definedName>
    <definedName name="XRefPaste94Row" localSheetId="33" hidden="1">#REF!</definedName>
    <definedName name="XRefPaste94Row" localSheetId="35" hidden="1">#REF!</definedName>
    <definedName name="XRefPaste94Row" localSheetId="45" hidden="1">#REF!</definedName>
    <definedName name="XRefPaste94Row" localSheetId="99" hidden="1">#REF!</definedName>
    <definedName name="XRefPaste94Row" localSheetId="67" hidden="1">#REF!</definedName>
    <definedName name="XRefPaste94Row" localSheetId="66" hidden="1">#REF!</definedName>
    <definedName name="XRefPaste94Row" localSheetId="65" hidden="1">#REF!</definedName>
    <definedName name="XRefPaste94Row" localSheetId="68" hidden="1">#REF!</definedName>
    <definedName name="XRefPaste94Row" localSheetId="69" hidden="1">#REF!</definedName>
    <definedName name="XRefPaste94Row" localSheetId="100" hidden="1">#REF!</definedName>
    <definedName name="XRefPaste94Row" localSheetId="97" hidden="1">#REF!</definedName>
    <definedName name="XRefPaste94Row" localSheetId="98" hidden="1">#REF!</definedName>
    <definedName name="XRefPaste94Row" localSheetId="89" hidden="1">#REF!</definedName>
    <definedName name="XRefPaste94Row" localSheetId="5" hidden="1">#REF!</definedName>
    <definedName name="XRefPaste94Row" localSheetId="94" hidden="1">#REF!</definedName>
    <definedName name="XRefPaste94Row" localSheetId="95" hidden="1">#REF!</definedName>
    <definedName name="XRefPaste94Row" localSheetId="105" hidden="1">#REF!</definedName>
    <definedName name="XRefPaste94Row" localSheetId="59" hidden="1">#REF!</definedName>
    <definedName name="XRefPaste94Row" localSheetId="57" hidden="1">#REF!</definedName>
    <definedName name="XRefPaste94Row" localSheetId="56" hidden="1">#REF!</definedName>
    <definedName name="XRefPaste94Row" localSheetId="60" hidden="1">#REF!</definedName>
    <definedName name="XRefPaste94Row" localSheetId="61" hidden="1">#REF!</definedName>
    <definedName name="XRefPaste94Row" localSheetId="58" hidden="1">#REF!</definedName>
    <definedName name="XRefPaste94Row" localSheetId="70" hidden="1">#REF!</definedName>
    <definedName name="XRefPaste94Row" hidden="1">#REF!</definedName>
    <definedName name="XRefPaste95Row" localSheetId="90" hidden="1">#REF!</definedName>
    <definedName name="XRefPaste95Row" localSheetId="104" hidden="1">#REF!</definedName>
    <definedName name="XRefPaste95Row" localSheetId="102" hidden="1">#REF!</definedName>
    <definedName name="XRefPaste95Row" localSheetId="106" hidden="1">#REF!</definedName>
    <definedName name="XRefPaste95Row" localSheetId="53" hidden="1">#REF!</definedName>
    <definedName name="XRefPaste95Row" localSheetId="91" hidden="1">#REF!</definedName>
    <definedName name="XRefPaste95Row" localSheetId="92" hidden="1">#REF!</definedName>
    <definedName name="XRefPaste95Row" localSheetId="93" hidden="1">#REF!</definedName>
    <definedName name="XRefPaste95Row" localSheetId="83" hidden="1">#REF!</definedName>
    <definedName name="XRefPaste95Row" localSheetId="84" hidden="1">#REF!</definedName>
    <definedName name="XRefPaste95Row" localSheetId="85" hidden="1">#REF!</definedName>
    <definedName name="XRefPaste95Row" localSheetId="86" hidden="1">#REF!</definedName>
    <definedName name="XRefPaste95Row" localSheetId="87" hidden="1">#REF!</definedName>
    <definedName name="XRefPaste95Row" localSheetId="88" hidden="1">#REF!</definedName>
    <definedName name="XRefPaste95Row" localSheetId="96" hidden="1">#REF!</definedName>
    <definedName name="XRefPaste95Row" localSheetId="81" hidden="1">#REF!</definedName>
    <definedName name="XRefPaste95Row" localSheetId="72" hidden="1">#REF!</definedName>
    <definedName name="XRefPaste95Row" localSheetId="103" hidden="1">#REF!</definedName>
    <definedName name="XRefPaste95Row" localSheetId="101" hidden="1">#REF!</definedName>
    <definedName name="XRefPaste95Row" localSheetId="30" hidden="1">#REF!</definedName>
    <definedName name="XRefPaste95Row" localSheetId="31" hidden="1">#REF!</definedName>
    <definedName name="XRefPaste95Row" localSheetId="32" hidden="1">#REF!</definedName>
    <definedName name="XRefPaste95Row" localSheetId="34" hidden="1">#REF!</definedName>
    <definedName name="XRefPaste95Row" localSheetId="29" hidden="1">#REF!</definedName>
    <definedName name="XRefPaste95Row" localSheetId="28" hidden="1">#REF!</definedName>
    <definedName name="XRefPaste95Row" localSheetId="33" hidden="1">#REF!</definedName>
    <definedName name="XRefPaste95Row" localSheetId="35" hidden="1">#REF!</definedName>
    <definedName name="XRefPaste95Row" localSheetId="45" hidden="1">#REF!</definedName>
    <definedName name="XRefPaste95Row" localSheetId="99" hidden="1">#REF!</definedName>
    <definedName name="XRefPaste95Row" localSheetId="67" hidden="1">#REF!</definedName>
    <definedName name="XRefPaste95Row" localSheetId="66" hidden="1">#REF!</definedName>
    <definedName name="XRefPaste95Row" localSheetId="65" hidden="1">#REF!</definedName>
    <definedName name="XRefPaste95Row" localSheetId="68" hidden="1">#REF!</definedName>
    <definedName name="XRefPaste95Row" localSheetId="69" hidden="1">#REF!</definedName>
    <definedName name="XRefPaste95Row" localSheetId="100" hidden="1">#REF!</definedName>
    <definedName name="XRefPaste95Row" localSheetId="97" hidden="1">#REF!</definedName>
    <definedName name="XRefPaste95Row" localSheetId="98" hidden="1">#REF!</definedName>
    <definedName name="XRefPaste95Row" localSheetId="89" hidden="1">#REF!</definedName>
    <definedName name="XRefPaste95Row" localSheetId="5" hidden="1">#REF!</definedName>
    <definedName name="XRefPaste95Row" localSheetId="94" hidden="1">#REF!</definedName>
    <definedName name="XRefPaste95Row" localSheetId="95" hidden="1">#REF!</definedName>
    <definedName name="XRefPaste95Row" localSheetId="105" hidden="1">#REF!</definedName>
    <definedName name="XRefPaste95Row" localSheetId="59" hidden="1">#REF!</definedName>
    <definedName name="XRefPaste95Row" localSheetId="57" hidden="1">#REF!</definedName>
    <definedName name="XRefPaste95Row" localSheetId="56" hidden="1">#REF!</definedName>
    <definedName name="XRefPaste95Row" localSheetId="60" hidden="1">#REF!</definedName>
    <definedName name="XRefPaste95Row" localSheetId="61" hidden="1">#REF!</definedName>
    <definedName name="XRefPaste95Row" localSheetId="58" hidden="1">#REF!</definedName>
    <definedName name="XRefPaste95Row" localSheetId="70" hidden="1">#REF!</definedName>
    <definedName name="XRefPaste95Row" hidden="1">#REF!</definedName>
    <definedName name="XRefPaste96Row" localSheetId="90" hidden="1">#REF!</definedName>
    <definedName name="XRefPaste96Row" localSheetId="104" hidden="1">#REF!</definedName>
    <definedName name="XRefPaste96Row" localSheetId="102" hidden="1">#REF!</definedName>
    <definedName name="XRefPaste96Row" localSheetId="106" hidden="1">#REF!</definedName>
    <definedName name="XRefPaste96Row" localSheetId="91" hidden="1">#REF!</definedName>
    <definedName name="XRefPaste96Row" localSheetId="92" hidden="1">#REF!</definedName>
    <definedName name="XRefPaste96Row" localSheetId="93" hidden="1">#REF!</definedName>
    <definedName name="XRefPaste96Row" localSheetId="83" hidden="1">#REF!</definedName>
    <definedName name="XRefPaste96Row" localSheetId="84" hidden="1">#REF!</definedName>
    <definedName name="XRefPaste96Row" localSheetId="85" hidden="1">#REF!</definedName>
    <definedName name="XRefPaste96Row" localSheetId="86" hidden="1">#REF!</definedName>
    <definedName name="XRefPaste96Row" localSheetId="87" hidden="1">#REF!</definedName>
    <definedName name="XRefPaste96Row" localSheetId="88" hidden="1">#REF!</definedName>
    <definedName name="XRefPaste96Row" localSheetId="96" hidden="1">#REF!</definedName>
    <definedName name="XRefPaste96Row" localSheetId="81" hidden="1">#REF!</definedName>
    <definedName name="XRefPaste96Row" localSheetId="72" hidden="1">#REF!</definedName>
    <definedName name="XRefPaste96Row" localSheetId="103" hidden="1">#REF!</definedName>
    <definedName name="XRefPaste96Row" localSheetId="101" hidden="1">#REF!</definedName>
    <definedName name="XRefPaste96Row" localSheetId="30" hidden="1">#REF!</definedName>
    <definedName name="XRefPaste96Row" localSheetId="31" hidden="1">#REF!</definedName>
    <definedName name="XRefPaste96Row" localSheetId="32" hidden="1">#REF!</definedName>
    <definedName name="XRefPaste96Row" localSheetId="34" hidden="1">#REF!</definedName>
    <definedName name="XRefPaste96Row" localSheetId="29" hidden="1">#REF!</definedName>
    <definedName name="XRefPaste96Row" localSheetId="28" hidden="1">#REF!</definedName>
    <definedName name="XRefPaste96Row" localSheetId="33" hidden="1">#REF!</definedName>
    <definedName name="XRefPaste96Row" localSheetId="35" hidden="1">#REF!</definedName>
    <definedName name="XRefPaste96Row" localSheetId="99" hidden="1">#REF!</definedName>
    <definedName name="XRefPaste96Row" localSheetId="67" hidden="1">#REF!</definedName>
    <definedName name="XRefPaste96Row" localSheetId="66" hidden="1">#REF!</definedName>
    <definedName name="XRefPaste96Row" localSheetId="65" hidden="1">#REF!</definedName>
    <definedName name="XRefPaste96Row" localSheetId="68" hidden="1">#REF!</definedName>
    <definedName name="XRefPaste96Row" localSheetId="69" hidden="1">#REF!</definedName>
    <definedName name="XRefPaste96Row" localSheetId="100" hidden="1">#REF!</definedName>
    <definedName name="XRefPaste96Row" localSheetId="97" hidden="1">#REF!</definedName>
    <definedName name="XRefPaste96Row" localSheetId="98" hidden="1">#REF!</definedName>
    <definedName name="XRefPaste96Row" localSheetId="89" hidden="1">#REF!</definedName>
    <definedName name="XRefPaste96Row" localSheetId="5" hidden="1">#REF!</definedName>
    <definedName name="XRefPaste96Row" localSheetId="94" hidden="1">#REF!</definedName>
    <definedName name="XRefPaste96Row" localSheetId="95" hidden="1">#REF!</definedName>
    <definedName name="XRefPaste96Row" localSheetId="105" hidden="1">#REF!</definedName>
    <definedName name="XRefPaste96Row" localSheetId="59" hidden="1">#REF!</definedName>
    <definedName name="XRefPaste96Row" localSheetId="57" hidden="1">#REF!</definedName>
    <definedName name="XRefPaste96Row" localSheetId="56" hidden="1">#REF!</definedName>
    <definedName name="XRefPaste96Row" localSheetId="60" hidden="1">#REF!</definedName>
    <definedName name="XRefPaste96Row" localSheetId="61" hidden="1">#REF!</definedName>
    <definedName name="XRefPaste96Row" localSheetId="58" hidden="1">#REF!</definedName>
    <definedName name="XRefPaste96Row" localSheetId="70" hidden="1">#REF!</definedName>
    <definedName name="XRefPaste96Row" hidden="1">#REF!</definedName>
    <definedName name="XRefPaste97Row" localSheetId="90" hidden="1">#REF!</definedName>
    <definedName name="XRefPaste97Row" localSheetId="104" hidden="1">#REF!</definedName>
    <definedName name="XRefPaste97Row" localSheetId="102" hidden="1">#REF!</definedName>
    <definedName name="XRefPaste97Row" localSheetId="106" hidden="1">#REF!</definedName>
    <definedName name="XRefPaste97Row" localSheetId="91" hidden="1">#REF!</definedName>
    <definedName name="XRefPaste97Row" localSheetId="92" hidden="1">#REF!</definedName>
    <definedName name="XRefPaste97Row" localSheetId="93" hidden="1">#REF!</definedName>
    <definedName name="XRefPaste97Row" localSheetId="83" hidden="1">#REF!</definedName>
    <definedName name="XRefPaste97Row" localSheetId="84" hidden="1">#REF!</definedName>
    <definedName name="XRefPaste97Row" localSheetId="85" hidden="1">#REF!</definedName>
    <definedName name="XRefPaste97Row" localSheetId="86" hidden="1">#REF!</definedName>
    <definedName name="XRefPaste97Row" localSheetId="87" hidden="1">#REF!</definedName>
    <definedName name="XRefPaste97Row" localSheetId="88" hidden="1">#REF!</definedName>
    <definedName name="XRefPaste97Row" localSheetId="96" hidden="1">#REF!</definedName>
    <definedName name="XRefPaste97Row" localSheetId="81" hidden="1">#REF!</definedName>
    <definedName name="XRefPaste97Row" localSheetId="72" hidden="1">#REF!</definedName>
    <definedName name="XRefPaste97Row" localSheetId="103" hidden="1">#REF!</definedName>
    <definedName name="XRefPaste97Row" localSheetId="101" hidden="1">#REF!</definedName>
    <definedName name="XRefPaste97Row" localSheetId="30" hidden="1">#REF!</definedName>
    <definedName name="XRefPaste97Row" localSheetId="31" hidden="1">#REF!</definedName>
    <definedName name="XRefPaste97Row" localSheetId="32" hidden="1">#REF!</definedName>
    <definedName name="XRefPaste97Row" localSheetId="34" hidden="1">#REF!</definedName>
    <definedName name="XRefPaste97Row" localSheetId="29" hidden="1">#REF!</definedName>
    <definedName name="XRefPaste97Row" localSheetId="28" hidden="1">#REF!</definedName>
    <definedName name="XRefPaste97Row" localSheetId="33" hidden="1">#REF!</definedName>
    <definedName name="XRefPaste97Row" localSheetId="35" hidden="1">#REF!</definedName>
    <definedName name="XRefPaste97Row" localSheetId="99" hidden="1">#REF!</definedName>
    <definedName name="XRefPaste97Row" localSheetId="67" hidden="1">#REF!</definedName>
    <definedName name="XRefPaste97Row" localSheetId="66" hidden="1">#REF!</definedName>
    <definedName name="XRefPaste97Row" localSheetId="65" hidden="1">#REF!</definedName>
    <definedName name="XRefPaste97Row" localSheetId="68" hidden="1">#REF!</definedName>
    <definedName name="XRefPaste97Row" localSheetId="69" hidden="1">#REF!</definedName>
    <definedName name="XRefPaste97Row" localSheetId="100" hidden="1">#REF!</definedName>
    <definedName name="XRefPaste97Row" localSheetId="97" hidden="1">#REF!</definedName>
    <definedName name="XRefPaste97Row" localSheetId="98" hidden="1">#REF!</definedName>
    <definedName name="XRefPaste97Row" localSheetId="89" hidden="1">#REF!</definedName>
    <definedName name="XRefPaste97Row" localSheetId="5" hidden="1">#REF!</definedName>
    <definedName name="XRefPaste97Row" localSheetId="94" hidden="1">#REF!</definedName>
    <definedName name="XRefPaste97Row" localSheetId="95" hidden="1">#REF!</definedName>
    <definedName name="XRefPaste97Row" localSheetId="105" hidden="1">#REF!</definedName>
    <definedName name="XRefPaste97Row" localSheetId="59" hidden="1">#REF!</definedName>
    <definedName name="XRefPaste97Row" localSheetId="57" hidden="1">#REF!</definedName>
    <definedName name="XRefPaste97Row" localSheetId="56" hidden="1">#REF!</definedName>
    <definedName name="XRefPaste97Row" localSheetId="60" hidden="1">#REF!</definedName>
    <definedName name="XRefPaste97Row" localSheetId="61" hidden="1">#REF!</definedName>
    <definedName name="XRefPaste97Row" localSheetId="58" hidden="1">#REF!</definedName>
    <definedName name="XRefPaste97Row" localSheetId="70" hidden="1">#REF!</definedName>
    <definedName name="XRefPaste97Row" hidden="1">#REF!</definedName>
    <definedName name="XRefPaste98Row" localSheetId="90" hidden="1">#REF!</definedName>
    <definedName name="XRefPaste98Row" localSheetId="104" hidden="1">#REF!</definedName>
    <definedName name="XRefPaste98Row" localSheetId="102" hidden="1">#REF!</definedName>
    <definedName name="XRefPaste98Row" localSheetId="106" hidden="1">#REF!</definedName>
    <definedName name="XRefPaste98Row" localSheetId="91" hidden="1">#REF!</definedName>
    <definedName name="XRefPaste98Row" localSheetId="92" hidden="1">#REF!</definedName>
    <definedName name="XRefPaste98Row" localSheetId="93" hidden="1">#REF!</definedName>
    <definedName name="XRefPaste98Row" localSheetId="83" hidden="1">#REF!</definedName>
    <definedName name="XRefPaste98Row" localSheetId="84" hidden="1">#REF!</definedName>
    <definedName name="XRefPaste98Row" localSheetId="85" hidden="1">#REF!</definedName>
    <definedName name="XRefPaste98Row" localSheetId="86" hidden="1">#REF!</definedName>
    <definedName name="XRefPaste98Row" localSheetId="87" hidden="1">#REF!</definedName>
    <definedName name="XRefPaste98Row" localSheetId="88" hidden="1">#REF!</definedName>
    <definedName name="XRefPaste98Row" localSheetId="96" hidden="1">#REF!</definedName>
    <definedName name="XRefPaste98Row" localSheetId="81" hidden="1">#REF!</definedName>
    <definedName name="XRefPaste98Row" localSheetId="72" hidden="1">#REF!</definedName>
    <definedName name="XRefPaste98Row" localSheetId="103" hidden="1">#REF!</definedName>
    <definedName name="XRefPaste98Row" localSheetId="101" hidden="1">#REF!</definedName>
    <definedName name="XRefPaste98Row" localSheetId="99" hidden="1">#REF!</definedName>
    <definedName name="XRefPaste98Row" localSheetId="68" hidden="1">#REF!</definedName>
    <definedName name="XRefPaste98Row" localSheetId="69" hidden="1">#REF!</definedName>
    <definedName name="XRefPaste98Row" localSheetId="100" hidden="1">#REF!</definedName>
    <definedName name="XRefPaste98Row" localSheetId="97" hidden="1">#REF!</definedName>
    <definedName name="XRefPaste98Row" localSheetId="98" hidden="1">#REF!</definedName>
    <definedName name="XRefPaste98Row" localSheetId="89" hidden="1">#REF!</definedName>
    <definedName name="XRefPaste98Row" localSheetId="5" hidden="1">#REF!</definedName>
    <definedName name="XRefPaste98Row" localSheetId="94" hidden="1">#REF!</definedName>
    <definedName name="XRefPaste98Row" localSheetId="95" hidden="1">#REF!</definedName>
    <definedName name="XRefPaste98Row" localSheetId="105" hidden="1">#REF!</definedName>
    <definedName name="XRefPaste98Row" localSheetId="57" hidden="1">#REF!</definedName>
    <definedName name="XRefPaste98Row" localSheetId="70" hidden="1">#REF!</definedName>
    <definedName name="XRefPaste98Row" hidden="1">#REF!</definedName>
    <definedName name="XRefPaste99Row" localSheetId="90" hidden="1">#REF!</definedName>
    <definedName name="XRefPaste99Row" localSheetId="104" hidden="1">#REF!</definedName>
    <definedName name="XRefPaste99Row" localSheetId="102" hidden="1">#REF!</definedName>
    <definedName name="XRefPaste99Row" localSheetId="106" hidden="1">#REF!</definedName>
    <definedName name="XRefPaste99Row" localSheetId="91" hidden="1">#REF!</definedName>
    <definedName name="XRefPaste99Row" localSheetId="92" hidden="1">#REF!</definedName>
    <definedName name="XRefPaste99Row" localSheetId="93" hidden="1">#REF!</definedName>
    <definedName name="XRefPaste99Row" localSheetId="83" hidden="1">#REF!</definedName>
    <definedName name="XRefPaste99Row" localSheetId="84" hidden="1">#REF!</definedName>
    <definedName name="XRefPaste99Row" localSheetId="85" hidden="1">#REF!</definedName>
    <definedName name="XRefPaste99Row" localSheetId="86" hidden="1">#REF!</definedName>
    <definedName name="XRefPaste99Row" localSheetId="87" hidden="1">#REF!</definedName>
    <definedName name="XRefPaste99Row" localSheetId="88" hidden="1">#REF!</definedName>
    <definedName name="XRefPaste99Row" localSheetId="96" hidden="1">#REF!</definedName>
    <definedName name="XRefPaste99Row" localSheetId="81" hidden="1">#REF!</definedName>
    <definedName name="XRefPaste99Row" localSheetId="72" hidden="1">#REF!</definedName>
    <definedName name="XRefPaste99Row" localSheetId="103" hidden="1">#REF!</definedName>
    <definedName name="XRefPaste99Row" localSheetId="101" hidden="1">#REF!</definedName>
    <definedName name="XRefPaste99Row" localSheetId="99" hidden="1">#REF!</definedName>
    <definedName name="XRefPaste99Row" localSheetId="68" hidden="1">#REF!</definedName>
    <definedName name="XRefPaste99Row" localSheetId="69" hidden="1">#REF!</definedName>
    <definedName name="XRefPaste99Row" localSheetId="100" hidden="1">#REF!</definedName>
    <definedName name="XRefPaste99Row" localSheetId="97" hidden="1">#REF!</definedName>
    <definedName name="XRefPaste99Row" localSheetId="98" hidden="1">#REF!</definedName>
    <definedName name="XRefPaste99Row" localSheetId="89" hidden="1">#REF!</definedName>
    <definedName name="XRefPaste99Row" localSheetId="5" hidden="1">#REF!</definedName>
    <definedName name="XRefPaste99Row" localSheetId="94" hidden="1">#REF!</definedName>
    <definedName name="XRefPaste99Row" localSheetId="95" hidden="1">#REF!</definedName>
    <definedName name="XRefPaste99Row" localSheetId="105" hidden="1">#REF!</definedName>
    <definedName name="XRefPaste99Row" localSheetId="57" hidden="1">#REF!</definedName>
    <definedName name="XRefPaste99Row" localSheetId="70" hidden="1">#REF!</definedName>
    <definedName name="XRefPaste99Row" hidden="1">#REF!</definedName>
    <definedName name="XRefPaste9Row" localSheetId="90" hidden="1">#REF!</definedName>
    <definedName name="XRefPaste9Row" localSheetId="104" hidden="1">#REF!</definedName>
    <definedName name="XRefPaste9Row" localSheetId="102" hidden="1">#REF!</definedName>
    <definedName name="XRefPaste9Row" localSheetId="106" hidden="1">#REF!</definedName>
    <definedName name="XRefPaste9Row" localSheetId="53" hidden="1">#REF!</definedName>
    <definedName name="XRefPaste9Row" localSheetId="52" hidden="1">#REF!</definedName>
    <definedName name="XRefPaste9Row" localSheetId="91" hidden="1">#REF!</definedName>
    <definedName name="XRefPaste9Row" localSheetId="92" hidden="1">#REF!</definedName>
    <definedName name="XRefPaste9Row" localSheetId="93" hidden="1">#REF!</definedName>
    <definedName name="XRefPaste9Row" localSheetId="83" hidden="1">#REF!</definedName>
    <definedName name="XRefPaste9Row" localSheetId="84" hidden="1">#REF!</definedName>
    <definedName name="XRefPaste9Row" localSheetId="85" hidden="1">#REF!</definedName>
    <definedName name="XRefPaste9Row" localSheetId="86" hidden="1">#REF!</definedName>
    <definedName name="XRefPaste9Row" localSheetId="87" hidden="1">#REF!</definedName>
    <definedName name="XRefPaste9Row" localSheetId="88" hidden="1">#REF!</definedName>
    <definedName name="XRefPaste9Row" localSheetId="96" hidden="1">#REF!</definedName>
    <definedName name="XRefPaste9Row" localSheetId="81" hidden="1">#REF!</definedName>
    <definedName name="XRefPaste9Row" localSheetId="36" hidden="1">#REF!</definedName>
    <definedName name="XRefPaste9Row" localSheetId="72" hidden="1">#REF!</definedName>
    <definedName name="XRefPaste9Row" localSheetId="103" hidden="1">#REF!</definedName>
    <definedName name="XRefPaste9Row" localSheetId="101" hidden="1">#REF!</definedName>
    <definedName name="XRefPaste9Row" localSheetId="19" hidden="1">#REF!</definedName>
    <definedName name="XRefPaste9Row" localSheetId="15" hidden="1">#REF!</definedName>
    <definedName name="XRefPaste9Row" localSheetId="11" hidden="1">#REF!</definedName>
    <definedName name="XRefPaste9Row" localSheetId="30" hidden="1">#REF!</definedName>
    <definedName name="XRefPaste9Row" localSheetId="31" hidden="1">#REF!</definedName>
    <definedName name="XRefPaste9Row" localSheetId="32" hidden="1">#REF!</definedName>
    <definedName name="XRefPaste9Row" localSheetId="34" hidden="1">#REF!</definedName>
    <definedName name="XRefPaste9Row" localSheetId="29" hidden="1">#REF!</definedName>
    <definedName name="XRefPaste9Row" localSheetId="28" hidden="1">#REF!</definedName>
    <definedName name="XRefPaste9Row" localSheetId="33" hidden="1">#REF!</definedName>
    <definedName name="XRefPaste9Row" localSheetId="35" hidden="1">#REF!</definedName>
    <definedName name="XRefPaste9Row" localSheetId="45" hidden="1">#REF!</definedName>
    <definedName name="XRefPaste9Row" localSheetId="44" hidden="1">#REF!</definedName>
    <definedName name="XRefPaste9Row" localSheetId="99" hidden="1">#REF!</definedName>
    <definedName name="XRefPaste9Row" localSheetId="67" hidden="1">#REF!</definedName>
    <definedName name="XRefPaste9Row" localSheetId="66" hidden="1">#REF!</definedName>
    <definedName name="XRefPaste9Row" localSheetId="65" hidden="1">#REF!</definedName>
    <definedName name="XRefPaste9Row" localSheetId="68" hidden="1">#REF!</definedName>
    <definedName name="XRefPaste9Row" localSheetId="69" hidden="1">#REF!</definedName>
    <definedName name="XRefPaste9Row" localSheetId="100" hidden="1">#REF!</definedName>
    <definedName name="XRefPaste9Row" localSheetId="17" hidden="1">#REF!</definedName>
    <definedName name="XRefPaste9Row" localSheetId="13" hidden="1">#REF!</definedName>
    <definedName name="XRefPaste9Row" localSheetId="9" hidden="1">#REF!</definedName>
    <definedName name="XRefPaste9Row" localSheetId="97" hidden="1">#REF!</definedName>
    <definedName name="XRefPaste9Row" localSheetId="98" hidden="1">#REF!</definedName>
    <definedName name="XRefPaste9Row" localSheetId="18" hidden="1">#REF!</definedName>
    <definedName name="XRefPaste9Row" localSheetId="14" hidden="1">#REF!</definedName>
    <definedName name="XRefPaste9Row" localSheetId="10" hidden="1">#REF!</definedName>
    <definedName name="XRefPaste9Row" localSheetId="89" hidden="1">#REF!</definedName>
    <definedName name="XRefPaste9Row" localSheetId="4" hidden="1">#REF!</definedName>
    <definedName name="XRefPaste9Row" localSheetId="5" hidden="1">#REF!</definedName>
    <definedName name="XRefPaste9Row" localSheetId="2" hidden="1">#REF!</definedName>
    <definedName name="XRefPaste9Row" localSheetId="27" hidden="1">#REF!</definedName>
    <definedName name="XRefPaste9Row" localSheetId="40" hidden="1">#REF!</definedName>
    <definedName name="XRefPaste9Row" localSheetId="94" hidden="1">#REF!</definedName>
    <definedName name="XRefPaste9Row" localSheetId="95" hidden="1">#REF!</definedName>
    <definedName name="XRefPaste9Row" localSheetId="16" hidden="1">#REF!</definedName>
    <definedName name="XRefPaste9Row" localSheetId="12" hidden="1">#REF!</definedName>
    <definedName name="XRefPaste9Row" localSheetId="8" hidden="1">#REF!</definedName>
    <definedName name="XRefPaste9Row" localSheetId="105" hidden="1">#REF!</definedName>
    <definedName name="XRefPaste9Row" localSheetId="59" hidden="1">#REF!</definedName>
    <definedName name="XRefPaste9Row" localSheetId="57" hidden="1">#REF!</definedName>
    <definedName name="XRefPaste9Row" localSheetId="56" hidden="1">#REF!</definedName>
    <definedName name="XRefPaste9Row" localSheetId="60" hidden="1">#REF!</definedName>
    <definedName name="XRefPaste9Row" localSheetId="61" hidden="1">#REF!</definedName>
    <definedName name="XRefPaste9Row" localSheetId="58" hidden="1">#REF!</definedName>
    <definedName name="XRefPaste9Row" localSheetId="70" hidden="1">#REF!</definedName>
    <definedName name="XRefPaste9Row" hidden="1">#REF!</definedName>
    <definedName name="XRefPasteRangeCount" hidden="1">9</definedName>
    <definedName name="xs" localSheetId="53" hidden="1">{#N/A,#N/A,FALSE,"ENERGIA";#N/A,#N/A,FALSE,"PERDIDAS";#N/A,#N/A,FALSE,"CLIENTES";#N/A,#N/A,FALSE,"ESTADO";#N/A,#N/A,FALSE,"TECNICA"}</definedName>
    <definedName name="xs" localSheetId="52" hidden="1">{#N/A,#N/A,FALSE,"ENERGIA";#N/A,#N/A,FALSE,"PERDIDAS";#N/A,#N/A,FALSE,"CLIENTES";#N/A,#N/A,FALSE,"ESTADO";#N/A,#N/A,FALSE,"TECNICA"}</definedName>
    <definedName name="xs" localSheetId="36" hidden="1">{#N/A,#N/A,FALSE,"ENERGIA";#N/A,#N/A,FALSE,"PERDIDAS";#N/A,#N/A,FALSE,"CLIENTES";#N/A,#N/A,FALSE,"ESTADO";#N/A,#N/A,FALSE,"TECNICA"}</definedName>
    <definedName name="xs" localSheetId="72" hidden="1">{#N/A,#N/A,FALSE,"ENERGIA";#N/A,#N/A,FALSE,"PERDIDAS";#N/A,#N/A,FALSE,"CLIENTES";#N/A,#N/A,FALSE,"ESTADO";#N/A,#N/A,FALSE,"TECNICA"}</definedName>
    <definedName name="xs" localSheetId="48" hidden="1">{#N/A,#N/A,FALSE,"ENERGIA";#N/A,#N/A,FALSE,"PERDIDAS";#N/A,#N/A,FALSE,"CLIENTES";#N/A,#N/A,FALSE,"ESTADO";#N/A,#N/A,FALSE,"TECNICA"}</definedName>
    <definedName name="xs" localSheetId="19" hidden="1">{#N/A,#N/A,FALSE,"ENERGIA";#N/A,#N/A,FALSE,"PERDIDAS";#N/A,#N/A,FALSE,"CLIENTES";#N/A,#N/A,FALSE,"ESTADO";#N/A,#N/A,FALSE,"TECNICA"}</definedName>
    <definedName name="xs" localSheetId="15" hidden="1">{#N/A,#N/A,FALSE,"ENERGIA";#N/A,#N/A,FALSE,"PERDIDAS";#N/A,#N/A,FALSE,"CLIENTES";#N/A,#N/A,FALSE,"ESTADO";#N/A,#N/A,FALSE,"TECNICA"}</definedName>
    <definedName name="xs" localSheetId="11" hidden="1">{#N/A,#N/A,FALSE,"ENERGIA";#N/A,#N/A,FALSE,"PERDIDAS";#N/A,#N/A,FALSE,"CLIENTES";#N/A,#N/A,FALSE,"ESTADO";#N/A,#N/A,FALSE,"TECNICA"}</definedName>
    <definedName name="xs" localSheetId="30" hidden="1">{#N/A,#N/A,FALSE,"ENERGIA";#N/A,#N/A,FALSE,"PERDIDAS";#N/A,#N/A,FALSE,"CLIENTES";#N/A,#N/A,FALSE,"ESTADO";#N/A,#N/A,FALSE,"TECNICA"}</definedName>
    <definedName name="xs" localSheetId="31" hidden="1">{#N/A,#N/A,FALSE,"ENERGIA";#N/A,#N/A,FALSE,"PERDIDAS";#N/A,#N/A,FALSE,"CLIENTES";#N/A,#N/A,FALSE,"ESTADO";#N/A,#N/A,FALSE,"TECNICA"}</definedName>
    <definedName name="xs" localSheetId="32" hidden="1">{#N/A,#N/A,FALSE,"ENERGIA";#N/A,#N/A,FALSE,"PERDIDAS";#N/A,#N/A,FALSE,"CLIENTES";#N/A,#N/A,FALSE,"ESTADO";#N/A,#N/A,FALSE,"TECNICA"}</definedName>
    <definedName name="xs" localSheetId="34" hidden="1">{#N/A,#N/A,FALSE,"ENERGIA";#N/A,#N/A,FALSE,"PERDIDAS";#N/A,#N/A,FALSE,"CLIENTES";#N/A,#N/A,FALSE,"ESTADO";#N/A,#N/A,FALSE,"TECNICA"}</definedName>
    <definedName name="xs" localSheetId="29" hidden="1">{#N/A,#N/A,FALSE,"ENERGIA";#N/A,#N/A,FALSE,"PERDIDAS";#N/A,#N/A,FALSE,"CLIENTES";#N/A,#N/A,FALSE,"ESTADO";#N/A,#N/A,FALSE,"TECNICA"}</definedName>
    <definedName name="xs" localSheetId="28" hidden="1">{#N/A,#N/A,FALSE,"ENERGIA";#N/A,#N/A,FALSE,"PERDIDAS";#N/A,#N/A,FALSE,"CLIENTES";#N/A,#N/A,FALSE,"ESTADO";#N/A,#N/A,FALSE,"TECNICA"}</definedName>
    <definedName name="xs" localSheetId="33" hidden="1">{#N/A,#N/A,FALSE,"ENERGIA";#N/A,#N/A,FALSE,"PERDIDAS";#N/A,#N/A,FALSE,"CLIENTES";#N/A,#N/A,FALSE,"ESTADO";#N/A,#N/A,FALSE,"TECNICA"}</definedName>
    <definedName name="xs" localSheetId="35" hidden="1">{#N/A,#N/A,FALSE,"ENERGIA";#N/A,#N/A,FALSE,"PERDIDAS";#N/A,#N/A,FALSE,"CLIENTES";#N/A,#N/A,FALSE,"ESTADO";#N/A,#N/A,FALSE,"TECNICA"}</definedName>
    <definedName name="xs" localSheetId="46" hidden="1">{#N/A,#N/A,FALSE,"ENERGIA";#N/A,#N/A,FALSE,"PERDIDAS";#N/A,#N/A,FALSE,"CLIENTES";#N/A,#N/A,FALSE,"ESTADO";#N/A,#N/A,FALSE,"TECNICA"}</definedName>
    <definedName name="xs" localSheetId="45" hidden="1">{#N/A,#N/A,FALSE,"ENERGIA";#N/A,#N/A,FALSE,"PERDIDAS";#N/A,#N/A,FALSE,"CLIENTES";#N/A,#N/A,FALSE,"ESTADO";#N/A,#N/A,FALSE,"TECNICA"}</definedName>
    <definedName name="xs" localSheetId="44" hidden="1">{#N/A,#N/A,FALSE,"ENERGIA";#N/A,#N/A,FALSE,"PERDIDAS";#N/A,#N/A,FALSE,"CLIENTES";#N/A,#N/A,FALSE,"ESTADO";#N/A,#N/A,FALSE,"TECNICA"}</definedName>
    <definedName name="xs" localSheetId="67" hidden="1">{#N/A,#N/A,FALSE,"ENERGIA";#N/A,#N/A,FALSE,"PERDIDAS";#N/A,#N/A,FALSE,"CLIENTES";#N/A,#N/A,FALSE,"ESTADO";#N/A,#N/A,FALSE,"TECNICA"}</definedName>
    <definedName name="xs" localSheetId="66" hidden="1">{#N/A,#N/A,FALSE,"ENERGIA";#N/A,#N/A,FALSE,"PERDIDAS";#N/A,#N/A,FALSE,"CLIENTES";#N/A,#N/A,FALSE,"ESTADO";#N/A,#N/A,FALSE,"TECNICA"}</definedName>
    <definedName name="xs" localSheetId="65" hidden="1">{#N/A,#N/A,FALSE,"ENERGIA";#N/A,#N/A,FALSE,"PERDIDAS";#N/A,#N/A,FALSE,"CLIENTES";#N/A,#N/A,FALSE,"ESTADO";#N/A,#N/A,FALSE,"TECNICA"}</definedName>
    <definedName name="xs" localSheetId="68" hidden="1">{#N/A,#N/A,FALSE,"ENERGIA";#N/A,#N/A,FALSE,"PERDIDAS";#N/A,#N/A,FALSE,"CLIENTES";#N/A,#N/A,FALSE,"ESTADO";#N/A,#N/A,FALSE,"TECNICA"}</definedName>
    <definedName name="xs" localSheetId="17" hidden="1">{#N/A,#N/A,FALSE,"ENERGIA";#N/A,#N/A,FALSE,"PERDIDAS";#N/A,#N/A,FALSE,"CLIENTES";#N/A,#N/A,FALSE,"ESTADO";#N/A,#N/A,FALSE,"TECNICA"}</definedName>
    <definedName name="xs" localSheetId="13" hidden="1">{#N/A,#N/A,FALSE,"ENERGIA";#N/A,#N/A,FALSE,"PERDIDAS";#N/A,#N/A,FALSE,"CLIENTES";#N/A,#N/A,FALSE,"ESTADO";#N/A,#N/A,FALSE,"TECNICA"}</definedName>
    <definedName name="xs" localSheetId="9" hidden="1">{#N/A,#N/A,FALSE,"ENERGIA";#N/A,#N/A,FALSE,"PERDIDAS";#N/A,#N/A,FALSE,"CLIENTES";#N/A,#N/A,FALSE,"ESTADO";#N/A,#N/A,FALSE,"TECNICA"}</definedName>
    <definedName name="xs" localSheetId="18" hidden="1">{#N/A,#N/A,FALSE,"ENERGIA";#N/A,#N/A,FALSE,"PERDIDAS";#N/A,#N/A,FALSE,"CLIENTES";#N/A,#N/A,FALSE,"ESTADO";#N/A,#N/A,FALSE,"TECNICA"}</definedName>
    <definedName name="xs" localSheetId="14" hidden="1">{#N/A,#N/A,FALSE,"ENERGIA";#N/A,#N/A,FALSE,"PERDIDAS";#N/A,#N/A,FALSE,"CLIENTES";#N/A,#N/A,FALSE,"ESTADO";#N/A,#N/A,FALSE,"TECNICA"}</definedName>
    <definedName name="xs" localSheetId="10" hidden="1">{#N/A,#N/A,FALSE,"ENERGIA";#N/A,#N/A,FALSE,"PERDIDAS";#N/A,#N/A,FALSE,"CLIENTES";#N/A,#N/A,FALSE,"ESTADO";#N/A,#N/A,FALSE,"TECNICA"}</definedName>
    <definedName name="xs" localSheetId="6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localSheetId="2" hidden="1">{#N/A,#N/A,FALSE,"ENERGIA";#N/A,#N/A,FALSE,"PERDIDAS";#N/A,#N/A,FALSE,"CLIENTES";#N/A,#N/A,FALSE,"ESTADO";#N/A,#N/A,FALSE,"TECNICA"}</definedName>
    <definedName name="xs" localSheetId="1" hidden="1">{#N/A,#N/A,FALSE,"ENERGIA";#N/A,#N/A,FALSE,"PERDIDAS";#N/A,#N/A,FALSE,"CLIENTES";#N/A,#N/A,FALSE,"ESTADO";#N/A,#N/A,FALSE,"TECNICA"}</definedName>
    <definedName name="xs" localSheetId="27" hidden="1">{#N/A,#N/A,FALSE,"ENERGIA";#N/A,#N/A,FALSE,"PERDIDAS";#N/A,#N/A,FALSE,"CLIENTES";#N/A,#N/A,FALSE,"ESTADO";#N/A,#N/A,FALSE,"TECNICA"}</definedName>
    <definedName name="xs" localSheetId="40" hidden="1">{#N/A,#N/A,FALSE,"ENERGIA";#N/A,#N/A,FALSE,"PERDIDAS";#N/A,#N/A,FALSE,"CLIENTES";#N/A,#N/A,FALSE,"ESTADO";#N/A,#N/A,FALSE,"TECNICA"}</definedName>
    <definedName name="xs" localSheetId="16" hidden="1">{#N/A,#N/A,FALSE,"ENERGIA";#N/A,#N/A,FALSE,"PERDIDAS";#N/A,#N/A,FALSE,"CLIENTES";#N/A,#N/A,FALSE,"ESTADO";#N/A,#N/A,FALSE,"TECNICA"}</definedName>
    <definedName name="xs" localSheetId="12" hidden="1">{#N/A,#N/A,FALSE,"ENERGIA";#N/A,#N/A,FALSE,"PERDIDAS";#N/A,#N/A,FALSE,"CLIENTES";#N/A,#N/A,FALSE,"ESTADO";#N/A,#N/A,FALSE,"TECNICA"}</definedName>
    <definedName name="xs" localSheetId="8" hidden="1">{#N/A,#N/A,FALSE,"ENERGIA";#N/A,#N/A,FALSE,"PERDIDAS";#N/A,#N/A,FALSE,"CLIENTES";#N/A,#N/A,FALSE,"ESTADO";#N/A,#N/A,FALSE,"TECNICA"}</definedName>
    <definedName name="xs" localSheetId="73" hidden="1">{#N/A,#N/A,FALSE,"ENERGIA";#N/A,#N/A,FALSE,"PERDIDAS";#N/A,#N/A,FALSE,"CLIENTES";#N/A,#N/A,FALSE,"ESTADO";#N/A,#N/A,FALSE,"TECNICA"}</definedName>
    <definedName name="xs" localSheetId="59" hidden="1">{#N/A,#N/A,FALSE,"ENERGIA";#N/A,#N/A,FALSE,"PERDIDAS";#N/A,#N/A,FALSE,"CLIENTES";#N/A,#N/A,FALSE,"ESTADO";#N/A,#N/A,FALSE,"TECNICA"}</definedName>
    <definedName name="xs" localSheetId="57" hidden="1">{#N/A,#N/A,FALSE,"ENERGIA";#N/A,#N/A,FALSE,"PERDIDAS";#N/A,#N/A,FALSE,"CLIENTES";#N/A,#N/A,FALSE,"ESTADO";#N/A,#N/A,FALSE,"TECNICA"}</definedName>
    <definedName name="xs" localSheetId="56" hidden="1">{#N/A,#N/A,FALSE,"ENERGIA";#N/A,#N/A,FALSE,"PERDIDAS";#N/A,#N/A,FALSE,"CLIENTES";#N/A,#N/A,FALSE,"ESTADO";#N/A,#N/A,FALSE,"TECNICA"}</definedName>
    <definedName name="xs" localSheetId="60" hidden="1">{#N/A,#N/A,FALSE,"ENERGIA";#N/A,#N/A,FALSE,"PERDIDAS";#N/A,#N/A,FALSE,"CLIENTES";#N/A,#N/A,FALSE,"ESTADO";#N/A,#N/A,FALSE,"TECNICA"}</definedName>
    <definedName name="xs" localSheetId="61" hidden="1">{#N/A,#N/A,FALSE,"ENERGIA";#N/A,#N/A,FALSE,"PERDIDAS";#N/A,#N/A,FALSE,"CLIENTES";#N/A,#N/A,FALSE,"ESTADO";#N/A,#N/A,FALSE,"TECNICA"}</definedName>
    <definedName name="xs" localSheetId="58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localSheetId="90">#REF!</definedName>
    <definedName name="xx" localSheetId="104">#REF!</definedName>
    <definedName name="xx" localSheetId="102">#REF!</definedName>
    <definedName name="xx" localSheetId="106">#REF!</definedName>
    <definedName name="xx" localSheetId="52">#REF!</definedName>
    <definedName name="xx" localSheetId="91">#REF!</definedName>
    <definedName name="xx" localSheetId="92">#REF!</definedName>
    <definedName name="xx" localSheetId="93">#REF!</definedName>
    <definedName name="xx" localSheetId="83">#REF!</definedName>
    <definedName name="xx" localSheetId="84">#REF!</definedName>
    <definedName name="xx" localSheetId="85">#REF!</definedName>
    <definedName name="xx" localSheetId="86">#REF!</definedName>
    <definedName name="xx" localSheetId="87">#REF!</definedName>
    <definedName name="xx" localSheetId="88">#REF!</definedName>
    <definedName name="xx" localSheetId="96">#REF!</definedName>
    <definedName name="xx" localSheetId="81">#REF!</definedName>
    <definedName name="xx" localSheetId="36">#REF!</definedName>
    <definedName name="xx" localSheetId="72">#REF!</definedName>
    <definedName name="xx" localSheetId="103">#REF!</definedName>
    <definedName name="xx" localSheetId="48">#REF!</definedName>
    <definedName name="xx" localSheetId="101">#REF!</definedName>
    <definedName name="xx" localSheetId="19">#REF!</definedName>
    <definedName name="xx" localSheetId="15">#REF!</definedName>
    <definedName name="xx" localSheetId="11">#REF!</definedName>
    <definedName name="xx" localSheetId="46">#REF!</definedName>
    <definedName name="xx" localSheetId="44">#REF!</definedName>
    <definedName name="xx" localSheetId="99">#REF!</definedName>
    <definedName name="xx" localSheetId="67">#REF!</definedName>
    <definedName name="xx" localSheetId="66">#REF!</definedName>
    <definedName name="xx" localSheetId="68">#REF!</definedName>
    <definedName name="xx" localSheetId="69">#REF!</definedName>
    <definedName name="xx" localSheetId="100">#REF!</definedName>
    <definedName name="xx" localSheetId="17">#REF!</definedName>
    <definedName name="xx" localSheetId="13">#REF!</definedName>
    <definedName name="xx" localSheetId="9">#REF!</definedName>
    <definedName name="xx" localSheetId="97">#REF!</definedName>
    <definedName name="xx" localSheetId="98">#REF!</definedName>
    <definedName name="xx" localSheetId="18">#REF!</definedName>
    <definedName name="xx" localSheetId="14">#REF!</definedName>
    <definedName name="xx" localSheetId="10">#REF!</definedName>
    <definedName name="xx" localSheetId="89">#REF!</definedName>
    <definedName name="xx" localSheetId="6">#REF!</definedName>
    <definedName name="xx" localSheetId="4">#REF!</definedName>
    <definedName name="xx" localSheetId="5">#REF!</definedName>
    <definedName name="xx" localSheetId="2">#REF!</definedName>
    <definedName name="xx" localSheetId="27">#REF!</definedName>
    <definedName name="xx" localSheetId="40">#REF!</definedName>
    <definedName name="xx" localSheetId="94">#REF!</definedName>
    <definedName name="xx" localSheetId="95">#REF!</definedName>
    <definedName name="xx" localSheetId="16">#REF!</definedName>
    <definedName name="xx" localSheetId="12">#REF!</definedName>
    <definedName name="xx" localSheetId="8">#REF!</definedName>
    <definedName name="xx" localSheetId="105">#REF!</definedName>
    <definedName name="xx" localSheetId="57">#REF!</definedName>
    <definedName name="xx" localSheetId="70">#REF!</definedName>
    <definedName name="xx">#REF!</definedName>
    <definedName name="XXW" localSheetId="53" hidden="1">{#N/A,#N/A,FALSE,"SIM95"}</definedName>
    <definedName name="XXW" localSheetId="52" hidden="1">{#N/A,#N/A,FALSE,"SIM95"}</definedName>
    <definedName name="XXW" localSheetId="36" hidden="1">{#N/A,#N/A,FALSE,"SIM95"}</definedName>
    <definedName name="XXW" localSheetId="72" hidden="1">{#N/A,#N/A,FALSE,"SIM95"}</definedName>
    <definedName name="XXW" localSheetId="48" hidden="1">{#N/A,#N/A,FALSE,"SIM95"}</definedName>
    <definedName name="XXW" localSheetId="19" hidden="1">{#N/A,#N/A,FALSE,"SIM95"}</definedName>
    <definedName name="XXW" localSheetId="15" hidden="1">{#N/A,#N/A,FALSE,"SIM95"}</definedName>
    <definedName name="XXW" localSheetId="11" hidden="1">{#N/A,#N/A,FALSE,"SIM95"}</definedName>
    <definedName name="XXW" localSheetId="30" hidden="1">{#N/A,#N/A,FALSE,"SIM95"}</definedName>
    <definedName name="XXW" localSheetId="31" hidden="1">{#N/A,#N/A,FALSE,"SIM95"}</definedName>
    <definedName name="XXW" localSheetId="32" hidden="1">{#N/A,#N/A,FALSE,"SIM95"}</definedName>
    <definedName name="XXW" localSheetId="34" hidden="1">{#N/A,#N/A,FALSE,"SIM95"}</definedName>
    <definedName name="XXW" localSheetId="29" hidden="1">{#N/A,#N/A,FALSE,"SIM95"}</definedName>
    <definedName name="XXW" localSheetId="28" hidden="1">{#N/A,#N/A,FALSE,"SIM95"}</definedName>
    <definedName name="XXW" localSheetId="33" hidden="1">{#N/A,#N/A,FALSE,"SIM95"}</definedName>
    <definedName name="XXW" localSheetId="35" hidden="1">{#N/A,#N/A,FALSE,"SIM95"}</definedName>
    <definedName name="XXW" localSheetId="46" hidden="1">{#N/A,#N/A,FALSE,"SIM95"}</definedName>
    <definedName name="XXW" localSheetId="45" hidden="1">{#N/A,#N/A,FALSE,"SIM95"}</definedName>
    <definedName name="XXW" localSheetId="44" hidden="1">{#N/A,#N/A,FALSE,"SIM95"}</definedName>
    <definedName name="XXW" localSheetId="67" hidden="1">{#N/A,#N/A,FALSE,"SIM95"}</definedName>
    <definedName name="XXW" localSheetId="66" hidden="1">{#N/A,#N/A,FALSE,"SIM95"}</definedName>
    <definedName name="XXW" localSheetId="65" hidden="1">{#N/A,#N/A,FALSE,"SIM95"}</definedName>
    <definedName name="XXW" localSheetId="68" hidden="1">{#N/A,#N/A,FALSE,"SIM95"}</definedName>
    <definedName name="XXW" localSheetId="17" hidden="1">{#N/A,#N/A,FALSE,"SIM95"}</definedName>
    <definedName name="XXW" localSheetId="13" hidden="1">{#N/A,#N/A,FALSE,"SIM95"}</definedName>
    <definedName name="XXW" localSheetId="9" hidden="1">{#N/A,#N/A,FALSE,"SIM95"}</definedName>
    <definedName name="XXW" localSheetId="18" hidden="1">{#N/A,#N/A,FALSE,"SIM95"}</definedName>
    <definedName name="XXW" localSheetId="14" hidden="1">{#N/A,#N/A,FALSE,"SIM95"}</definedName>
    <definedName name="XXW" localSheetId="10" hidden="1">{#N/A,#N/A,FALSE,"SIM95"}</definedName>
    <definedName name="XXW" localSheetId="6" hidden="1">{#N/A,#N/A,FALSE,"SIM95"}</definedName>
    <definedName name="XXW" localSheetId="4" hidden="1">{#N/A,#N/A,FALSE,"SIM95"}</definedName>
    <definedName name="XXW" localSheetId="5" hidden="1">{#N/A,#N/A,FALSE,"SIM95"}</definedName>
    <definedName name="XXW" localSheetId="2" hidden="1">{#N/A,#N/A,FALSE,"SIM95"}</definedName>
    <definedName name="XXW" localSheetId="1" hidden="1">{#N/A,#N/A,FALSE,"SIM95"}</definedName>
    <definedName name="XXW" localSheetId="27" hidden="1">{#N/A,#N/A,FALSE,"SIM95"}</definedName>
    <definedName name="XXW" localSheetId="40" hidden="1">{#N/A,#N/A,FALSE,"SIM95"}</definedName>
    <definedName name="XXW" localSheetId="16" hidden="1">{#N/A,#N/A,FALSE,"SIM95"}</definedName>
    <definedName name="XXW" localSheetId="12" hidden="1">{#N/A,#N/A,FALSE,"SIM95"}</definedName>
    <definedName name="XXW" localSheetId="8" hidden="1">{#N/A,#N/A,FALSE,"SIM95"}</definedName>
    <definedName name="XXW" localSheetId="73" hidden="1">{#N/A,#N/A,FALSE,"SIM95"}</definedName>
    <definedName name="XXW" localSheetId="59" hidden="1">{#N/A,#N/A,FALSE,"SIM95"}</definedName>
    <definedName name="XXW" localSheetId="57" hidden="1">{#N/A,#N/A,FALSE,"SIM95"}</definedName>
    <definedName name="XXW" localSheetId="56" hidden="1">{#N/A,#N/A,FALSE,"SIM95"}</definedName>
    <definedName name="XXW" localSheetId="60" hidden="1">{#N/A,#N/A,FALSE,"SIM95"}</definedName>
    <definedName name="XXW" localSheetId="61" hidden="1">{#N/A,#N/A,FALSE,"SIM95"}</definedName>
    <definedName name="XXW" localSheetId="58" hidden="1">{#N/A,#N/A,FALSE,"SIM95"}</definedName>
    <definedName name="XXW" hidden="1">{#N/A,#N/A,FALSE,"SIM95"}</definedName>
    <definedName name="xxx" localSheetId="53" hidden="1">{#N/A,#N/A,FALSE,"ENERGIA";#N/A,#N/A,FALSE,"PERDIDAS";#N/A,#N/A,FALSE,"CLIENTES";#N/A,#N/A,FALSE,"ESTADO";#N/A,#N/A,FALSE,"TECNICA"}</definedName>
    <definedName name="xxx" localSheetId="52" hidden="1">{#N/A,#N/A,FALSE,"ENERGIA";#N/A,#N/A,FALSE,"PERDIDAS";#N/A,#N/A,FALSE,"CLIENTES";#N/A,#N/A,FALSE,"ESTADO";#N/A,#N/A,FALSE,"TECNICA"}</definedName>
    <definedName name="xxx" localSheetId="36" hidden="1">{#N/A,#N/A,FALSE,"ENERGIA";#N/A,#N/A,FALSE,"PERDIDAS";#N/A,#N/A,FALSE,"CLIENTES";#N/A,#N/A,FALSE,"ESTADO";#N/A,#N/A,FALSE,"TECNICA"}</definedName>
    <definedName name="xxx" localSheetId="72" hidden="1">{#N/A,#N/A,FALSE,"ENERGIA";#N/A,#N/A,FALSE,"PERDIDAS";#N/A,#N/A,FALSE,"CLIENTES";#N/A,#N/A,FALSE,"ESTADO";#N/A,#N/A,FALSE,"TECNICA"}</definedName>
    <definedName name="xxx" localSheetId="48" hidden="1">{#N/A,#N/A,FALSE,"ENERGIA";#N/A,#N/A,FALSE,"PERDIDAS";#N/A,#N/A,FALSE,"CLIENTES";#N/A,#N/A,FALSE,"ESTADO";#N/A,#N/A,FALSE,"TECNICA"}</definedName>
    <definedName name="xxx" localSheetId="19" hidden="1">{#N/A,#N/A,FALSE,"ENERGIA";#N/A,#N/A,FALSE,"PERDIDAS";#N/A,#N/A,FALSE,"CLIENTES";#N/A,#N/A,FALSE,"ESTADO";#N/A,#N/A,FALSE,"TECNICA"}</definedName>
    <definedName name="xxx" localSheetId="15" hidden="1">{#N/A,#N/A,FALSE,"ENERGIA";#N/A,#N/A,FALSE,"PERDIDAS";#N/A,#N/A,FALSE,"CLIENTES";#N/A,#N/A,FALSE,"ESTADO";#N/A,#N/A,FALSE,"TECNICA"}</definedName>
    <definedName name="xxx" localSheetId="11" hidden="1">{#N/A,#N/A,FALSE,"ENERGIA";#N/A,#N/A,FALSE,"PERDIDAS";#N/A,#N/A,FALSE,"CLIENTES";#N/A,#N/A,FALSE,"ESTADO";#N/A,#N/A,FALSE,"TECNICA"}</definedName>
    <definedName name="xxx" localSheetId="30" hidden="1">{#N/A,#N/A,FALSE,"ENERGIA";#N/A,#N/A,FALSE,"PERDIDAS";#N/A,#N/A,FALSE,"CLIENTES";#N/A,#N/A,FALSE,"ESTADO";#N/A,#N/A,FALSE,"TECNICA"}</definedName>
    <definedName name="xxx" localSheetId="31" hidden="1">{#N/A,#N/A,FALSE,"ENERGIA";#N/A,#N/A,FALSE,"PERDIDAS";#N/A,#N/A,FALSE,"CLIENTES";#N/A,#N/A,FALSE,"ESTADO";#N/A,#N/A,FALSE,"TECNICA"}</definedName>
    <definedName name="xxx" localSheetId="32" hidden="1">{#N/A,#N/A,FALSE,"ENERGIA";#N/A,#N/A,FALSE,"PERDIDAS";#N/A,#N/A,FALSE,"CLIENTES";#N/A,#N/A,FALSE,"ESTADO";#N/A,#N/A,FALSE,"TECNICA"}</definedName>
    <definedName name="xxx" localSheetId="34" hidden="1">{#N/A,#N/A,FALSE,"ENERGIA";#N/A,#N/A,FALSE,"PERDIDAS";#N/A,#N/A,FALSE,"CLIENTES";#N/A,#N/A,FALSE,"ESTADO";#N/A,#N/A,FALSE,"TECNICA"}</definedName>
    <definedName name="xxx" localSheetId="29" hidden="1">{#N/A,#N/A,FALSE,"ENERGIA";#N/A,#N/A,FALSE,"PERDIDAS";#N/A,#N/A,FALSE,"CLIENTES";#N/A,#N/A,FALSE,"ESTADO";#N/A,#N/A,FALSE,"TECNICA"}</definedName>
    <definedName name="xxx" localSheetId="28" hidden="1">{#N/A,#N/A,FALSE,"ENERGIA";#N/A,#N/A,FALSE,"PERDIDAS";#N/A,#N/A,FALSE,"CLIENTES";#N/A,#N/A,FALSE,"ESTADO";#N/A,#N/A,FALSE,"TECNICA"}</definedName>
    <definedName name="xxx" localSheetId="33" hidden="1">{#N/A,#N/A,FALSE,"ENERGIA";#N/A,#N/A,FALSE,"PERDIDAS";#N/A,#N/A,FALSE,"CLIENTES";#N/A,#N/A,FALSE,"ESTADO";#N/A,#N/A,FALSE,"TECNICA"}</definedName>
    <definedName name="xxx" localSheetId="35" hidden="1">{#N/A,#N/A,FALSE,"ENERGIA";#N/A,#N/A,FALSE,"PERDIDAS";#N/A,#N/A,FALSE,"CLIENTES";#N/A,#N/A,FALSE,"ESTADO";#N/A,#N/A,FALSE,"TECNICA"}</definedName>
    <definedName name="xxx" localSheetId="46" hidden="1">{#N/A,#N/A,FALSE,"ENERGIA";#N/A,#N/A,FALSE,"PERDIDAS";#N/A,#N/A,FALSE,"CLIENTES";#N/A,#N/A,FALSE,"ESTADO";#N/A,#N/A,FALSE,"TECNICA"}</definedName>
    <definedName name="xxx" localSheetId="45" hidden="1">{#N/A,#N/A,FALSE,"ENERGIA";#N/A,#N/A,FALSE,"PERDIDAS";#N/A,#N/A,FALSE,"CLIENTES";#N/A,#N/A,FALSE,"ESTADO";#N/A,#N/A,FALSE,"TECNICA"}</definedName>
    <definedName name="xxx" localSheetId="44" hidden="1">{#N/A,#N/A,FALSE,"ENERGIA";#N/A,#N/A,FALSE,"PERDIDAS";#N/A,#N/A,FALSE,"CLIENTES";#N/A,#N/A,FALSE,"ESTADO";#N/A,#N/A,FALSE,"TECNICA"}</definedName>
    <definedName name="xxx" localSheetId="67" hidden="1">{#N/A,#N/A,FALSE,"ENERGIA";#N/A,#N/A,FALSE,"PERDIDAS";#N/A,#N/A,FALSE,"CLIENTES";#N/A,#N/A,FALSE,"ESTADO";#N/A,#N/A,FALSE,"TECNICA"}</definedName>
    <definedName name="xxx" localSheetId="66" hidden="1">{#N/A,#N/A,FALSE,"ENERGIA";#N/A,#N/A,FALSE,"PERDIDAS";#N/A,#N/A,FALSE,"CLIENTES";#N/A,#N/A,FALSE,"ESTADO";#N/A,#N/A,FALSE,"TECNICA"}</definedName>
    <definedName name="xxx" localSheetId="65" hidden="1">{#N/A,#N/A,FALSE,"ENERGIA";#N/A,#N/A,FALSE,"PERDIDAS";#N/A,#N/A,FALSE,"CLIENTES";#N/A,#N/A,FALSE,"ESTADO";#N/A,#N/A,FALSE,"TECNICA"}</definedName>
    <definedName name="xxx" localSheetId="68" hidden="1">{#N/A,#N/A,FALSE,"ENERGIA";#N/A,#N/A,FALSE,"PERDIDAS";#N/A,#N/A,FALSE,"CLIENTES";#N/A,#N/A,FALSE,"ESTADO";#N/A,#N/A,FALSE,"TECNICA"}</definedName>
    <definedName name="xxx" localSheetId="17" hidden="1">{#N/A,#N/A,FALSE,"ENERGIA";#N/A,#N/A,FALSE,"PERDIDAS";#N/A,#N/A,FALSE,"CLIENTES";#N/A,#N/A,FALSE,"ESTADO";#N/A,#N/A,FALSE,"TECNICA"}</definedName>
    <definedName name="xxx" localSheetId="13" hidden="1">{#N/A,#N/A,FALSE,"ENERGIA";#N/A,#N/A,FALSE,"PERDIDAS";#N/A,#N/A,FALSE,"CLIENTES";#N/A,#N/A,FALSE,"ESTADO";#N/A,#N/A,FALSE,"TECNICA"}</definedName>
    <definedName name="xxx" localSheetId="9" hidden="1">{#N/A,#N/A,FALSE,"ENERGIA";#N/A,#N/A,FALSE,"PERDIDAS";#N/A,#N/A,FALSE,"CLIENTES";#N/A,#N/A,FALSE,"ESTADO";#N/A,#N/A,FALSE,"TECNICA"}</definedName>
    <definedName name="xxx" localSheetId="18" hidden="1">{#N/A,#N/A,FALSE,"ENERGIA";#N/A,#N/A,FALSE,"PERDIDAS";#N/A,#N/A,FALSE,"CLIENTES";#N/A,#N/A,FALSE,"ESTADO";#N/A,#N/A,FALSE,"TECNICA"}</definedName>
    <definedName name="xxx" localSheetId="14" hidden="1">{#N/A,#N/A,FALSE,"ENERGIA";#N/A,#N/A,FALSE,"PERDIDAS";#N/A,#N/A,FALSE,"CLIENTES";#N/A,#N/A,FALSE,"ESTADO";#N/A,#N/A,FALSE,"TECNICA"}</definedName>
    <definedName name="xxx" localSheetId="10" hidden="1">{#N/A,#N/A,FALSE,"ENERGIA";#N/A,#N/A,FALSE,"PERDIDAS";#N/A,#N/A,FALSE,"CLIENTES";#N/A,#N/A,FALSE,"ESTADO";#N/A,#N/A,FALSE,"TECNICA"}</definedName>
    <definedName name="xxx" localSheetId="6" hidden="1">{#N/A,#N/A,FALSE,"ENERGIA";#N/A,#N/A,FALSE,"PERDIDAS";#N/A,#N/A,FALSE,"CLIENTES";#N/A,#N/A,FALSE,"ESTADO";#N/A,#N/A,FALSE,"TECNICA"}</definedName>
    <definedName name="xxx" localSheetId="4" hidden="1">{#N/A,#N/A,FALSE,"ENERGIA";#N/A,#N/A,FALSE,"PERDIDAS";#N/A,#N/A,FALSE,"CLIENTES";#N/A,#N/A,FALSE,"ESTADO";#N/A,#N/A,FALSE,"TECNICA"}</definedName>
    <definedName name="xxx" localSheetId="5" hidden="1">{#N/A,#N/A,FALSE,"ENERGIA";#N/A,#N/A,FALSE,"PERDIDAS";#N/A,#N/A,FALSE,"CLIENTES";#N/A,#N/A,FALSE,"ESTADO";#N/A,#N/A,FALSE,"TECNICA"}</definedName>
    <definedName name="xxx" localSheetId="2" hidden="1">{#N/A,#N/A,FALSE,"ENERGIA";#N/A,#N/A,FALSE,"PERDIDAS";#N/A,#N/A,FALSE,"CLIENTES";#N/A,#N/A,FALSE,"ESTADO";#N/A,#N/A,FALSE,"TECNICA"}</definedName>
    <definedName name="xxx" localSheetId="1" hidden="1">{#N/A,#N/A,FALSE,"ENERGIA";#N/A,#N/A,FALSE,"PERDIDAS";#N/A,#N/A,FALSE,"CLIENTES";#N/A,#N/A,FALSE,"ESTADO";#N/A,#N/A,FALSE,"TECNICA"}</definedName>
    <definedName name="xxx" localSheetId="27" hidden="1">{#N/A,#N/A,FALSE,"ENERGIA";#N/A,#N/A,FALSE,"PERDIDAS";#N/A,#N/A,FALSE,"CLIENTES";#N/A,#N/A,FALSE,"ESTADO";#N/A,#N/A,FALSE,"TECNICA"}</definedName>
    <definedName name="xxx" localSheetId="40" hidden="1">{#N/A,#N/A,FALSE,"ENERGIA";#N/A,#N/A,FALSE,"PERDIDAS";#N/A,#N/A,FALSE,"CLIENTES";#N/A,#N/A,FALSE,"ESTADO";#N/A,#N/A,FALSE,"TECNICA"}</definedName>
    <definedName name="xxx" localSheetId="16" hidden="1">{#N/A,#N/A,FALSE,"ENERGIA";#N/A,#N/A,FALSE,"PERDIDAS";#N/A,#N/A,FALSE,"CLIENTES";#N/A,#N/A,FALSE,"ESTADO";#N/A,#N/A,FALSE,"TECNICA"}</definedName>
    <definedName name="xxx" localSheetId="12" hidden="1">{#N/A,#N/A,FALSE,"ENERGIA";#N/A,#N/A,FALSE,"PERDIDAS";#N/A,#N/A,FALSE,"CLIENTES";#N/A,#N/A,FALSE,"ESTADO";#N/A,#N/A,FALSE,"TECNICA"}</definedName>
    <definedName name="xxx" localSheetId="8" hidden="1">{#N/A,#N/A,FALSE,"ENERGIA";#N/A,#N/A,FALSE,"PERDIDAS";#N/A,#N/A,FALSE,"CLIENTES";#N/A,#N/A,FALSE,"ESTADO";#N/A,#N/A,FALSE,"TECNICA"}</definedName>
    <definedName name="xxx" localSheetId="73" hidden="1">{#N/A,#N/A,FALSE,"ENERGIA";#N/A,#N/A,FALSE,"PERDIDAS";#N/A,#N/A,FALSE,"CLIENTES";#N/A,#N/A,FALSE,"ESTADO";#N/A,#N/A,FALSE,"TECNICA"}</definedName>
    <definedName name="xxx" localSheetId="59" hidden="1">{#N/A,#N/A,FALSE,"ENERGIA";#N/A,#N/A,FALSE,"PERDIDAS";#N/A,#N/A,FALSE,"CLIENTES";#N/A,#N/A,FALSE,"ESTADO";#N/A,#N/A,FALSE,"TECNICA"}</definedName>
    <definedName name="xxx" localSheetId="57" hidden="1">{#N/A,#N/A,FALSE,"ENERGIA";#N/A,#N/A,FALSE,"PERDIDAS";#N/A,#N/A,FALSE,"CLIENTES";#N/A,#N/A,FALSE,"ESTADO";#N/A,#N/A,FALSE,"TECNICA"}</definedName>
    <definedName name="xxx" localSheetId="56" hidden="1">{#N/A,#N/A,FALSE,"ENERGIA";#N/A,#N/A,FALSE,"PERDIDAS";#N/A,#N/A,FALSE,"CLIENTES";#N/A,#N/A,FALSE,"ESTADO";#N/A,#N/A,FALSE,"TECNICA"}</definedName>
    <definedName name="xxx" localSheetId="60" hidden="1">{#N/A,#N/A,FALSE,"ENERGIA";#N/A,#N/A,FALSE,"PERDIDAS";#N/A,#N/A,FALSE,"CLIENTES";#N/A,#N/A,FALSE,"ESTADO";#N/A,#N/A,FALSE,"TECNICA"}</definedName>
    <definedName name="xxx" localSheetId="61" hidden="1">{#N/A,#N/A,FALSE,"ENERGIA";#N/A,#N/A,FALSE,"PERDIDAS";#N/A,#N/A,FALSE,"CLIENTES";#N/A,#N/A,FALSE,"ESTADO";#N/A,#N/A,FALSE,"TECNICA"}</definedName>
    <definedName name="xxx" localSheetId="58" hidden="1">{#N/A,#N/A,FALSE,"ENERGIA";#N/A,#N/A,FALSE,"PERDIDAS";#N/A,#N/A,FALSE,"CLIENTES";#N/A,#N/A,FALSE,"ESTADO";#N/A,#N/A,FALSE,"TECNICA"}</definedName>
    <definedName name="xxx" hidden="1">{#N/A,#N/A,FALSE,"ENERGIA";#N/A,#N/A,FALSE,"PERDIDAS";#N/A,#N/A,FALSE,"CLIENTES";#N/A,#N/A,FALSE,"ESTADO";#N/A,#N/A,FALSE,"TECNICA"}</definedName>
    <definedName name="xxxx" localSheetId="90">#REF!</definedName>
    <definedName name="xxxx" localSheetId="104">#REF!</definedName>
    <definedName name="xxxx" localSheetId="102">#REF!</definedName>
    <definedName name="xxxx" localSheetId="106">#REF!</definedName>
    <definedName name="xxxx" localSheetId="52">#REF!</definedName>
    <definedName name="xxxx" localSheetId="91">#REF!</definedName>
    <definedName name="xxxx" localSheetId="92">#REF!</definedName>
    <definedName name="xxxx" localSheetId="93">#REF!</definedName>
    <definedName name="xxxx" localSheetId="83">#REF!</definedName>
    <definedName name="xxxx" localSheetId="84">#REF!</definedName>
    <definedName name="xxxx" localSheetId="85">#REF!</definedName>
    <definedName name="xxxx" localSheetId="86">#REF!</definedName>
    <definedName name="xxxx" localSheetId="87">#REF!</definedName>
    <definedName name="xxxx" localSheetId="88">#REF!</definedName>
    <definedName name="xxxx" localSheetId="96">#REF!</definedName>
    <definedName name="xxxx" localSheetId="81">#REF!</definedName>
    <definedName name="xxxx" localSheetId="36">#REF!</definedName>
    <definedName name="xxxx" localSheetId="72">#REF!</definedName>
    <definedName name="xxxx" localSheetId="103">#REF!</definedName>
    <definedName name="xxxx" localSheetId="48">#REF!</definedName>
    <definedName name="xxxx" localSheetId="101">#REF!</definedName>
    <definedName name="xxxx" localSheetId="19">#REF!</definedName>
    <definedName name="xxxx" localSheetId="15">#REF!</definedName>
    <definedName name="xxxx" localSheetId="11">#REF!</definedName>
    <definedName name="xxxx" localSheetId="46">#REF!</definedName>
    <definedName name="xxxx" localSheetId="44">#REF!</definedName>
    <definedName name="xxxx" localSheetId="99">#REF!</definedName>
    <definedName name="xxxx" localSheetId="67">#REF!</definedName>
    <definedName name="xxxx" localSheetId="66">#REF!</definedName>
    <definedName name="xxxx" localSheetId="68">#REF!</definedName>
    <definedName name="xxxx" localSheetId="69">#REF!</definedName>
    <definedName name="xxxx" localSheetId="100">#REF!</definedName>
    <definedName name="xxxx" localSheetId="17">#REF!</definedName>
    <definedName name="xxxx" localSheetId="13">#REF!</definedName>
    <definedName name="xxxx" localSheetId="9">#REF!</definedName>
    <definedName name="xxxx" localSheetId="97">#REF!</definedName>
    <definedName name="xxxx" localSheetId="98">#REF!</definedName>
    <definedName name="xxxx" localSheetId="18">#REF!</definedName>
    <definedName name="xxxx" localSheetId="14">#REF!</definedName>
    <definedName name="xxxx" localSheetId="10">#REF!</definedName>
    <definedName name="xxxx" localSheetId="89">#REF!</definedName>
    <definedName name="xxxx" localSheetId="6">#REF!</definedName>
    <definedName name="xxxx" localSheetId="4">#REF!</definedName>
    <definedName name="xxxx" localSheetId="5">#REF!</definedName>
    <definedName name="xxxx" localSheetId="2">#REF!</definedName>
    <definedName name="xxxx" localSheetId="27">#REF!</definedName>
    <definedName name="xxxx" localSheetId="40">#REF!</definedName>
    <definedName name="xxxx" localSheetId="94">#REF!</definedName>
    <definedName name="xxxx" localSheetId="95">#REF!</definedName>
    <definedName name="xxxx" localSheetId="16">#REF!</definedName>
    <definedName name="xxxx" localSheetId="12">#REF!</definedName>
    <definedName name="xxxx" localSheetId="8">#REF!</definedName>
    <definedName name="xxxx" localSheetId="105">#REF!</definedName>
    <definedName name="xxxx" localSheetId="57">#REF!</definedName>
    <definedName name="xxxx" localSheetId="70">#REF!</definedName>
    <definedName name="xxxx">#REF!</definedName>
    <definedName name="xxxx_21" localSheetId="90">#REF!</definedName>
    <definedName name="xxxx_21" localSheetId="104">#REF!</definedName>
    <definedName name="xxxx_21" localSheetId="102">#REF!</definedName>
    <definedName name="xxxx_21" localSheetId="106">#REF!</definedName>
    <definedName name="xxxx_21" localSheetId="52">#REF!</definedName>
    <definedName name="xxxx_21" localSheetId="91">#REF!</definedName>
    <definedName name="xxxx_21" localSheetId="92">#REF!</definedName>
    <definedName name="xxxx_21" localSheetId="93">#REF!</definedName>
    <definedName name="xxxx_21" localSheetId="83">#REF!</definedName>
    <definedName name="xxxx_21" localSheetId="84">#REF!</definedName>
    <definedName name="xxxx_21" localSheetId="85">#REF!</definedName>
    <definedName name="xxxx_21" localSheetId="86">#REF!</definedName>
    <definedName name="xxxx_21" localSheetId="87">#REF!</definedName>
    <definedName name="xxxx_21" localSheetId="88">#REF!</definedName>
    <definedName name="xxxx_21" localSheetId="96">#REF!</definedName>
    <definedName name="xxxx_21" localSheetId="81">#REF!</definedName>
    <definedName name="xxxx_21" localSheetId="36">#REF!</definedName>
    <definedName name="xxxx_21" localSheetId="72">#REF!</definedName>
    <definedName name="xxxx_21" localSheetId="103">#REF!</definedName>
    <definedName name="xxxx_21" localSheetId="48">#REF!</definedName>
    <definedName name="xxxx_21" localSheetId="101">#REF!</definedName>
    <definedName name="xxxx_21" localSheetId="19">#REF!</definedName>
    <definedName name="xxxx_21" localSheetId="15">#REF!</definedName>
    <definedName name="xxxx_21" localSheetId="11">#REF!</definedName>
    <definedName name="xxxx_21" localSheetId="44">#REF!</definedName>
    <definedName name="xxxx_21" localSheetId="99">#REF!</definedName>
    <definedName name="xxxx_21" localSheetId="67">#REF!</definedName>
    <definedName name="xxxx_21" localSheetId="66">#REF!</definedName>
    <definedName name="xxxx_21" localSheetId="68">#REF!</definedName>
    <definedName name="xxxx_21" localSheetId="69">#REF!</definedName>
    <definedName name="xxxx_21" localSheetId="100">#REF!</definedName>
    <definedName name="xxxx_21" localSheetId="17">#REF!</definedName>
    <definedName name="xxxx_21" localSheetId="13">#REF!</definedName>
    <definedName name="xxxx_21" localSheetId="9">#REF!</definedName>
    <definedName name="xxxx_21" localSheetId="97">#REF!</definedName>
    <definedName name="xxxx_21" localSheetId="98">#REF!</definedName>
    <definedName name="xxxx_21" localSheetId="18">#REF!</definedName>
    <definedName name="xxxx_21" localSheetId="14">#REF!</definedName>
    <definedName name="xxxx_21" localSheetId="10">#REF!</definedName>
    <definedName name="xxxx_21" localSheetId="89">#REF!</definedName>
    <definedName name="xxxx_21" localSheetId="4">#REF!</definedName>
    <definedName name="xxxx_21" localSheetId="5">#REF!</definedName>
    <definedName name="xxxx_21" localSheetId="2">#REF!</definedName>
    <definedName name="xxxx_21" localSheetId="27">#REF!</definedName>
    <definedName name="xxxx_21" localSheetId="40">#REF!</definedName>
    <definedName name="xxxx_21" localSheetId="94">#REF!</definedName>
    <definedName name="xxxx_21" localSheetId="95">#REF!</definedName>
    <definedName name="xxxx_21" localSheetId="16">#REF!</definedName>
    <definedName name="xxxx_21" localSheetId="12">#REF!</definedName>
    <definedName name="xxxx_21" localSheetId="8">#REF!</definedName>
    <definedName name="xxxx_21" localSheetId="105">#REF!</definedName>
    <definedName name="xxxx_21" localSheetId="57">#REF!</definedName>
    <definedName name="xxxx_21" localSheetId="70">#REF!</definedName>
    <definedName name="xxxx_21">#REF!</definedName>
    <definedName name="xxxx_54" localSheetId="90">#REF!</definedName>
    <definedName name="xxxx_54" localSheetId="104">#REF!</definedName>
    <definedName name="xxxx_54" localSheetId="102">#REF!</definedName>
    <definedName name="xxxx_54" localSheetId="106">#REF!</definedName>
    <definedName name="xxxx_54" localSheetId="52">#REF!</definedName>
    <definedName name="xxxx_54" localSheetId="91">#REF!</definedName>
    <definedName name="xxxx_54" localSheetId="92">#REF!</definedName>
    <definedName name="xxxx_54" localSheetId="93">#REF!</definedName>
    <definedName name="xxxx_54" localSheetId="83">#REF!</definedName>
    <definedName name="xxxx_54" localSheetId="84">#REF!</definedName>
    <definedName name="xxxx_54" localSheetId="85">#REF!</definedName>
    <definedName name="xxxx_54" localSheetId="86">#REF!</definedName>
    <definedName name="xxxx_54" localSheetId="87">#REF!</definedName>
    <definedName name="xxxx_54" localSheetId="88">#REF!</definedName>
    <definedName name="xxxx_54" localSheetId="96">#REF!</definedName>
    <definedName name="xxxx_54" localSheetId="81">#REF!</definedName>
    <definedName name="xxxx_54" localSheetId="36">#REF!</definedName>
    <definedName name="xxxx_54" localSheetId="72">#REF!</definedName>
    <definedName name="xxxx_54" localSheetId="103">#REF!</definedName>
    <definedName name="xxxx_54" localSheetId="101">#REF!</definedName>
    <definedName name="xxxx_54" localSheetId="19">#REF!</definedName>
    <definedName name="xxxx_54" localSheetId="15">#REF!</definedName>
    <definedName name="xxxx_54" localSheetId="11">#REF!</definedName>
    <definedName name="xxxx_54" localSheetId="44">#REF!</definedName>
    <definedName name="xxxx_54" localSheetId="99">#REF!</definedName>
    <definedName name="xxxx_54" localSheetId="67">#REF!</definedName>
    <definedName name="xxxx_54" localSheetId="66">#REF!</definedName>
    <definedName name="xxxx_54" localSheetId="68">#REF!</definedName>
    <definedName name="xxxx_54" localSheetId="69">#REF!</definedName>
    <definedName name="xxxx_54" localSheetId="100">#REF!</definedName>
    <definedName name="xxxx_54" localSheetId="17">#REF!</definedName>
    <definedName name="xxxx_54" localSheetId="13">#REF!</definedName>
    <definedName name="xxxx_54" localSheetId="9">#REF!</definedName>
    <definedName name="xxxx_54" localSheetId="97">#REF!</definedName>
    <definedName name="xxxx_54" localSheetId="98">#REF!</definedName>
    <definedName name="xxxx_54" localSheetId="18">#REF!</definedName>
    <definedName name="xxxx_54" localSheetId="14">#REF!</definedName>
    <definedName name="xxxx_54" localSheetId="10">#REF!</definedName>
    <definedName name="xxxx_54" localSheetId="89">#REF!</definedName>
    <definedName name="xxxx_54" localSheetId="4">#REF!</definedName>
    <definedName name="xxxx_54" localSheetId="5">#REF!</definedName>
    <definedName name="xxxx_54" localSheetId="2">#REF!</definedName>
    <definedName name="xxxx_54" localSheetId="27">#REF!</definedName>
    <definedName name="xxxx_54" localSheetId="40">#REF!</definedName>
    <definedName name="xxxx_54" localSheetId="94">#REF!</definedName>
    <definedName name="xxxx_54" localSheetId="95">#REF!</definedName>
    <definedName name="xxxx_54" localSheetId="16">#REF!</definedName>
    <definedName name="xxxx_54" localSheetId="12">#REF!</definedName>
    <definedName name="xxxx_54" localSheetId="8">#REF!</definedName>
    <definedName name="xxxx_54" localSheetId="105">#REF!</definedName>
    <definedName name="xxxx_54" localSheetId="57">#REF!</definedName>
    <definedName name="xxxx_54" localSheetId="70">#REF!</definedName>
    <definedName name="xxxx_54">#REF!</definedName>
    <definedName name="XXXXXX" localSheetId="30" hidden="1">{#N/A,#N/A,FALSE,"ENERGIA";#N/A,#N/A,FALSE,"PERDIDAS";#N/A,#N/A,FALSE,"CLIENTES";#N/A,#N/A,FALSE,"ESTADO";#N/A,#N/A,FALSE,"TECNICA"}</definedName>
    <definedName name="XXXXXX" localSheetId="31" hidden="1">{#N/A,#N/A,FALSE,"ENERGIA";#N/A,#N/A,FALSE,"PERDIDAS";#N/A,#N/A,FALSE,"CLIENTES";#N/A,#N/A,FALSE,"ESTADO";#N/A,#N/A,FALSE,"TECNICA"}</definedName>
    <definedName name="XXXXXX" localSheetId="32" hidden="1">{#N/A,#N/A,FALSE,"ENERGIA";#N/A,#N/A,FALSE,"PERDIDAS";#N/A,#N/A,FALSE,"CLIENTES";#N/A,#N/A,FALSE,"ESTADO";#N/A,#N/A,FALSE,"TECNICA"}</definedName>
    <definedName name="XXXXXX" localSheetId="34" hidden="1">{#N/A,#N/A,FALSE,"ENERGIA";#N/A,#N/A,FALSE,"PERDIDAS";#N/A,#N/A,FALSE,"CLIENTES";#N/A,#N/A,FALSE,"ESTADO";#N/A,#N/A,FALSE,"TECNICA"}</definedName>
    <definedName name="XXXXXX" localSheetId="29" hidden="1">{#N/A,#N/A,FALSE,"ENERGIA";#N/A,#N/A,FALSE,"PERDIDAS";#N/A,#N/A,FALSE,"CLIENTES";#N/A,#N/A,FALSE,"ESTADO";#N/A,#N/A,FALSE,"TECNICA"}</definedName>
    <definedName name="XXXXXX" localSheetId="28" hidden="1">{#N/A,#N/A,FALSE,"ENERGIA";#N/A,#N/A,FALSE,"PERDIDAS";#N/A,#N/A,FALSE,"CLIENTES";#N/A,#N/A,FALSE,"ESTADO";#N/A,#N/A,FALSE,"TECNICA"}</definedName>
    <definedName name="XXXXXX" localSheetId="33" hidden="1">{#N/A,#N/A,FALSE,"ENERGIA";#N/A,#N/A,FALSE,"PERDIDAS";#N/A,#N/A,FALSE,"CLIENTES";#N/A,#N/A,FALSE,"ESTADO";#N/A,#N/A,FALSE,"TECNICA"}</definedName>
    <definedName name="XXXXXX" localSheetId="35" hidden="1">{#N/A,#N/A,FALSE,"ENERGIA";#N/A,#N/A,FALSE,"PERDIDAS";#N/A,#N/A,FALSE,"CLIENTES";#N/A,#N/A,FALSE,"ESTADO";#N/A,#N/A,FALSE,"TECNICA"}</definedName>
    <definedName name="XXXXXX" localSheetId="46" hidden="1">{#N/A,#N/A,FALSE,"ENERGIA";#N/A,#N/A,FALSE,"PERDIDAS";#N/A,#N/A,FALSE,"CLIENTES";#N/A,#N/A,FALSE,"ESTADO";#N/A,#N/A,FALSE,"TECNICA"}</definedName>
    <definedName name="XXXXXX" localSheetId="67" hidden="1">{#N/A,#N/A,FALSE,"ENERGIA";#N/A,#N/A,FALSE,"PERDIDAS";#N/A,#N/A,FALSE,"CLIENTES";#N/A,#N/A,FALSE,"ESTADO";#N/A,#N/A,FALSE,"TECNICA"}</definedName>
    <definedName name="XXXXXX" localSheetId="66" hidden="1">{#N/A,#N/A,FALSE,"ENERGIA";#N/A,#N/A,FALSE,"PERDIDAS";#N/A,#N/A,FALSE,"CLIENTES";#N/A,#N/A,FALSE,"ESTADO";#N/A,#N/A,FALSE,"TECNICA"}</definedName>
    <definedName name="XXXXXX" localSheetId="65" hidden="1">{#N/A,#N/A,FALSE,"ENERGIA";#N/A,#N/A,FALSE,"PERDIDAS";#N/A,#N/A,FALSE,"CLIENTES";#N/A,#N/A,FALSE,"ESTADO";#N/A,#N/A,FALSE,"TECNICA"}</definedName>
    <definedName name="XXXXXX" localSheetId="6" hidden="1">{#N/A,#N/A,FALSE,"ENERGIA";#N/A,#N/A,FALSE,"PERDIDAS";#N/A,#N/A,FALSE,"CLIENTES";#N/A,#N/A,FALSE,"ESTADO";#N/A,#N/A,FALSE,"TECNICA"}</definedName>
    <definedName name="XXXXXX" localSheetId="4" hidden="1">{#N/A,#N/A,FALSE,"ENERGIA";#N/A,#N/A,FALSE,"PERDIDAS";#N/A,#N/A,FALSE,"CLIENTES";#N/A,#N/A,FALSE,"ESTADO";#N/A,#N/A,FALSE,"TECNICA"}</definedName>
    <definedName name="XXXXXX" localSheetId="5" hidden="1">{#N/A,#N/A,FALSE,"ENERGIA";#N/A,#N/A,FALSE,"PERDIDAS";#N/A,#N/A,FALSE,"CLIENTES";#N/A,#N/A,FALSE,"ESTADO";#N/A,#N/A,FALSE,"TECNICA"}</definedName>
    <definedName name="XXXXXX" localSheetId="2" hidden="1">{#N/A,#N/A,FALSE,"ENERGIA";#N/A,#N/A,FALSE,"PERDIDAS";#N/A,#N/A,FALSE,"CLIENTES";#N/A,#N/A,FALSE,"ESTADO";#N/A,#N/A,FALSE,"TECNICA"}</definedName>
    <definedName name="XXXXXX" localSheetId="59" hidden="1">{#N/A,#N/A,FALSE,"ENERGIA";#N/A,#N/A,FALSE,"PERDIDAS";#N/A,#N/A,FALSE,"CLIENTES";#N/A,#N/A,FALSE,"ESTADO";#N/A,#N/A,FALSE,"TECNICA"}</definedName>
    <definedName name="XXXXXX" localSheetId="56" hidden="1">{#N/A,#N/A,FALSE,"ENERGIA";#N/A,#N/A,FALSE,"PERDIDAS";#N/A,#N/A,FALSE,"CLIENTES";#N/A,#N/A,FALSE,"ESTADO";#N/A,#N/A,FALSE,"TECNICA"}</definedName>
    <definedName name="XXXXXX" localSheetId="60" hidden="1">{#N/A,#N/A,FALSE,"ENERGIA";#N/A,#N/A,FALSE,"PERDIDAS";#N/A,#N/A,FALSE,"CLIENTES";#N/A,#N/A,FALSE,"ESTADO";#N/A,#N/A,FALSE,"TECNICA"}</definedName>
    <definedName name="XXXXXX" localSheetId="61" hidden="1">{#N/A,#N/A,FALSE,"ENERGIA";#N/A,#N/A,FALSE,"PERDIDAS";#N/A,#N/A,FALSE,"CLIENTES";#N/A,#N/A,FALSE,"ESTADO";#N/A,#N/A,FALSE,"TECNICA"}</definedName>
    <definedName name="XXXXXX" localSheetId="58" hidden="1">{#N/A,#N/A,FALSE,"ENERGIA";#N/A,#N/A,FALSE,"PERDIDAS";#N/A,#N/A,FALSE,"CLIENTES";#N/A,#N/A,FALSE,"ESTADO";#N/A,#N/A,FALSE,"TECNICA"}</definedName>
    <definedName name="XXXXXX" hidden="1">{#N/A,#N/A,FALSE,"ENERGIA";#N/A,#N/A,FALSE,"PERDIDAS";#N/A,#N/A,FALSE,"CLIENTES";#N/A,#N/A,FALSE,"ESTADO";#N/A,#N/A,FALSE,"TECNICA"}</definedName>
    <definedName name="xxy" localSheetId="53" hidden="1">{#N/A,#N/A,FALSE,"SIM95"}</definedName>
    <definedName name="xxy" localSheetId="52" hidden="1">{#N/A,#N/A,FALSE,"SIM95"}</definedName>
    <definedName name="xxy" localSheetId="36" hidden="1">{#N/A,#N/A,FALSE,"SIM95"}</definedName>
    <definedName name="xxy" localSheetId="72" hidden="1">{#N/A,#N/A,FALSE,"SIM95"}</definedName>
    <definedName name="xxy" localSheetId="48" hidden="1">{#N/A,#N/A,FALSE,"SIM95"}</definedName>
    <definedName name="xxy" localSheetId="19" hidden="1">{#N/A,#N/A,FALSE,"SIM95"}</definedName>
    <definedName name="xxy" localSheetId="15" hidden="1">{#N/A,#N/A,FALSE,"SIM95"}</definedName>
    <definedName name="xxy" localSheetId="11" hidden="1">{#N/A,#N/A,FALSE,"SIM95"}</definedName>
    <definedName name="xxy" localSheetId="30" hidden="1">{#N/A,#N/A,FALSE,"SIM95"}</definedName>
    <definedName name="xxy" localSheetId="31" hidden="1">{#N/A,#N/A,FALSE,"SIM95"}</definedName>
    <definedName name="xxy" localSheetId="32" hidden="1">{#N/A,#N/A,FALSE,"SIM95"}</definedName>
    <definedName name="xxy" localSheetId="34" hidden="1">{#N/A,#N/A,FALSE,"SIM95"}</definedName>
    <definedName name="xxy" localSheetId="29" hidden="1">{#N/A,#N/A,FALSE,"SIM95"}</definedName>
    <definedName name="xxy" localSheetId="28" hidden="1">{#N/A,#N/A,FALSE,"SIM95"}</definedName>
    <definedName name="xxy" localSheetId="33" hidden="1">{#N/A,#N/A,FALSE,"SIM95"}</definedName>
    <definedName name="xxy" localSheetId="35" hidden="1">{#N/A,#N/A,FALSE,"SIM95"}</definedName>
    <definedName name="xxy" localSheetId="46" hidden="1">{#N/A,#N/A,FALSE,"SIM95"}</definedName>
    <definedName name="xxy" localSheetId="45" hidden="1">{#N/A,#N/A,FALSE,"SIM95"}</definedName>
    <definedName name="xxy" localSheetId="44" hidden="1">{#N/A,#N/A,FALSE,"SIM95"}</definedName>
    <definedName name="xxy" localSheetId="67" hidden="1">{#N/A,#N/A,FALSE,"SIM95"}</definedName>
    <definedName name="xxy" localSheetId="66" hidden="1">{#N/A,#N/A,FALSE,"SIM95"}</definedName>
    <definedName name="xxy" localSheetId="65" hidden="1">{#N/A,#N/A,FALSE,"SIM95"}</definedName>
    <definedName name="xxy" localSheetId="68" hidden="1">{#N/A,#N/A,FALSE,"SIM95"}</definedName>
    <definedName name="xxy" localSheetId="17" hidden="1">{#N/A,#N/A,FALSE,"SIM95"}</definedName>
    <definedName name="xxy" localSheetId="13" hidden="1">{#N/A,#N/A,FALSE,"SIM95"}</definedName>
    <definedName name="xxy" localSheetId="9" hidden="1">{#N/A,#N/A,FALSE,"SIM95"}</definedName>
    <definedName name="xxy" localSheetId="18" hidden="1">{#N/A,#N/A,FALSE,"SIM95"}</definedName>
    <definedName name="xxy" localSheetId="14" hidden="1">{#N/A,#N/A,FALSE,"SIM95"}</definedName>
    <definedName name="xxy" localSheetId="10" hidden="1">{#N/A,#N/A,FALSE,"SIM95"}</definedName>
    <definedName name="xxy" localSheetId="6" hidden="1">{#N/A,#N/A,FALSE,"SIM95"}</definedName>
    <definedName name="xxy" localSheetId="4" hidden="1">{#N/A,#N/A,FALSE,"SIM95"}</definedName>
    <definedName name="xxy" localSheetId="5" hidden="1">{#N/A,#N/A,FALSE,"SIM95"}</definedName>
    <definedName name="xxy" localSheetId="2" hidden="1">{#N/A,#N/A,FALSE,"SIM95"}</definedName>
    <definedName name="xxy" localSheetId="1" hidden="1">{#N/A,#N/A,FALSE,"SIM95"}</definedName>
    <definedName name="xxy" localSheetId="27" hidden="1">{#N/A,#N/A,FALSE,"SIM95"}</definedName>
    <definedName name="xxy" localSheetId="40" hidden="1">{#N/A,#N/A,FALSE,"SIM95"}</definedName>
    <definedName name="xxy" localSheetId="16" hidden="1">{#N/A,#N/A,FALSE,"SIM95"}</definedName>
    <definedName name="xxy" localSheetId="12" hidden="1">{#N/A,#N/A,FALSE,"SIM95"}</definedName>
    <definedName name="xxy" localSheetId="8" hidden="1">{#N/A,#N/A,FALSE,"SIM95"}</definedName>
    <definedName name="xxy" localSheetId="73" hidden="1">{#N/A,#N/A,FALSE,"SIM95"}</definedName>
    <definedName name="xxy" localSheetId="59" hidden="1">{#N/A,#N/A,FALSE,"SIM95"}</definedName>
    <definedName name="xxy" localSheetId="57" hidden="1">{#N/A,#N/A,FALSE,"SIM95"}</definedName>
    <definedName name="xxy" localSheetId="56" hidden="1">{#N/A,#N/A,FALSE,"SIM95"}</definedName>
    <definedName name="xxy" localSheetId="60" hidden="1">{#N/A,#N/A,FALSE,"SIM95"}</definedName>
    <definedName name="xxy" localSheetId="61" hidden="1">{#N/A,#N/A,FALSE,"SIM95"}</definedName>
    <definedName name="xxy" localSheetId="58" hidden="1">{#N/A,#N/A,FALSE,"SIM95"}</definedName>
    <definedName name="xxy" hidden="1">{#N/A,#N/A,FALSE,"SIM95"}</definedName>
    <definedName name="XYX" localSheetId="5">#REF!</definedName>
    <definedName name="XYX">#REF!</definedName>
    <definedName name="xyz">#N/A</definedName>
    <definedName name="y" localSheetId="30">#REF!</definedName>
    <definedName name="y" localSheetId="31">#REF!</definedName>
    <definedName name="y" localSheetId="32">#REF!</definedName>
    <definedName name="y" localSheetId="34">#REF!</definedName>
    <definedName name="y" localSheetId="29">#REF!</definedName>
    <definedName name="y" localSheetId="28">#REF!</definedName>
    <definedName name="y" localSheetId="33">#REF!</definedName>
    <definedName name="y" localSheetId="35">#REF!</definedName>
    <definedName name="y" localSheetId="46">#REF!</definedName>
    <definedName name="y" localSheetId="67">#REF!</definedName>
    <definedName name="y" localSheetId="66">#REF!</definedName>
    <definedName name="y" localSheetId="65">#REF!</definedName>
    <definedName name="y" localSheetId="6">#REF!</definedName>
    <definedName name="y" localSheetId="5">#REF!</definedName>
    <definedName name="y" localSheetId="59">#REF!</definedName>
    <definedName name="y" localSheetId="56">#REF!</definedName>
    <definedName name="y" localSheetId="60">#REF!</definedName>
    <definedName name="y" localSheetId="61">#REF!</definedName>
    <definedName name="y" localSheetId="58">#REF!</definedName>
    <definedName name="y">#REF!</definedName>
    <definedName name="YAAUGDEP" localSheetId="67">#REF!</definedName>
    <definedName name="YAAUGDEP" localSheetId="66">#REF!</definedName>
    <definedName name="YAAUGDEP" localSheetId="4">#REF!</definedName>
    <definedName name="YAAUGDEP" localSheetId="5">#REF!</definedName>
    <definedName name="YAAUGDEP" localSheetId="2">#REF!</definedName>
    <definedName name="YAAUGDEP">#REF!</definedName>
    <definedName name="YAAUGEOS" localSheetId="67">#REF!</definedName>
    <definedName name="YAAUGEOS" localSheetId="66">#REF!</definedName>
    <definedName name="YAAUGEOS" localSheetId="4">#REF!</definedName>
    <definedName name="YAAUGEOS" localSheetId="5">#REF!</definedName>
    <definedName name="YAAUGEOS" localSheetId="2">#REF!</definedName>
    <definedName name="YAAUGEOS">#REF!</definedName>
    <definedName name="YAAUGEQ" localSheetId="67">#REF!</definedName>
    <definedName name="YAAUGEQ" localSheetId="66">#REF!</definedName>
    <definedName name="YAAUGEQ" localSheetId="4">#REF!</definedName>
    <definedName name="YAAUGEQ" localSheetId="5">#REF!</definedName>
    <definedName name="YAAUGEQ" localSheetId="2">#REF!</definedName>
    <definedName name="YAAUGEQ">#REF!</definedName>
    <definedName name="YAAUGIAT" localSheetId="67">#REF!</definedName>
    <definedName name="YAAUGIAT" localSheetId="66">#REF!</definedName>
    <definedName name="YAAUGIAT" localSheetId="4">#REF!</definedName>
    <definedName name="YAAUGIAT" localSheetId="5">#REF!</definedName>
    <definedName name="YAAUGIAT" localSheetId="2">#REF!</definedName>
    <definedName name="YAAUGIAT">#REF!</definedName>
    <definedName name="YAAUGIBIT" localSheetId="67">#REF!</definedName>
    <definedName name="YAAUGIBIT" localSheetId="66">#REF!</definedName>
    <definedName name="YAAUGIBIT" localSheetId="4">#REF!</definedName>
    <definedName name="YAAUGIBIT" localSheetId="5">#REF!</definedName>
    <definedName name="YAAUGIBIT" localSheetId="2">#REF!</definedName>
    <definedName name="YAAUGIBIT">#REF!</definedName>
    <definedName name="YAAUGINT" localSheetId="67">#REF!</definedName>
    <definedName name="YAAUGINT" localSheetId="66">#REF!</definedName>
    <definedName name="YAAUGINT" localSheetId="4">#REF!</definedName>
    <definedName name="YAAUGINT" localSheetId="5">#REF!</definedName>
    <definedName name="YAAUGINT" localSheetId="2">#REF!</definedName>
    <definedName name="YAAUGINT">#REF!</definedName>
    <definedName name="YAAUGISN" localSheetId="67">#REF!</definedName>
    <definedName name="YAAUGISN" localSheetId="66">#REF!</definedName>
    <definedName name="YAAUGISN" localSheetId="4">#REF!</definedName>
    <definedName name="YAAUGISN" localSheetId="5">#REF!</definedName>
    <definedName name="YAAUGISN" localSheetId="2">#REF!</definedName>
    <definedName name="YAAUGISN">#REF!</definedName>
    <definedName name="YAAUGNETCONT" localSheetId="67">#REF!</definedName>
    <definedName name="YAAUGNETCONT" localSheetId="66">#REF!</definedName>
    <definedName name="YAAUGNETCONT" localSheetId="4">#REF!</definedName>
    <definedName name="YAAUGNETCONT" localSheetId="5">#REF!</definedName>
    <definedName name="YAAUGNETCONT" localSheetId="2">#REF!</definedName>
    <definedName name="YAAUGNETCONT">#REF!</definedName>
    <definedName name="YAAUGSTEAM" localSheetId="67">#REF!</definedName>
    <definedName name="YAAUGSTEAM" localSheetId="66">#REF!</definedName>
    <definedName name="YAAUGSTEAM" localSheetId="4">#REF!</definedName>
    <definedName name="YAAUGSTEAM" localSheetId="5">#REF!</definedName>
    <definedName name="YAAUGSTEAM" localSheetId="2">#REF!</definedName>
    <definedName name="YAAUGSTEAM">#REF!</definedName>
    <definedName name="YAAUGTAX" localSheetId="67">#REF!</definedName>
    <definedName name="YAAUGTAX" localSheetId="66">#REF!</definedName>
    <definedName name="YAAUGTAX" localSheetId="4">#REF!</definedName>
    <definedName name="YAAUGTAX" localSheetId="5">#REF!</definedName>
    <definedName name="YAAUGTAX" localSheetId="2">#REF!</definedName>
    <definedName name="YAAUGTAX">#REF!</definedName>
    <definedName name="YAAUGTO" localSheetId="67">#REF!</definedName>
    <definedName name="YAAUGTO" localSheetId="66">#REF!</definedName>
    <definedName name="YAAUGTO" localSheetId="4">#REF!</definedName>
    <definedName name="YAAUGTO" localSheetId="5">#REF!</definedName>
    <definedName name="YAAUGTO" localSheetId="2">#REF!</definedName>
    <definedName name="YAAUGTO">#REF!</definedName>
    <definedName name="YAAUGWHEEL" localSheetId="67">#REF!</definedName>
    <definedName name="YAAUGWHEEL" localSheetId="66">#REF!</definedName>
    <definedName name="YAAUGWHEEL" localSheetId="4">#REF!</definedName>
    <definedName name="YAAUGWHEEL" localSheetId="5">#REF!</definedName>
    <definedName name="YAAUGWHEEL" localSheetId="2">#REF!</definedName>
    <definedName name="YAAUGWHEEL">#REF!</definedName>
    <definedName name="YACOTISN" localSheetId="67">#REF!</definedName>
    <definedName name="YACOTISN" localSheetId="66">#REF!</definedName>
    <definedName name="YACOTISN" localSheetId="4">#REF!</definedName>
    <definedName name="YACOTISN" localSheetId="5">#REF!</definedName>
    <definedName name="YACOTISN" localSheetId="2">#REF!</definedName>
    <definedName name="YACOTISN">#REF!</definedName>
    <definedName name="YADECCAP" localSheetId="67">#REF!</definedName>
    <definedName name="YADECCAP" localSheetId="66">#REF!</definedName>
    <definedName name="YADECCAP" localSheetId="4">#REF!</definedName>
    <definedName name="YADECCAP" localSheetId="5">#REF!</definedName>
    <definedName name="YADECCAP" localSheetId="2">#REF!</definedName>
    <definedName name="YADECCAP">#REF!</definedName>
    <definedName name="YADECCO" localSheetId="67">#REF!</definedName>
    <definedName name="YADECCO" localSheetId="66">#REF!</definedName>
    <definedName name="YADECCO" localSheetId="4">#REF!</definedName>
    <definedName name="YADECCO" localSheetId="5">#REF!</definedName>
    <definedName name="YADECCO" localSheetId="2">#REF!</definedName>
    <definedName name="YADECCO">#REF!</definedName>
    <definedName name="YADECCOAL" localSheetId="67">#REF!</definedName>
    <definedName name="YADECCOAL" localSheetId="66">#REF!</definedName>
    <definedName name="YADECCOAL" localSheetId="4">#REF!</definedName>
    <definedName name="YADECCOAL" localSheetId="5">#REF!</definedName>
    <definedName name="YADECCOAL" localSheetId="2">#REF!</definedName>
    <definedName name="YADECCOAL">#REF!</definedName>
    <definedName name="YADECDA" localSheetId="67">#REF!</definedName>
    <definedName name="YADECDA" localSheetId="66">#REF!</definedName>
    <definedName name="YADECDA" localSheetId="4">#REF!</definedName>
    <definedName name="YADECDA" localSheetId="5">#REF!</definedName>
    <definedName name="YADECDA" localSheetId="2">#REF!</definedName>
    <definedName name="YADECDA">#REF!</definedName>
    <definedName name="YADECDEP" localSheetId="67">#REF!</definedName>
    <definedName name="YADECDEP" localSheetId="66">#REF!</definedName>
    <definedName name="YADECDEP" localSheetId="4">#REF!</definedName>
    <definedName name="YADECDEP" localSheetId="5">#REF!</definedName>
    <definedName name="YADECDEP" localSheetId="2">#REF!</definedName>
    <definedName name="YADECDEP">#REF!</definedName>
    <definedName name="YADECEOS" localSheetId="67">#REF!</definedName>
    <definedName name="YADECEOS" localSheetId="66">#REF!</definedName>
    <definedName name="YADECEOS" localSheetId="4">#REF!</definedName>
    <definedName name="YADECEOS" localSheetId="5">#REF!</definedName>
    <definedName name="YADECEOS" localSheetId="2">#REF!</definedName>
    <definedName name="YADECEOS">#REF!</definedName>
    <definedName name="YADECEQ" localSheetId="67">#REF!</definedName>
    <definedName name="YADECEQ" localSheetId="66">#REF!</definedName>
    <definedName name="YADECEQ" localSheetId="4">#REF!</definedName>
    <definedName name="YADECEQ" localSheetId="5">#REF!</definedName>
    <definedName name="YADECEQ" localSheetId="2">#REF!</definedName>
    <definedName name="YADECEQ">#REF!</definedName>
    <definedName name="YADECIAT" localSheetId="67">#REF!</definedName>
    <definedName name="YADECIAT" localSheetId="66">#REF!</definedName>
    <definedName name="YADECIAT" localSheetId="4">#REF!</definedName>
    <definedName name="YADECIAT" localSheetId="5">#REF!</definedName>
    <definedName name="YADECIAT" localSheetId="2">#REF!</definedName>
    <definedName name="YADECIAT">#REF!</definedName>
    <definedName name="YADECIBIT" localSheetId="67">#REF!</definedName>
    <definedName name="YADECIBIT" localSheetId="66">#REF!</definedName>
    <definedName name="YADECIBIT" localSheetId="4">#REF!</definedName>
    <definedName name="YADECIBIT" localSheetId="5">#REF!</definedName>
    <definedName name="YADECIBIT" localSheetId="2">#REF!</definedName>
    <definedName name="YADECIBIT">#REF!</definedName>
    <definedName name="YADECINT" localSheetId="67">#REF!</definedName>
    <definedName name="YADECINT" localSheetId="66">#REF!</definedName>
    <definedName name="YADECINT" localSheetId="4">#REF!</definedName>
    <definedName name="YADECINT" localSheetId="5">#REF!</definedName>
    <definedName name="YADECINT" localSheetId="2">#REF!</definedName>
    <definedName name="YADECINT">#REF!</definedName>
    <definedName name="YADECISN" localSheetId="67">#REF!</definedName>
    <definedName name="YADECISN" localSheetId="66">#REF!</definedName>
    <definedName name="YADECISN" localSheetId="4">#REF!</definedName>
    <definedName name="YADECISN" localSheetId="5">#REF!</definedName>
    <definedName name="YADECISN" localSheetId="2">#REF!</definedName>
    <definedName name="YADECISN">#REF!</definedName>
    <definedName name="YADECNETCONT" localSheetId="67">#REF!</definedName>
    <definedName name="YADECNETCONT" localSheetId="66">#REF!</definedName>
    <definedName name="YADECNETCONT" localSheetId="4">#REF!</definedName>
    <definedName name="YADECNETCONT" localSheetId="5">#REF!</definedName>
    <definedName name="YADECNETCONT" localSheetId="2">#REF!</definedName>
    <definedName name="YADECNETCONT">#REF!</definedName>
    <definedName name="YADECSTEAM" localSheetId="67">#REF!</definedName>
    <definedName name="YADECSTEAM" localSheetId="66">#REF!</definedName>
    <definedName name="YADECSTEAM" localSheetId="4">#REF!</definedName>
    <definedName name="YADECSTEAM" localSheetId="5">#REF!</definedName>
    <definedName name="YADECSTEAM" localSheetId="2">#REF!</definedName>
    <definedName name="YADECSTEAM">#REF!</definedName>
    <definedName name="YADECTAX" localSheetId="67">#REF!</definedName>
    <definedName name="YADECTAX" localSheetId="66">#REF!</definedName>
    <definedName name="YADECTAX" localSheetId="4">#REF!</definedName>
    <definedName name="YADECTAX" localSheetId="5">#REF!</definedName>
    <definedName name="YADECTAX" localSheetId="2">#REF!</definedName>
    <definedName name="YADECTAX">#REF!</definedName>
    <definedName name="YADECTO" localSheetId="67">#REF!</definedName>
    <definedName name="YADECTO" localSheetId="66">#REF!</definedName>
    <definedName name="YADECTO" localSheetId="4">#REF!</definedName>
    <definedName name="YADECTO" localSheetId="5">#REF!</definedName>
    <definedName name="YADECTO" localSheetId="2">#REF!</definedName>
    <definedName name="YADECTO">#REF!</definedName>
    <definedName name="YADECWHEEL" localSheetId="67">#REF!</definedName>
    <definedName name="YADECWHEEL" localSheetId="66">#REF!</definedName>
    <definedName name="YADECWHEEL" localSheetId="4">#REF!</definedName>
    <definedName name="YADECWHEEL" localSheetId="5">#REF!</definedName>
    <definedName name="YADECWHEEL" localSheetId="2">#REF!</definedName>
    <definedName name="YADECWHEEL">#REF!</definedName>
    <definedName name="YAFEBCAP" localSheetId="67">#REF!</definedName>
    <definedName name="YAFEBCAP" localSheetId="66">#REF!</definedName>
    <definedName name="YAFEBCAP" localSheetId="4">#REF!</definedName>
    <definedName name="YAFEBCAP" localSheetId="5">#REF!</definedName>
    <definedName name="YAFEBCAP" localSheetId="2">#REF!</definedName>
    <definedName name="YAFEBCAP">#REF!</definedName>
    <definedName name="YAFEBCO" localSheetId="67">#REF!</definedName>
    <definedName name="YAFEBCO" localSheetId="66">#REF!</definedName>
    <definedName name="YAFEBCO" localSheetId="4">#REF!</definedName>
    <definedName name="YAFEBCO" localSheetId="5">#REF!</definedName>
    <definedName name="YAFEBCO" localSheetId="2">#REF!</definedName>
    <definedName name="YAFEBCO">#REF!</definedName>
    <definedName name="YAFEBCOAL" localSheetId="67">#REF!</definedName>
    <definedName name="YAFEBCOAL" localSheetId="66">#REF!</definedName>
    <definedName name="YAFEBCOAL" localSheetId="4">#REF!</definedName>
    <definedName name="YAFEBCOAL" localSheetId="5">#REF!</definedName>
    <definedName name="YAFEBCOAL" localSheetId="2">#REF!</definedName>
    <definedName name="YAFEBCOAL">#REF!</definedName>
    <definedName name="YAFEBDA" localSheetId="67">#REF!</definedName>
    <definedName name="YAFEBDA" localSheetId="66">#REF!</definedName>
    <definedName name="YAFEBDA" localSheetId="4">#REF!</definedName>
    <definedName name="YAFEBDA" localSheetId="5">#REF!</definedName>
    <definedName name="YAFEBDA" localSheetId="2">#REF!</definedName>
    <definedName name="YAFEBDA">#REF!</definedName>
    <definedName name="YAFEBDEP" localSheetId="67">#REF!</definedName>
    <definedName name="YAFEBDEP" localSheetId="66">#REF!</definedName>
    <definedName name="YAFEBDEP" localSheetId="4">#REF!</definedName>
    <definedName name="YAFEBDEP" localSheetId="5">#REF!</definedName>
    <definedName name="YAFEBDEP" localSheetId="2">#REF!</definedName>
    <definedName name="YAFEBDEP">#REF!</definedName>
    <definedName name="YAFEBEOS" localSheetId="67">#REF!</definedName>
    <definedName name="YAFEBEOS" localSheetId="66">#REF!</definedName>
    <definedName name="YAFEBEOS" localSheetId="4">#REF!</definedName>
    <definedName name="YAFEBEOS" localSheetId="5">#REF!</definedName>
    <definedName name="YAFEBEOS" localSheetId="2">#REF!</definedName>
    <definedName name="YAFEBEOS">#REF!</definedName>
    <definedName name="YAFEBEQ" localSheetId="67">#REF!</definedName>
    <definedName name="YAFEBEQ" localSheetId="66">#REF!</definedName>
    <definedName name="YAFEBEQ" localSheetId="4">#REF!</definedName>
    <definedName name="YAFEBEQ" localSheetId="5">#REF!</definedName>
    <definedName name="YAFEBEQ" localSheetId="2">#REF!</definedName>
    <definedName name="YAFEBEQ">#REF!</definedName>
    <definedName name="YAFEBIAT" localSheetId="67">#REF!</definedName>
    <definedName name="YAFEBIAT" localSheetId="66">#REF!</definedName>
    <definedName name="YAFEBIAT" localSheetId="4">#REF!</definedName>
    <definedName name="YAFEBIAT" localSheetId="5">#REF!</definedName>
    <definedName name="YAFEBIAT" localSheetId="2">#REF!</definedName>
    <definedName name="YAFEBIAT">#REF!</definedName>
    <definedName name="YAFEBIBIT" localSheetId="67">#REF!</definedName>
    <definedName name="YAFEBIBIT" localSheetId="66">#REF!</definedName>
    <definedName name="YAFEBIBIT" localSheetId="4">#REF!</definedName>
    <definedName name="YAFEBIBIT" localSheetId="5">#REF!</definedName>
    <definedName name="YAFEBIBIT" localSheetId="2">#REF!</definedName>
    <definedName name="YAFEBIBIT">#REF!</definedName>
    <definedName name="YAFEBINT" localSheetId="67">#REF!</definedName>
    <definedName name="YAFEBINT" localSheetId="66">#REF!</definedName>
    <definedName name="YAFEBINT" localSheetId="4">#REF!</definedName>
    <definedName name="YAFEBINT" localSheetId="5">#REF!</definedName>
    <definedName name="YAFEBINT" localSheetId="2">#REF!</definedName>
    <definedName name="YAFEBINT">#REF!</definedName>
    <definedName name="YAFEBISN" localSheetId="67">#REF!</definedName>
    <definedName name="YAFEBISN" localSheetId="66">#REF!</definedName>
    <definedName name="YAFEBISN" localSheetId="4">#REF!</definedName>
    <definedName name="YAFEBISN" localSheetId="5">#REF!</definedName>
    <definedName name="YAFEBISN" localSheetId="2">#REF!</definedName>
    <definedName name="YAFEBISN">#REF!</definedName>
    <definedName name="YAFEBNETCONT" localSheetId="67">#REF!</definedName>
    <definedName name="YAFEBNETCONT" localSheetId="66">#REF!</definedName>
    <definedName name="YAFEBNETCONT" localSheetId="4">#REF!</definedName>
    <definedName name="YAFEBNETCONT" localSheetId="5">#REF!</definedName>
    <definedName name="YAFEBNETCONT" localSheetId="2">#REF!</definedName>
    <definedName name="YAFEBNETCONT">#REF!</definedName>
    <definedName name="YAFEBSTEAM" localSheetId="67">#REF!</definedName>
    <definedName name="YAFEBSTEAM" localSheetId="66">#REF!</definedName>
    <definedName name="YAFEBSTEAM" localSheetId="4">#REF!</definedName>
    <definedName name="YAFEBSTEAM" localSheetId="5">#REF!</definedName>
    <definedName name="YAFEBSTEAM" localSheetId="2">#REF!</definedName>
    <definedName name="YAFEBSTEAM">#REF!</definedName>
    <definedName name="YAFEBTAX" localSheetId="67">#REF!</definedName>
    <definedName name="YAFEBTAX" localSheetId="66">#REF!</definedName>
    <definedName name="YAFEBTAX" localSheetId="4">#REF!</definedName>
    <definedName name="YAFEBTAX" localSheetId="5">#REF!</definedName>
    <definedName name="YAFEBTAX" localSheetId="2">#REF!</definedName>
    <definedName name="YAFEBTAX">#REF!</definedName>
    <definedName name="YAFEBTO" localSheetId="67">#REF!</definedName>
    <definedName name="YAFEBTO" localSheetId="66">#REF!</definedName>
    <definedName name="YAFEBTO" localSheetId="4">#REF!</definedName>
    <definedName name="YAFEBTO" localSheetId="5">#REF!</definedName>
    <definedName name="YAFEBTO" localSheetId="2">#REF!</definedName>
    <definedName name="YAFEBTO">#REF!</definedName>
    <definedName name="YAFEBWHEEL" localSheetId="67">#REF!</definedName>
    <definedName name="YAFEBWHEEL" localSheetId="66">#REF!</definedName>
    <definedName name="YAFEBWHEEL" localSheetId="4">#REF!</definedName>
    <definedName name="YAFEBWHEEL" localSheetId="5">#REF!</definedName>
    <definedName name="YAFEBWHEEL" localSheetId="2">#REF!</definedName>
    <definedName name="YAFEBWHEEL">#REF!</definedName>
    <definedName name="YAGWAPR" localSheetId="67">#REF!</definedName>
    <definedName name="YAGWAPR" localSheetId="66">#REF!</definedName>
    <definedName name="YAGWAPR" localSheetId="4">#REF!</definedName>
    <definedName name="YAGWAPR" localSheetId="5">#REF!</definedName>
    <definedName name="YAGWAPR" localSheetId="2">#REF!</definedName>
    <definedName name="YAGWAPR">#REF!</definedName>
    <definedName name="YAGWAUG" localSheetId="67">#REF!</definedName>
    <definedName name="YAGWAUG" localSheetId="66">#REF!</definedName>
    <definedName name="YAGWAUG" localSheetId="4">#REF!</definedName>
    <definedName name="YAGWAUG" localSheetId="5">#REF!</definedName>
    <definedName name="YAGWAUG" localSheetId="2">#REF!</definedName>
    <definedName name="YAGWAUG">#REF!</definedName>
    <definedName name="YAGWFEB" localSheetId="67">#REF!</definedName>
    <definedName name="YAGWFEB" localSheetId="66">#REF!</definedName>
    <definedName name="YAGWFEB" localSheetId="4">#REF!</definedName>
    <definedName name="YAGWFEB" localSheetId="5">#REF!</definedName>
    <definedName name="YAGWFEB" localSheetId="2">#REF!</definedName>
    <definedName name="YAGWFEB">#REF!</definedName>
    <definedName name="YAGWJAN" localSheetId="67">#REF!</definedName>
    <definedName name="YAGWJAN" localSheetId="66">#REF!</definedName>
    <definedName name="YAGWJAN" localSheetId="4">#REF!</definedName>
    <definedName name="YAGWJAN" localSheetId="5">#REF!</definedName>
    <definedName name="YAGWJAN" localSheetId="2">#REF!</definedName>
    <definedName name="YAGWJAN">#REF!</definedName>
    <definedName name="YAGWJUL" localSheetId="67">#REF!</definedName>
    <definedName name="YAGWJUL" localSheetId="66">#REF!</definedName>
    <definedName name="YAGWJUL" localSheetId="4">#REF!</definedName>
    <definedName name="YAGWJUL" localSheetId="5">#REF!</definedName>
    <definedName name="YAGWJUL" localSheetId="2">#REF!</definedName>
    <definedName name="YAGWJUL">#REF!</definedName>
    <definedName name="YAGWJUN" localSheetId="67">#REF!</definedName>
    <definedName name="YAGWJUN" localSheetId="66">#REF!</definedName>
    <definedName name="YAGWJUN" localSheetId="4">#REF!</definedName>
    <definedName name="YAGWJUN" localSheetId="5">#REF!</definedName>
    <definedName name="YAGWJUN" localSheetId="2">#REF!</definedName>
    <definedName name="YAGWJUN">#REF!</definedName>
    <definedName name="YAGWMAR" localSheetId="67">#REF!</definedName>
    <definedName name="YAGWMAR" localSheetId="66">#REF!</definedName>
    <definedName name="YAGWMAR" localSheetId="4">#REF!</definedName>
    <definedName name="YAGWMAR" localSheetId="5">#REF!</definedName>
    <definedName name="YAGWMAR" localSheetId="2">#REF!</definedName>
    <definedName name="YAGWMAR">#REF!</definedName>
    <definedName name="YAGWMAY" localSheetId="67">#REF!</definedName>
    <definedName name="YAGWMAY" localSheetId="66">#REF!</definedName>
    <definedName name="YAGWMAY" localSheetId="4">#REF!</definedName>
    <definedName name="YAGWMAY" localSheetId="5">#REF!</definedName>
    <definedName name="YAGWMAY" localSheetId="2">#REF!</definedName>
    <definedName name="YAGWMAY">#REF!</definedName>
    <definedName name="YAISNAPR" localSheetId="67">#REF!</definedName>
    <definedName name="YAISNAPR" localSheetId="66">#REF!</definedName>
    <definedName name="YAISNAPR" localSheetId="4">#REF!</definedName>
    <definedName name="YAISNAPR" localSheetId="5">#REF!</definedName>
    <definedName name="YAISNAPR" localSheetId="2">#REF!</definedName>
    <definedName name="YAISNAPR">#REF!</definedName>
    <definedName name="YAISNFEB" localSheetId="67">#REF!</definedName>
    <definedName name="YAISNFEB" localSheetId="66">#REF!</definedName>
    <definedName name="YAISNFEB" localSheetId="4">#REF!</definedName>
    <definedName name="YAISNFEB" localSheetId="5">#REF!</definedName>
    <definedName name="YAISNFEB" localSheetId="2">#REF!</definedName>
    <definedName name="YAISNFEB">#REF!</definedName>
    <definedName name="YAISNJAN" localSheetId="67">#REF!</definedName>
    <definedName name="YAISNJAN" localSheetId="66">#REF!</definedName>
    <definedName name="YAISNJAN" localSheetId="4">#REF!</definedName>
    <definedName name="YAISNJAN" localSheetId="5">#REF!</definedName>
    <definedName name="YAISNJAN" localSheetId="2">#REF!</definedName>
    <definedName name="YAISNJAN">#REF!</definedName>
    <definedName name="YAISNJUN" localSheetId="67">#REF!</definedName>
    <definedName name="YAISNJUN" localSheetId="66">#REF!</definedName>
    <definedName name="YAISNJUN" localSheetId="4">#REF!</definedName>
    <definedName name="YAISNJUN" localSheetId="5">#REF!</definedName>
    <definedName name="YAISNJUN" localSheetId="2">#REF!</definedName>
    <definedName name="YAISNJUN">#REF!</definedName>
    <definedName name="YAISNMAR" localSheetId="67">#REF!</definedName>
    <definedName name="YAISNMAR" localSheetId="66">#REF!</definedName>
    <definedName name="YAISNMAR" localSheetId="4">#REF!</definedName>
    <definedName name="YAISNMAR" localSheetId="5">#REF!</definedName>
    <definedName name="YAISNMAR" localSheetId="2">#REF!</definedName>
    <definedName name="YAISNMAR">#REF!</definedName>
    <definedName name="YAISNMAY" localSheetId="67">#REF!</definedName>
    <definedName name="YAISNMAY" localSheetId="66">#REF!</definedName>
    <definedName name="YAISNMAY" localSheetId="4">#REF!</definedName>
    <definedName name="YAISNMAY" localSheetId="5">#REF!</definedName>
    <definedName name="YAISNMAY" localSheetId="2">#REF!</definedName>
    <definedName name="YAISNMAY">#REF!</definedName>
    <definedName name="YAJANCAP" localSheetId="67">#REF!</definedName>
    <definedName name="YAJANCAP" localSheetId="66">#REF!</definedName>
    <definedName name="YAJANCAP" localSheetId="4">#REF!</definedName>
    <definedName name="YAJANCAP" localSheetId="5">#REF!</definedName>
    <definedName name="YAJANCAP" localSheetId="2">#REF!</definedName>
    <definedName name="YAJANCAP">#REF!</definedName>
    <definedName name="YAJANCO" localSheetId="67">#REF!</definedName>
    <definedName name="YAJANCO" localSheetId="66">#REF!</definedName>
    <definedName name="YAJANCO" localSheetId="4">#REF!</definedName>
    <definedName name="YAJANCO" localSheetId="5">#REF!</definedName>
    <definedName name="YAJANCO" localSheetId="2">#REF!</definedName>
    <definedName name="YAJANCO">#REF!</definedName>
    <definedName name="YAJANCOAL" localSheetId="67">#REF!</definedName>
    <definedName name="YAJANCOAL" localSheetId="66">#REF!</definedName>
    <definedName name="YAJANCOAL" localSheetId="4">#REF!</definedName>
    <definedName name="YAJANCOAL" localSheetId="5">#REF!</definedName>
    <definedName name="YAJANCOAL" localSheetId="2">#REF!</definedName>
    <definedName name="YAJANCOAL">#REF!</definedName>
    <definedName name="YAJANDA" localSheetId="67">#REF!</definedName>
    <definedName name="YAJANDA" localSheetId="66">#REF!</definedName>
    <definedName name="YAJANDA" localSheetId="4">#REF!</definedName>
    <definedName name="YAJANDA" localSheetId="5">#REF!</definedName>
    <definedName name="YAJANDA" localSheetId="2">#REF!</definedName>
    <definedName name="YAJANDA">#REF!</definedName>
    <definedName name="YAJANDEP" localSheetId="67">#REF!</definedName>
    <definedName name="YAJANDEP" localSheetId="66">#REF!</definedName>
    <definedName name="YAJANDEP" localSheetId="4">#REF!</definedName>
    <definedName name="YAJANDEP" localSheetId="5">#REF!</definedName>
    <definedName name="YAJANDEP" localSheetId="2">#REF!</definedName>
    <definedName name="YAJANDEP">#REF!</definedName>
    <definedName name="YAJANEOS" localSheetId="67">#REF!</definedName>
    <definedName name="YAJANEOS" localSheetId="66">#REF!</definedName>
    <definedName name="YAJANEOS" localSheetId="4">#REF!</definedName>
    <definedName name="YAJANEOS" localSheetId="5">#REF!</definedName>
    <definedName name="YAJANEOS" localSheetId="2">#REF!</definedName>
    <definedName name="YAJANEOS">#REF!</definedName>
    <definedName name="YAJANEQ" localSheetId="67">#REF!</definedName>
    <definedName name="YAJANEQ" localSheetId="66">#REF!</definedName>
    <definedName name="YAJANEQ" localSheetId="4">#REF!</definedName>
    <definedName name="YAJANEQ" localSheetId="5">#REF!</definedName>
    <definedName name="YAJANEQ" localSheetId="2">#REF!</definedName>
    <definedName name="YAJANEQ">#REF!</definedName>
    <definedName name="YAJANIAT" localSheetId="67">#REF!</definedName>
    <definedName name="YAJANIAT" localSheetId="66">#REF!</definedName>
    <definedName name="YAJANIAT" localSheetId="4">#REF!</definedName>
    <definedName name="YAJANIAT" localSheetId="5">#REF!</definedName>
    <definedName name="YAJANIAT" localSheetId="2">#REF!</definedName>
    <definedName name="YAJANIAT">#REF!</definedName>
    <definedName name="YAJANIBIT" localSheetId="67">#REF!</definedName>
    <definedName name="YAJANIBIT" localSheetId="66">#REF!</definedName>
    <definedName name="YAJANIBIT" localSheetId="4">#REF!</definedName>
    <definedName name="YAJANIBIT" localSheetId="5">#REF!</definedName>
    <definedName name="YAJANIBIT" localSheetId="2">#REF!</definedName>
    <definedName name="YAJANIBIT">#REF!</definedName>
    <definedName name="YAJANINT" localSheetId="67">#REF!</definedName>
    <definedName name="YAJANINT" localSheetId="66">#REF!</definedName>
    <definedName name="YAJANINT" localSheetId="4">#REF!</definedName>
    <definedName name="YAJANINT" localSheetId="5">#REF!</definedName>
    <definedName name="YAJANINT" localSheetId="2">#REF!</definedName>
    <definedName name="YAJANINT">#REF!</definedName>
    <definedName name="YAJANISN" localSheetId="67">#REF!</definedName>
    <definedName name="YAJANISN" localSheetId="66">#REF!</definedName>
    <definedName name="YAJANISN" localSheetId="4">#REF!</definedName>
    <definedName name="YAJANISN" localSheetId="5">#REF!</definedName>
    <definedName name="YAJANISN" localSheetId="2">#REF!</definedName>
    <definedName name="YAJANISN">#REF!</definedName>
    <definedName name="YAJANNETCONT" localSheetId="67">#REF!</definedName>
    <definedName name="YAJANNETCONT" localSheetId="66">#REF!</definedName>
    <definedName name="YAJANNETCONT" localSheetId="4">#REF!</definedName>
    <definedName name="YAJANNETCONT" localSheetId="5">#REF!</definedName>
    <definedName name="YAJANNETCONT" localSheetId="2">#REF!</definedName>
    <definedName name="YAJANNETCONT">#REF!</definedName>
    <definedName name="YAJANSTEAM" localSheetId="67">#REF!</definedName>
    <definedName name="YAJANSTEAM" localSheetId="66">#REF!</definedName>
    <definedName name="YAJANSTEAM" localSheetId="4">#REF!</definedName>
    <definedName name="YAJANSTEAM" localSheetId="5">#REF!</definedName>
    <definedName name="YAJANSTEAM" localSheetId="2">#REF!</definedName>
    <definedName name="YAJANSTEAM">#REF!</definedName>
    <definedName name="YAJANTAX" localSheetId="67">#REF!</definedName>
    <definedName name="YAJANTAX" localSheetId="66">#REF!</definedName>
    <definedName name="YAJANTAX" localSheetId="4">#REF!</definedName>
    <definedName name="YAJANTAX" localSheetId="5">#REF!</definedName>
    <definedName name="YAJANTAX" localSheetId="2">#REF!</definedName>
    <definedName name="YAJANTAX">#REF!</definedName>
    <definedName name="YAJANTO" localSheetId="67">#REF!</definedName>
    <definedName name="YAJANTO" localSheetId="66">#REF!</definedName>
    <definedName name="YAJANTO" localSheetId="4">#REF!</definedName>
    <definedName name="YAJANTO" localSheetId="5">#REF!</definedName>
    <definedName name="YAJANTO" localSheetId="2">#REF!</definedName>
    <definedName name="YAJANTO">#REF!</definedName>
    <definedName name="YAJANWHEEL" localSheetId="67">#REF!</definedName>
    <definedName name="YAJANWHEEL" localSheetId="66">#REF!</definedName>
    <definedName name="YAJANWHEEL" localSheetId="4">#REF!</definedName>
    <definedName name="YAJANWHEEL" localSheetId="5">#REF!</definedName>
    <definedName name="YAJANWHEEL" localSheetId="2">#REF!</definedName>
    <definedName name="YAJANWHEEL">#REF!</definedName>
    <definedName name="YAJULCAP" localSheetId="67">#REF!</definedName>
    <definedName name="YAJULCAP" localSheetId="66">#REF!</definedName>
    <definedName name="YAJULCAP" localSheetId="4">#REF!</definedName>
    <definedName name="YAJULCAP" localSheetId="5">#REF!</definedName>
    <definedName name="YAJULCAP" localSheetId="2">#REF!</definedName>
    <definedName name="YAJULCAP">#REF!</definedName>
    <definedName name="YAJULCO" localSheetId="67">#REF!</definedName>
    <definedName name="YAJULCO" localSheetId="66">#REF!</definedName>
    <definedName name="YAJULCO" localSheetId="4">#REF!</definedName>
    <definedName name="YAJULCO" localSheetId="5">#REF!</definedName>
    <definedName name="YAJULCO" localSheetId="2">#REF!</definedName>
    <definedName name="YAJULCO">#REF!</definedName>
    <definedName name="YAJULCOAL" localSheetId="67">#REF!</definedName>
    <definedName name="YAJULCOAL" localSheetId="66">#REF!</definedName>
    <definedName name="YAJULCOAL" localSheetId="4">#REF!</definedName>
    <definedName name="YAJULCOAL" localSheetId="5">#REF!</definedName>
    <definedName name="YAJULCOAL" localSheetId="2">#REF!</definedName>
    <definedName name="YAJULCOAL">#REF!</definedName>
    <definedName name="YAJULDA" localSheetId="67">#REF!</definedName>
    <definedName name="YAJULDA" localSheetId="66">#REF!</definedName>
    <definedName name="YAJULDA" localSheetId="4">#REF!</definedName>
    <definedName name="YAJULDA" localSheetId="5">#REF!</definedName>
    <definedName name="YAJULDA" localSheetId="2">#REF!</definedName>
    <definedName name="YAJULDA">#REF!</definedName>
    <definedName name="YAJULDEP" localSheetId="67">#REF!</definedName>
    <definedName name="YAJULDEP" localSheetId="66">#REF!</definedName>
    <definedName name="YAJULDEP" localSheetId="4">#REF!</definedName>
    <definedName name="YAJULDEP" localSheetId="5">#REF!</definedName>
    <definedName name="YAJULDEP" localSheetId="2">#REF!</definedName>
    <definedName name="YAJULDEP">#REF!</definedName>
    <definedName name="YAJULEOS" localSheetId="67">#REF!</definedName>
    <definedName name="YAJULEOS" localSheetId="66">#REF!</definedName>
    <definedName name="YAJULEOS" localSheetId="4">#REF!</definedName>
    <definedName name="YAJULEOS" localSheetId="5">#REF!</definedName>
    <definedName name="YAJULEOS" localSheetId="2">#REF!</definedName>
    <definedName name="YAJULEOS">#REF!</definedName>
    <definedName name="YAJULEQ" localSheetId="67">#REF!</definedName>
    <definedName name="YAJULEQ" localSheetId="66">#REF!</definedName>
    <definedName name="YAJULEQ" localSheetId="4">#REF!</definedName>
    <definedName name="YAJULEQ" localSheetId="5">#REF!</definedName>
    <definedName name="YAJULEQ" localSheetId="2">#REF!</definedName>
    <definedName name="YAJULEQ">#REF!</definedName>
    <definedName name="YAJULIAT" localSheetId="67">#REF!</definedName>
    <definedName name="YAJULIAT" localSheetId="66">#REF!</definedName>
    <definedName name="YAJULIAT" localSheetId="4">#REF!</definedName>
    <definedName name="YAJULIAT" localSheetId="5">#REF!</definedName>
    <definedName name="YAJULIAT" localSheetId="2">#REF!</definedName>
    <definedName name="YAJULIAT">#REF!</definedName>
    <definedName name="YAJULIBIT" localSheetId="67">#REF!</definedName>
    <definedName name="YAJULIBIT" localSheetId="66">#REF!</definedName>
    <definedName name="YAJULIBIT" localSheetId="4">#REF!</definedName>
    <definedName name="YAJULIBIT" localSheetId="5">#REF!</definedName>
    <definedName name="YAJULIBIT" localSheetId="2">#REF!</definedName>
    <definedName name="YAJULIBIT">#REF!</definedName>
    <definedName name="YAJULINT" localSheetId="67">#REF!</definedName>
    <definedName name="YAJULINT" localSheetId="66">#REF!</definedName>
    <definedName name="YAJULINT" localSheetId="4">#REF!</definedName>
    <definedName name="YAJULINT" localSheetId="5">#REF!</definedName>
    <definedName name="YAJULINT" localSheetId="2">#REF!</definedName>
    <definedName name="YAJULINT">#REF!</definedName>
    <definedName name="YAJULISN" localSheetId="67">#REF!</definedName>
    <definedName name="YAJULISN" localSheetId="66">#REF!</definedName>
    <definedName name="YAJULISN" localSheetId="4">#REF!</definedName>
    <definedName name="YAJULISN" localSheetId="5">#REF!</definedName>
    <definedName name="YAJULISN" localSheetId="2">#REF!</definedName>
    <definedName name="YAJULISN">#REF!</definedName>
    <definedName name="YAJULNETCONT" localSheetId="67">#REF!</definedName>
    <definedName name="YAJULNETCONT" localSheetId="66">#REF!</definedName>
    <definedName name="YAJULNETCONT" localSheetId="4">#REF!</definedName>
    <definedName name="YAJULNETCONT" localSheetId="5">#REF!</definedName>
    <definedName name="YAJULNETCONT" localSheetId="2">#REF!</definedName>
    <definedName name="YAJULNETCONT">#REF!</definedName>
    <definedName name="YAJULSTEAM" localSheetId="67">#REF!</definedName>
    <definedName name="YAJULSTEAM" localSheetId="66">#REF!</definedName>
    <definedName name="YAJULSTEAM" localSheetId="4">#REF!</definedName>
    <definedName name="YAJULSTEAM" localSheetId="5">#REF!</definedName>
    <definedName name="YAJULSTEAM" localSheetId="2">#REF!</definedName>
    <definedName name="YAJULSTEAM">#REF!</definedName>
    <definedName name="YAJULTAX" localSheetId="67">#REF!</definedName>
    <definedName name="YAJULTAX" localSheetId="66">#REF!</definedName>
    <definedName name="YAJULTAX" localSheetId="4">#REF!</definedName>
    <definedName name="YAJULTAX" localSheetId="5">#REF!</definedName>
    <definedName name="YAJULTAX" localSheetId="2">#REF!</definedName>
    <definedName name="YAJULTAX">#REF!</definedName>
    <definedName name="YAJULTO" localSheetId="67">#REF!</definedName>
    <definedName name="YAJULTO" localSheetId="66">#REF!</definedName>
    <definedName name="YAJULTO" localSheetId="4">#REF!</definedName>
    <definedName name="YAJULTO" localSheetId="5">#REF!</definedName>
    <definedName name="YAJULTO" localSheetId="2">#REF!</definedName>
    <definedName name="YAJULTO">#REF!</definedName>
    <definedName name="YAJULWHEEL" localSheetId="67">#REF!</definedName>
    <definedName name="YAJULWHEEL" localSheetId="66">#REF!</definedName>
    <definedName name="YAJULWHEEL" localSheetId="4">#REF!</definedName>
    <definedName name="YAJULWHEEL" localSheetId="5">#REF!</definedName>
    <definedName name="YAJULWHEEL" localSheetId="2">#REF!</definedName>
    <definedName name="YAJULWHEEL">#REF!</definedName>
    <definedName name="YAJULYCOAL" localSheetId="67">#REF!</definedName>
    <definedName name="YAJULYCOAL" localSheetId="66">#REF!</definedName>
    <definedName name="YAJULYCOAL" localSheetId="4">#REF!</definedName>
    <definedName name="YAJULYCOAL" localSheetId="5">#REF!</definedName>
    <definedName name="YAJULYCOAL" localSheetId="2">#REF!</definedName>
    <definedName name="YAJULYCOAL">#REF!</definedName>
    <definedName name="YAJUNCAP" localSheetId="67">#REF!</definedName>
    <definedName name="YAJUNCAP" localSheetId="66">#REF!</definedName>
    <definedName name="YAJUNCAP" localSheetId="4">#REF!</definedName>
    <definedName name="YAJUNCAP" localSheetId="5">#REF!</definedName>
    <definedName name="YAJUNCAP" localSheetId="2">#REF!</definedName>
    <definedName name="YAJUNCAP">#REF!</definedName>
    <definedName name="YAJUNCO" localSheetId="67">#REF!</definedName>
    <definedName name="YAJUNCO" localSheetId="66">#REF!</definedName>
    <definedName name="YAJUNCO" localSheetId="4">#REF!</definedName>
    <definedName name="YAJUNCO" localSheetId="5">#REF!</definedName>
    <definedName name="YAJUNCO" localSheetId="2">#REF!</definedName>
    <definedName name="YAJUNCO">#REF!</definedName>
    <definedName name="YAJUNCOAL" localSheetId="67">#REF!</definedName>
    <definedName name="YAJUNCOAL" localSheetId="66">#REF!</definedName>
    <definedName name="YAJUNCOAL" localSheetId="4">#REF!</definedName>
    <definedName name="YAJUNCOAL" localSheetId="5">#REF!</definedName>
    <definedName name="YAJUNCOAL" localSheetId="2">#REF!</definedName>
    <definedName name="YAJUNCOAL">#REF!</definedName>
    <definedName name="YAJUNDA" localSheetId="67">#REF!</definedName>
    <definedName name="YAJUNDA" localSheetId="66">#REF!</definedName>
    <definedName name="YAJUNDA" localSheetId="4">#REF!</definedName>
    <definedName name="YAJUNDA" localSheetId="5">#REF!</definedName>
    <definedName name="YAJUNDA" localSheetId="2">#REF!</definedName>
    <definedName name="YAJUNDA">#REF!</definedName>
    <definedName name="YAJUNDEP" localSheetId="67">#REF!</definedName>
    <definedName name="YAJUNDEP" localSheetId="66">#REF!</definedName>
    <definedName name="YAJUNDEP" localSheetId="4">#REF!</definedName>
    <definedName name="YAJUNDEP" localSheetId="5">#REF!</definedName>
    <definedName name="YAJUNDEP" localSheetId="2">#REF!</definedName>
    <definedName name="YAJUNDEP">#REF!</definedName>
    <definedName name="YAJUNEOS" localSheetId="67">#REF!</definedName>
    <definedName name="YAJUNEOS" localSheetId="66">#REF!</definedName>
    <definedName name="YAJUNEOS" localSheetId="4">#REF!</definedName>
    <definedName name="YAJUNEOS" localSheetId="5">#REF!</definedName>
    <definedName name="YAJUNEOS" localSheetId="2">#REF!</definedName>
    <definedName name="YAJUNEOS">#REF!</definedName>
    <definedName name="YAJUNEQ" localSheetId="67">#REF!</definedName>
    <definedName name="YAJUNEQ" localSheetId="66">#REF!</definedName>
    <definedName name="YAJUNEQ" localSheetId="4">#REF!</definedName>
    <definedName name="YAJUNEQ" localSheetId="5">#REF!</definedName>
    <definedName name="YAJUNEQ" localSheetId="2">#REF!</definedName>
    <definedName name="YAJUNEQ">#REF!</definedName>
    <definedName name="YAJUNIAT" localSheetId="67">#REF!</definedName>
    <definedName name="YAJUNIAT" localSheetId="66">#REF!</definedName>
    <definedName name="YAJUNIAT" localSheetId="4">#REF!</definedName>
    <definedName name="YAJUNIAT" localSheetId="5">#REF!</definedName>
    <definedName name="YAJUNIAT" localSheetId="2">#REF!</definedName>
    <definedName name="YAJUNIAT">#REF!</definedName>
    <definedName name="YAJUNIBIT" localSheetId="67">#REF!</definedName>
    <definedName name="YAJUNIBIT" localSheetId="66">#REF!</definedName>
    <definedName name="YAJUNIBIT" localSheetId="4">#REF!</definedName>
    <definedName name="YAJUNIBIT" localSheetId="5">#REF!</definedName>
    <definedName name="YAJUNIBIT" localSheetId="2">#REF!</definedName>
    <definedName name="YAJUNIBIT">#REF!</definedName>
    <definedName name="YAJUNINT" localSheetId="67">#REF!</definedName>
    <definedName name="YAJUNINT" localSheetId="66">#REF!</definedName>
    <definedName name="YAJUNINT" localSheetId="4">#REF!</definedName>
    <definedName name="YAJUNINT" localSheetId="5">#REF!</definedName>
    <definedName name="YAJUNINT" localSheetId="2">#REF!</definedName>
    <definedName name="YAJUNINT">#REF!</definedName>
    <definedName name="YAJUNISN" localSheetId="67">#REF!</definedName>
    <definedName name="YAJUNISN" localSheetId="66">#REF!</definedName>
    <definedName name="YAJUNISN" localSheetId="4">#REF!</definedName>
    <definedName name="YAJUNISN" localSheetId="5">#REF!</definedName>
    <definedName name="YAJUNISN" localSheetId="2">#REF!</definedName>
    <definedName name="YAJUNISN">#REF!</definedName>
    <definedName name="YAJUNNETCONT" localSheetId="67">#REF!</definedName>
    <definedName name="YAJUNNETCONT" localSheetId="66">#REF!</definedName>
    <definedName name="YAJUNNETCONT" localSheetId="4">#REF!</definedName>
    <definedName name="YAJUNNETCONT" localSheetId="5">#REF!</definedName>
    <definedName name="YAJUNNETCONT" localSheetId="2">#REF!</definedName>
    <definedName name="YAJUNNETCONT">#REF!</definedName>
    <definedName name="YAJUNSTEAM" localSheetId="67">#REF!</definedName>
    <definedName name="YAJUNSTEAM" localSheetId="66">#REF!</definedName>
    <definedName name="YAJUNSTEAM" localSheetId="4">#REF!</definedName>
    <definedName name="YAJUNSTEAM" localSheetId="5">#REF!</definedName>
    <definedName name="YAJUNSTEAM" localSheetId="2">#REF!</definedName>
    <definedName name="YAJUNSTEAM">#REF!</definedName>
    <definedName name="YAJUNTAX" localSheetId="67">#REF!</definedName>
    <definedName name="YAJUNTAX" localSheetId="66">#REF!</definedName>
    <definedName name="YAJUNTAX" localSheetId="4">#REF!</definedName>
    <definedName name="YAJUNTAX" localSheetId="5">#REF!</definedName>
    <definedName name="YAJUNTAX" localSheetId="2">#REF!</definedName>
    <definedName name="YAJUNTAX">#REF!</definedName>
    <definedName name="YAJUNTO" localSheetId="67">#REF!</definedName>
    <definedName name="YAJUNTO" localSheetId="66">#REF!</definedName>
    <definedName name="YAJUNTO" localSheetId="4">#REF!</definedName>
    <definedName name="YAJUNTO" localSheetId="5">#REF!</definedName>
    <definedName name="YAJUNTO" localSheetId="2">#REF!</definedName>
    <definedName name="YAJUNTO">#REF!</definedName>
    <definedName name="YAJUNWHEEL" localSheetId="67">#REF!</definedName>
    <definedName name="YAJUNWHEEL" localSheetId="66">#REF!</definedName>
    <definedName name="YAJUNWHEEL" localSheetId="4">#REF!</definedName>
    <definedName name="YAJUNWHEEL" localSheetId="5">#REF!</definedName>
    <definedName name="YAJUNWHEEL" localSheetId="2">#REF!</definedName>
    <definedName name="YAJUNWHEEL">#REF!</definedName>
    <definedName name="YAMARCAP" localSheetId="67">#REF!</definedName>
    <definedName name="YAMARCAP" localSheetId="66">#REF!</definedName>
    <definedName name="YAMARCAP" localSheetId="4">#REF!</definedName>
    <definedName name="YAMARCAP" localSheetId="5">#REF!</definedName>
    <definedName name="YAMARCAP" localSheetId="2">#REF!</definedName>
    <definedName name="YAMARCAP">#REF!</definedName>
    <definedName name="YAMARCO" localSheetId="67">#REF!</definedName>
    <definedName name="YAMARCO" localSheetId="66">#REF!</definedName>
    <definedName name="YAMARCO" localSheetId="4">#REF!</definedName>
    <definedName name="YAMARCO" localSheetId="5">#REF!</definedName>
    <definedName name="YAMARCO" localSheetId="2">#REF!</definedName>
    <definedName name="YAMARCO">#REF!</definedName>
    <definedName name="YAMARCOAL" localSheetId="67">#REF!</definedName>
    <definedName name="YAMARCOAL" localSheetId="66">#REF!</definedName>
    <definedName name="YAMARCOAL" localSheetId="4">#REF!</definedName>
    <definedName name="YAMARCOAL" localSheetId="5">#REF!</definedName>
    <definedName name="YAMARCOAL" localSheetId="2">#REF!</definedName>
    <definedName name="YAMARCOAL">#REF!</definedName>
    <definedName name="YAMARDA" localSheetId="67">#REF!</definedName>
    <definedName name="YAMARDA" localSheetId="66">#REF!</definedName>
    <definedName name="YAMARDA" localSheetId="4">#REF!</definedName>
    <definedName name="YAMARDA" localSheetId="5">#REF!</definedName>
    <definedName name="YAMARDA" localSheetId="2">#REF!</definedName>
    <definedName name="YAMARDA">#REF!</definedName>
    <definedName name="YAMARDEP" localSheetId="67">#REF!</definedName>
    <definedName name="YAMARDEP" localSheetId="66">#REF!</definedName>
    <definedName name="YAMARDEP" localSheetId="4">#REF!</definedName>
    <definedName name="YAMARDEP" localSheetId="5">#REF!</definedName>
    <definedName name="YAMARDEP" localSheetId="2">#REF!</definedName>
    <definedName name="YAMARDEP">#REF!</definedName>
    <definedName name="YAMAREOS" localSheetId="67">#REF!</definedName>
    <definedName name="YAMAREOS" localSheetId="66">#REF!</definedName>
    <definedName name="YAMAREOS" localSheetId="4">#REF!</definedName>
    <definedName name="YAMAREOS" localSheetId="5">#REF!</definedName>
    <definedName name="YAMAREOS" localSheetId="2">#REF!</definedName>
    <definedName name="YAMAREOS">#REF!</definedName>
    <definedName name="YAMAREQ" localSheetId="67">#REF!</definedName>
    <definedName name="YAMAREQ" localSheetId="66">#REF!</definedName>
    <definedName name="YAMAREQ" localSheetId="4">#REF!</definedName>
    <definedName name="YAMAREQ" localSheetId="5">#REF!</definedName>
    <definedName name="YAMAREQ" localSheetId="2">#REF!</definedName>
    <definedName name="YAMAREQ">#REF!</definedName>
    <definedName name="YAMARIAT" localSheetId="67">#REF!</definedName>
    <definedName name="YAMARIAT" localSheetId="66">#REF!</definedName>
    <definedName name="YAMARIAT" localSheetId="4">#REF!</definedName>
    <definedName name="YAMARIAT" localSheetId="5">#REF!</definedName>
    <definedName name="YAMARIAT" localSheetId="2">#REF!</definedName>
    <definedName name="YAMARIAT">#REF!</definedName>
    <definedName name="YAMARIBIT" localSheetId="67">#REF!</definedName>
    <definedName name="YAMARIBIT" localSheetId="66">#REF!</definedName>
    <definedName name="YAMARIBIT" localSheetId="4">#REF!</definedName>
    <definedName name="YAMARIBIT" localSheetId="5">#REF!</definedName>
    <definedName name="YAMARIBIT" localSheetId="2">#REF!</definedName>
    <definedName name="YAMARIBIT">#REF!</definedName>
    <definedName name="YAMARINT" localSheetId="67">#REF!</definedName>
    <definedName name="YAMARINT" localSheetId="66">#REF!</definedName>
    <definedName name="YAMARINT" localSheetId="4">#REF!</definedName>
    <definedName name="YAMARINT" localSheetId="5">#REF!</definedName>
    <definedName name="YAMARINT" localSheetId="2">#REF!</definedName>
    <definedName name="YAMARINT">#REF!</definedName>
    <definedName name="YAMARISN" localSheetId="67">#REF!</definedName>
    <definedName name="YAMARISN" localSheetId="66">#REF!</definedName>
    <definedName name="YAMARISN" localSheetId="4">#REF!</definedName>
    <definedName name="YAMARISN" localSheetId="5">#REF!</definedName>
    <definedName name="YAMARISN" localSheetId="2">#REF!</definedName>
    <definedName name="YAMARISN">#REF!</definedName>
    <definedName name="YAMARNETCONT" localSheetId="67">#REF!</definedName>
    <definedName name="YAMARNETCONT" localSheetId="66">#REF!</definedName>
    <definedName name="YAMARNETCONT" localSheetId="4">#REF!</definedName>
    <definedName name="YAMARNETCONT" localSheetId="5">#REF!</definedName>
    <definedName name="YAMARNETCONT" localSheetId="2">#REF!</definedName>
    <definedName name="YAMARNETCONT">#REF!</definedName>
    <definedName name="YAMARSTEAM" localSheetId="67">#REF!</definedName>
    <definedName name="YAMARSTEAM" localSheetId="66">#REF!</definedName>
    <definedName name="YAMARSTEAM" localSheetId="4">#REF!</definedName>
    <definedName name="YAMARSTEAM" localSheetId="5">#REF!</definedName>
    <definedName name="YAMARSTEAM" localSheetId="2">#REF!</definedName>
    <definedName name="YAMARSTEAM">#REF!</definedName>
    <definedName name="YAMARTAX" localSheetId="67">#REF!</definedName>
    <definedName name="YAMARTAX" localSheetId="66">#REF!</definedName>
    <definedName name="YAMARTAX" localSheetId="4">#REF!</definedName>
    <definedName name="YAMARTAX" localSheetId="5">#REF!</definedName>
    <definedName name="YAMARTAX" localSheetId="2">#REF!</definedName>
    <definedName name="YAMARTAX">#REF!</definedName>
    <definedName name="YAMARTO" localSheetId="67">#REF!</definedName>
    <definedName name="YAMARTO" localSheetId="66">#REF!</definedName>
    <definedName name="YAMARTO" localSheetId="4">#REF!</definedName>
    <definedName name="YAMARTO" localSheetId="5">#REF!</definedName>
    <definedName name="YAMARTO" localSheetId="2">#REF!</definedName>
    <definedName name="YAMARTO">#REF!</definedName>
    <definedName name="YAMARWHEEL" localSheetId="67">#REF!</definedName>
    <definedName name="YAMARWHEEL" localSheetId="66">#REF!</definedName>
    <definedName name="YAMARWHEEL" localSheetId="4">#REF!</definedName>
    <definedName name="YAMARWHEEL" localSheetId="5">#REF!</definedName>
    <definedName name="YAMARWHEEL" localSheetId="2">#REF!</definedName>
    <definedName name="YAMARWHEEL">#REF!</definedName>
    <definedName name="YAMAYCAP" localSheetId="67">#REF!</definedName>
    <definedName name="YAMAYCAP" localSheetId="66">#REF!</definedName>
    <definedName name="YAMAYCAP" localSheetId="4">#REF!</definedName>
    <definedName name="YAMAYCAP" localSheetId="5">#REF!</definedName>
    <definedName name="YAMAYCAP" localSheetId="2">#REF!</definedName>
    <definedName name="YAMAYCAP">#REF!</definedName>
    <definedName name="YAMAYCO" localSheetId="67">#REF!</definedName>
    <definedName name="YAMAYCO" localSheetId="66">#REF!</definedName>
    <definedName name="YAMAYCO" localSheetId="4">#REF!</definedName>
    <definedName name="YAMAYCO" localSheetId="5">#REF!</definedName>
    <definedName name="YAMAYCO" localSheetId="2">#REF!</definedName>
    <definedName name="YAMAYCO">#REF!</definedName>
    <definedName name="YAMAYCOAL" localSheetId="67">#REF!</definedName>
    <definedName name="YAMAYCOAL" localSheetId="66">#REF!</definedName>
    <definedName name="YAMAYCOAL" localSheetId="4">#REF!</definedName>
    <definedName name="YAMAYCOAL" localSheetId="5">#REF!</definedName>
    <definedName name="YAMAYCOAL" localSheetId="2">#REF!</definedName>
    <definedName name="YAMAYCOAL">#REF!</definedName>
    <definedName name="YAMAYDA" localSheetId="67">#REF!</definedName>
    <definedName name="YAMAYDA" localSheetId="66">#REF!</definedName>
    <definedName name="YAMAYDA" localSheetId="4">#REF!</definedName>
    <definedName name="YAMAYDA" localSheetId="5">#REF!</definedName>
    <definedName name="YAMAYDA" localSheetId="2">#REF!</definedName>
    <definedName name="YAMAYDA">#REF!</definedName>
    <definedName name="YAMAYDEP" localSheetId="67">#REF!</definedName>
    <definedName name="YAMAYDEP" localSheetId="66">#REF!</definedName>
    <definedName name="YAMAYDEP" localSheetId="4">#REF!</definedName>
    <definedName name="YAMAYDEP" localSheetId="5">#REF!</definedName>
    <definedName name="YAMAYDEP" localSheetId="2">#REF!</definedName>
    <definedName name="YAMAYDEP">#REF!</definedName>
    <definedName name="YAMAYEOS" localSheetId="67">#REF!</definedName>
    <definedName name="YAMAYEOS" localSheetId="66">#REF!</definedName>
    <definedName name="YAMAYEOS" localSheetId="4">#REF!</definedName>
    <definedName name="YAMAYEOS" localSheetId="5">#REF!</definedName>
    <definedName name="YAMAYEOS" localSheetId="2">#REF!</definedName>
    <definedName name="YAMAYEOS">#REF!</definedName>
    <definedName name="YAMAYEQ" localSheetId="67">#REF!</definedName>
    <definedName name="YAMAYEQ" localSheetId="66">#REF!</definedName>
    <definedName name="YAMAYEQ" localSheetId="4">#REF!</definedName>
    <definedName name="YAMAYEQ" localSheetId="5">#REF!</definedName>
    <definedName name="YAMAYEQ" localSheetId="2">#REF!</definedName>
    <definedName name="YAMAYEQ">#REF!</definedName>
    <definedName name="YAMAYIAT" localSheetId="67">#REF!</definedName>
    <definedName name="YAMAYIAT" localSheetId="66">#REF!</definedName>
    <definedName name="YAMAYIAT" localSheetId="4">#REF!</definedName>
    <definedName name="YAMAYIAT" localSheetId="5">#REF!</definedName>
    <definedName name="YAMAYIAT" localSheetId="2">#REF!</definedName>
    <definedName name="YAMAYIAT">#REF!</definedName>
    <definedName name="YAMAYIBIT" localSheetId="67">#REF!</definedName>
    <definedName name="YAMAYIBIT" localSheetId="66">#REF!</definedName>
    <definedName name="YAMAYIBIT" localSheetId="4">#REF!</definedName>
    <definedName name="YAMAYIBIT" localSheetId="5">#REF!</definedName>
    <definedName name="YAMAYIBIT" localSheetId="2">#REF!</definedName>
    <definedName name="YAMAYIBIT">#REF!</definedName>
    <definedName name="YAMAYINT" localSheetId="67">#REF!</definedName>
    <definedName name="YAMAYINT" localSheetId="66">#REF!</definedName>
    <definedName name="YAMAYINT" localSheetId="4">#REF!</definedName>
    <definedName name="YAMAYINT" localSheetId="5">#REF!</definedName>
    <definedName name="YAMAYINT" localSheetId="2">#REF!</definedName>
    <definedName name="YAMAYINT">#REF!</definedName>
    <definedName name="YAMAYISN" localSheetId="67">#REF!</definedName>
    <definedName name="YAMAYISN" localSheetId="66">#REF!</definedName>
    <definedName name="YAMAYISN" localSheetId="4">#REF!</definedName>
    <definedName name="YAMAYISN" localSheetId="5">#REF!</definedName>
    <definedName name="YAMAYISN" localSheetId="2">#REF!</definedName>
    <definedName name="YAMAYISN">#REF!</definedName>
    <definedName name="YAMAYNETCONT" localSheetId="67">#REF!</definedName>
    <definedName name="YAMAYNETCONT" localSheetId="66">#REF!</definedName>
    <definedName name="YAMAYNETCONT" localSheetId="4">#REF!</definedName>
    <definedName name="YAMAYNETCONT" localSheetId="5">#REF!</definedName>
    <definedName name="YAMAYNETCONT" localSheetId="2">#REF!</definedName>
    <definedName name="YAMAYNETCONT">#REF!</definedName>
    <definedName name="YAMAYSTEAM" localSheetId="67">#REF!</definedName>
    <definedName name="YAMAYSTEAM" localSheetId="66">#REF!</definedName>
    <definedName name="YAMAYSTEAM" localSheetId="4">#REF!</definedName>
    <definedName name="YAMAYSTEAM" localSheetId="5">#REF!</definedName>
    <definedName name="YAMAYSTEAM" localSheetId="2">#REF!</definedName>
    <definedName name="YAMAYSTEAM">#REF!</definedName>
    <definedName name="YAMAYTAX" localSheetId="67">#REF!</definedName>
    <definedName name="YAMAYTAX" localSheetId="66">#REF!</definedName>
    <definedName name="YAMAYTAX" localSheetId="4">#REF!</definedName>
    <definedName name="YAMAYTAX" localSheetId="5">#REF!</definedName>
    <definedName name="YAMAYTAX" localSheetId="2">#REF!</definedName>
    <definedName name="YAMAYTAX">#REF!</definedName>
    <definedName name="YAMAYTO" localSheetId="67">#REF!</definedName>
    <definedName name="YAMAYTO" localSheetId="66">#REF!</definedName>
    <definedName name="YAMAYTO" localSheetId="4">#REF!</definedName>
    <definedName name="YAMAYTO" localSheetId="5">#REF!</definedName>
    <definedName name="YAMAYTO" localSheetId="2">#REF!</definedName>
    <definedName name="YAMAYTO">#REF!</definedName>
    <definedName name="YAMAYWHEEL" localSheetId="67">#REF!</definedName>
    <definedName name="YAMAYWHEEL" localSheetId="66">#REF!</definedName>
    <definedName name="YAMAYWHEEL" localSheetId="4">#REF!</definedName>
    <definedName name="YAMAYWHEEL" localSheetId="5">#REF!</definedName>
    <definedName name="YAMAYWHEEL" localSheetId="2">#REF!</definedName>
    <definedName name="YAMAYWHEEL">#REF!</definedName>
    <definedName name="YAMIAPR" localSheetId="67">#REF!</definedName>
    <definedName name="YAMIAPR" localSheetId="66">#REF!</definedName>
    <definedName name="YAMIAPR" localSheetId="4">#REF!</definedName>
    <definedName name="YAMIAPR" localSheetId="5">#REF!</definedName>
    <definedName name="YAMIAPR" localSheetId="2">#REF!</definedName>
    <definedName name="YAMIAPR">#REF!</definedName>
    <definedName name="YAMIAUG" localSheetId="67">#REF!</definedName>
    <definedName name="YAMIAUG" localSheetId="66">#REF!</definedName>
    <definedName name="YAMIAUG" localSheetId="4">#REF!</definedName>
    <definedName name="YAMIAUG" localSheetId="5">#REF!</definedName>
    <definedName name="YAMIAUG" localSheetId="2">#REF!</definedName>
    <definedName name="YAMIAUG">#REF!</definedName>
    <definedName name="YAMIDEC" localSheetId="67">#REF!</definedName>
    <definedName name="YAMIDEC" localSheetId="66">#REF!</definedName>
    <definedName name="YAMIDEC" localSheetId="4">#REF!</definedName>
    <definedName name="YAMIDEC" localSheetId="5">#REF!</definedName>
    <definedName name="YAMIDEC" localSheetId="2">#REF!</definedName>
    <definedName name="YAMIDEC">#REF!</definedName>
    <definedName name="YAMIFEB" localSheetId="67">#REF!</definedName>
    <definedName name="YAMIFEB" localSheetId="66">#REF!</definedName>
    <definedName name="YAMIFEB" localSheetId="4">#REF!</definedName>
    <definedName name="YAMIFEB" localSheetId="5">#REF!</definedName>
    <definedName name="YAMIFEB" localSheetId="2">#REF!</definedName>
    <definedName name="YAMIFEB">#REF!</definedName>
    <definedName name="YAMIJAN" localSheetId="67">#REF!</definedName>
    <definedName name="YAMIJAN" localSheetId="66">#REF!</definedName>
    <definedName name="YAMIJAN" localSheetId="4">#REF!</definedName>
    <definedName name="YAMIJAN" localSheetId="5">#REF!</definedName>
    <definedName name="YAMIJAN" localSheetId="2">#REF!</definedName>
    <definedName name="YAMIJAN">#REF!</definedName>
    <definedName name="YAMIJUL" localSheetId="67">#REF!</definedName>
    <definedName name="YAMIJUL" localSheetId="66">#REF!</definedName>
    <definedName name="YAMIJUL" localSheetId="4">#REF!</definedName>
    <definedName name="YAMIJUL" localSheetId="5">#REF!</definedName>
    <definedName name="YAMIJUL" localSheetId="2">#REF!</definedName>
    <definedName name="YAMIJUL">#REF!</definedName>
    <definedName name="YAMIJUN" localSheetId="67">#REF!</definedName>
    <definedName name="YAMIJUN" localSheetId="66">#REF!</definedName>
    <definedName name="YAMIJUN" localSheetId="4">#REF!</definedName>
    <definedName name="YAMIJUN" localSheetId="5">#REF!</definedName>
    <definedName name="YAMIJUN" localSheetId="2">#REF!</definedName>
    <definedName name="YAMIJUN">#REF!</definedName>
    <definedName name="YAMIMAR" localSheetId="67">#REF!</definedName>
    <definedName name="YAMIMAR" localSheetId="66">#REF!</definedName>
    <definedName name="YAMIMAR" localSheetId="4">#REF!</definedName>
    <definedName name="YAMIMAR" localSheetId="5">#REF!</definedName>
    <definedName name="YAMIMAR" localSheetId="2">#REF!</definedName>
    <definedName name="YAMIMAR">#REF!</definedName>
    <definedName name="YAMIMAY" localSheetId="67">#REF!</definedName>
    <definedName name="YAMIMAY" localSheetId="66">#REF!</definedName>
    <definedName name="YAMIMAY" localSheetId="4">#REF!</definedName>
    <definedName name="YAMIMAY" localSheetId="5">#REF!</definedName>
    <definedName name="YAMIMAY" localSheetId="2">#REF!</definedName>
    <definedName name="YAMIMAY">#REF!</definedName>
    <definedName name="YAMINOV" localSheetId="67">#REF!</definedName>
    <definedName name="YAMINOV" localSheetId="66">#REF!</definedName>
    <definedName name="YAMINOV" localSheetId="4">#REF!</definedName>
    <definedName name="YAMINOV" localSheetId="5">#REF!</definedName>
    <definedName name="YAMINOV" localSheetId="2">#REF!</definedName>
    <definedName name="YAMINOV">#REF!</definedName>
    <definedName name="YAMIOCT" localSheetId="67">#REF!</definedName>
    <definedName name="YAMIOCT" localSheetId="66">#REF!</definedName>
    <definedName name="YAMIOCT" localSheetId="4">#REF!</definedName>
    <definedName name="YAMIOCT" localSheetId="5">#REF!</definedName>
    <definedName name="YAMIOCT" localSheetId="2">#REF!</definedName>
    <definedName name="YAMIOCT">#REF!</definedName>
    <definedName name="YAMISEP" localSheetId="67">#REF!</definedName>
    <definedName name="YAMISEP" localSheetId="66">#REF!</definedName>
    <definedName name="YAMISEP" localSheetId="4">#REF!</definedName>
    <definedName name="YAMISEP" localSheetId="5">#REF!</definedName>
    <definedName name="YAMISEP" localSheetId="2">#REF!</definedName>
    <definedName name="YAMISEP">#REF!</definedName>
    <definedName name="YANOVCAP" localSheetId="67">#REF!</definedName>
    <definedName name="YANOVCAP" localSheetId="66">#REF!</definedName>
    <definedName name="YANOVCAP" localSheetId="4">#REF!</definedName>
    <definedName name="YANOVCAP" localSheetId="5">#REF!</definedName>
    <definedName name="YANOVCAP" localSheetId="2">#REF!</definedName>
    <definedName name="YANOVCAP">#REF!</definedName>
    <definedName name="YANOVCO" localSheetId="67">#REF!</definedName>
    <definedName name="YANOVCO" localSheetId="66">#REF!</definedName>
    <definedName name="YANOVCO" localSheetId="4">#REF!</definedName>
    <definedName name="YANOVCO" localSheetId="5">#REF!</definedName>
    <definedName name="YANOVCO" localSheetId="2">#REF!</definedName>
    <definedName name="YANOVCO">#REF!</definedName>
    <definedName name="YANOVCOAL" localSheetId="67">#REF!</definedName>
    <definedName name="YANOVCOAL" localSheetId="66">#REF!</definedName>
    <definedName name="YANOVCOAL" localSheetId="4">#REF!</definedName>
    <definedName name="YANOVCOAL" localSheetId="5">#REF!</definedName>
    <definedName name="YANOVCOAL" localSheetId="2">#REF!</definedName>
    <definedName name="YANOVCOAL">#REF!</definedName>
    <definedName name="YANOVDA" localSheetId="67">#REF!</definedName>
    <definedName name="YANOVDA" localSheetId="66">#REF!</definedName>
    <definedName name="YANOVDA" localSheetId="4">#REF!</definedName>
    <definedName name="YANOVDA" localSheetId="5">#REF!</definedName>
    <definedName name="YANOVDA" localSheetId="2">#REF!</definedName>
    <definedName name="YANOVDA">#REF!</definedName>
    <definedName name="YANOVDEP" localSheetId="67">#REF!</definedName>
    <definedName name="YANOVDEP" localSheetId="66">#REF!</definedName>
    <definedName name="YANOVDEP" localSheetId="4">#REF!</definedName>
    <definedName name="YANOVDEP" localSheetId="5">#REF!</definedName>
    <definedName name="YANOVDEP" localSheetId="2">#REF!</definedName>
    <definedName name="YANOVDEP">#REF!</definedName>
    <definedName name="YANOVEOS" localSheetId="67">#REF!</definedName>
    <definedName name="YANOVEOS" localSheetId="66">#REF!</definedName>
    <definedName name="YANOVEOS" localSheetId="4">#REF!</definedName>
    <definedName name="YANOVEOS" localSheetId="5">#REF!</definedName>
    <definedName name="YANOVEOS" localSheetId="2">#REF!</definedName>
    <definedName name="YANOVEOS">#REF!</definedName>
    <definedName name="YANOVEQ" localSheetId="67">#REF!</definedName>
    <definedName name="YANOVEQ" localSheetId="66">#REF!</definedName>
    <definedName name="YANOVEQ" localSheetId="4">#REF!</definedName>
    <definedName name="YANOVEQ" localSheetId="5">#REF!</definedName>
    <definedName name="YANOVEQ" localSheetId="2">#REF!</definedName>
    <definedName name="YANOVEQ">#REF!</definedName>
    <definedName name="YANOVIAT" localSheetId="67">#REF!</definedName>
    <definedName name="YANOVIAT" localSheetId="66">#REF!</definedName>
    <definedName name="YANOVIAT" localSheetId="4">#REF!</definedName>
    <definedName name="YANOVIAT" localSheetId="5">#REF!</definedName>
    <definedName name="YANOVIAT" localSheetId="2">#REF!</definedName>
    <definedName name="YANOVIAT">#REF!</definedName>
    <definedName name="YANOVIBIT" localSheetId="67">#REF!</definedName>
    <definedName name="YANOVIBIT" localSheetId="66">#REF!</definedName>
    <definedName name="YANOVIBIT" localSheetId="4">#REF!</definedName>
    <definedName name="YANOVIBIT" localSheetId="5">#REF!</definedName>
    <definedName name="YANOVIBIT" localSheetId="2">#REF!</definedName>
    <definedName name="YANOVIBIT">#REF!</definedName>
    <definedName name="YANOVINT" localSheetId="67">#REF!</definedName>
    <definedName name="YANOVINT" localSheetId="66">#REF!</definedName>
    <definedName name="YANOVINT" localSheetId="4">#REF!</definedName>
    <definedName name="YANOVINT" localSheetId="5">#REF!</definedName>
    <definedName name="YANOVINT" localSheetId="2">#REF!</definedName>
    <definedName name="YANOVINT">#REF!</definedName>
    <definedName name="YANOVISN" localSheetId="67">#REF!</definedName>
    <definedName name="YANOVISN" localSheetId="66">#REF!</definedName>
    <definedName name="YANOVISN" localSheetId="4">#REF!</definedName>
    <definedName name="YANOVISN" localSheetId="5">#REF!</definedName>
    <definedName name="YANOVISN" localSheetId="2">#REF!</definedName>
    <definedName name="YANOVISN">#REF!</definedName>
    <definedName name="YANOVNETCONT" localSheetId="67">#REF!</definedName>
    <definedName name="YANOVNETCONT" localSheetId="66">#REF!</definedName>
    <definedName name="YANOVNETCONT" localSheetId="4">#REF!</definedName>
    <definedName name="YANOVNETCONT" localSheetId="5">#REF!</definedName>
    <definedName name="YANOVNETCONT" localSheetId="2">#REF!</definedName>
    <definedName name="YANOVNETCONT">#REF!</definedName>
    <definedName name="YANOVSTEAM" localSheetId="67">#REF!</definedName>
    <definedName name="YANOVSTEAM" localSheetId="66">#REF!</definedName>
    <definedName name="YANOVSTEAM" localSheetId="4">#REF!</definedName>
    <definedName name="YANOVSTEAM" localSheetId="5">#REF!</definedName>
    <definedName name="YANOVSTEAM" localSheetId="2">#REF!</definedName>
    <definedName name="YANOVSTEAM">#REF!</definedName>
    <definedName name="YANOVTAX" localSheetId="67">#REF!</definedName>
    <definedName name="YANOVTAX" localSheetId="66">#REF!</definedName>
    <definedName name="YANOVTAX" localSheetId="4">#REF!</definedName>
    <definedName name="YANOVTAX" localSheetId="5">#REF!</definedName>
    <definedName name="YANOVTAX" localSheetId="2">#REF!</definedName>
    <definedName name="YANOVTAX">#REF!</definedName>
    <definedName name="YANOVTO" localSheetId="67">#REF!</definedName>
    <definedName name="YANOVTO" localSheetId="66">#REF!</definedName>
    <definedName name="YANOVTO" localSheetId="4">#REF!</definedName>
    <definedName name="YANOVTO" localSheetId="5">#REF!</definedName>
    <definedName name="YANOVTO" localSheetId="2">#REF!</definedName>
    <definedName name="YANOVTO">#REF!</definedName>
    <definedName name="YANOVWHEEL" localSheetId="67">#REF!</definedName>
    <definedName name="YANOVWHEEL" localSheetId="66">#REF!</definedName>
    <definedName name="YANOVWHEEL" localSheetId="4">#REF!</definedName>
    <definedName name="YANOVWHEEL" localSheetId="5">#REF!</definedName>
    <definedName name="YANOVWHEEL" localSheetId="2">#REF!</definedName>
    <definedName name="YANOVWHEEL">#REF!</definedName>
    <definedName name="YAOCTCAP" localSheetId="67">#REF!</definedName>
    <definedName name="YAOCTCAP" localSheetId="66">#REF!</definedName>
    <definedName name="YAOCTCAP" localSheetId="4">#REF!</definedName>
    <definedName name="YAOCTCAP" localSheetId="5">#REF!</definedName>
    <definedName name="YAOCTCAP" localSheetId="2">#REF!</definedName>
    <definedName name="YAOCTCAP">#REF!</definedName>
    <definedName name="YAOCTCO" localSheetId="67">#REF!</definedName>
    <definedName name="YAOCTCO" localSheetId="66">#REF!</definedName>
    <definedName name="YAOCTCO" localSheetId="4">#REF!</definedName>
    <definedName name="YAOCTCO" localSheetId="5">#REF!</definedName>
    <definedName name="YAOCTCO" localSheetId="2">#REF!</definedName>
    <definedName name="YAOCTCO">#REF!</definedName>
    <definedName name="YAOCTCOAL" localSheetId="67">#REF!</definedName>
    <definedName name="YAOCTCOAL" localSheetId="66">#REF!</definedName>
    <definedName name="YAOCTCOAL" localSheetId="4">#REF!</definedName>
    <definedName name="YAOCTCOAL" localSheetId="5">#REF!</definedName>
    <definedName name="YAOCTCOAL" localSheetId="2">#REF!</definedName>
    <definedName name="YAOCTCOAL">#REF!</definedName>
    <definedName name="YAOCTDA" localSheetId="67">#REF!</definedName>
    <definedName name="YAOCTDA" localSheetId="66">#REF!</definedName>
    <definedName name="YAOCTDA" localSheetId="4">#REF!</definedName>
    <definedName name="YAOCTDA" localSheetId="5">#REF!</definedName>
    <definedName name="YAOCTDA" localSheetId="2">#REF!</definedName>
    <definedName name="YAOCTDA">#REF!</definedName>
    <definedName name="YAOCTDEP" localSheetId="67">#REF!</definedName>
    <definedName name="YAOCTDEP" localSheetId="66">#REF!</definedName>
    <definedName name="YAOCTDEP" localSheetId="4">#REF!</definedName>
    <definedName name="YAOCTDEP" localSheetId="5">#REF!</definedName>
    <definedName name="YAOCTDEP" localSheetId="2">#REF!</definedName>
    <definedName name="YAOCTDEP">#REF!</definedName>
    <definedName name="YAOCTEOS" localSheetId="67">#REF!</definedName>
    <definedName name="YAOCTEOS" localSheetId="66">#REF!</definedName>
    <definedName name="YAOCTEOS" localSheetId="4">#REF!</definedName>
    <definedName name="YAOCTEOS" localSheetId="5">#REF!</definedName>
    <definedName name="YAOCTEOS" localSheetId="2">#REF!</definedName>
    <definedName name="YAOCTEOS">#REF!</definedName>
    <definedName name="YAOCTEQ" localSheetId="67">#REF!</definedName>
    <definedName name="YAOCTEQ" localSheetId="66">#REF!</definedName>
    <definedName name="YAOCTEQ" localSheetId="4">#REF!</definedName>
    <definedName name="YAOCTEQ" localSheetId="5">#REF!</definedName>
    <definedName name="YAOCTEQ" localSheetId="2">#REF!</definedName>
    <definedName name="YAOCTEQ">#REF!</definedName>
    <definedName name="YAOCTIAT" localSheetId="67">#REF!</definedName>
    <definedName name="YAOCTIAT" localSheetId="66">#REF!</definedName>
    <definedName name="YAOCTIAT" localSheetId="4">#REF!</definedName>
    <definedName name="YAOCTIAT" localSheetId="5">#REF!</definedName>
    <definedName name="YAOCTIAT" localSheetId="2">#REF!</definedName>
    <definedName name="YAOCTIAT">#REF!</definedName>
    <definedName name="YAOCTIBIT" localSheetId="67">#REF!</definedName>
    <definedName name="YAOCTIBIT" localSheetId="66">#REF!</definedName>
    <definedName name="YAOCTIBIT" localSheetId="4">#REF!</definedName>
    <definedName name="YAOCTIBIT" localSheetId="5">#REF!</definedName>
    <definedName name="YAOCTIBIT" localSheetId="2">#REF!</definedName>
    <definedName name="YAOCTIBIT">#REF!</definedName>
    <definedName name="YAOCTINT" localSheetId="67">#REF!</definedName>
    <definedName name="YAOCTINT" localSheetId="66">#REF!</definedName>
    <definedName name="YAOCTINT" localSheetId="4">#REF!</definedName>
    <definedName name="YAOCTINT" localSheetId="5">#REF!</definedName>
    <definedName name="YAOCTINT" localSheetId="2">#REF!</definedName>
    <definedName name="YAOCTINT">#REF!</definedName>
    <definedName name="YAOCTISN" localSheetId="67">#REF!</definedName>
    <definedName name="YAOCTISN" localSheetId="66">#REF!</definedName>
    <definedName name="YAOCTISN" localSheetId="4">#REF!</definedName>
    <definedName name="YAOCTISN" localSheetId="5">#REF!</definedName>
    <definedName name="YAOCTISN" localSheetId="2">#REF!</definedName>
    <definedName name="YAOCTISN">#REF!</definedName>
    <definedName name="YAOCTNETCONT" localSheetId="67">#REF!</definedName>
    <definedName name="YAOCTNETCONT" localSheetId="66">#REF!</definedName>
    <definedName name="YAOCTNETCONT" localSheetId="4">#REF!</definedName>
    <definedName name="YAOCTNETCONT" localSheetId="5">#REF!</definedName>
    <definedName name="YAOCTNETCONT" localSheetId="2">#REF!</definedName>
    <definedName name="YAOCTNETCONT">#REF!</definedName>
    <definedName name="YAOCTSTEAM" localSheetId="67">#REF!</definedName>
    <definedName name="YAOCTSTEAM" localSheetId="66">#REF!</definedName>
    <definedName name="YAOCTSTEAM" localSheetId="4">#REF!</definedName>
    <definedName name="YAOCTSTEAM" localSheetId="5">#REF!</definedName>
    <definedName name="YAOCTSTEAM" localSheetId="2">#REF!</definedName>
    <definedName name="YAOCTSTEAM">#REF!</definedName>
    <definedName name="YAOCTTAX" localSheetId="67">#REF!</definedName>
    <definedName name="YAOCTTAX" localSheetId="66">#REF!</definedName>
    <definedName name="YAOCTTAX" localSheetId="4">#REF!</definedName>
    <definedName name="YAOCTTAX" localSheetId="5">#REF!</definedName>
    <definedName name="YAOCTTAX" localSheetId="2">#REF!</definedName>
    <definedName name="YAOCTTAX">#REF!</definedName>
    <definedName name="YAOCTTO" localSheetId="67">#REF!</definedName>
    <definedName name="YAOCTTO" localSheetId="66">#REF!</definedName>
    <definedName name="YAOCTTO" localSheetId="4">#REF!</definedName>
    <definedName name="YAOCTTO" localSheetId="5">#REF!</definedName>
    <definedName name="YAOCTTO" localSheetId="2">#REF!</definedName>
    <definedName name="YAOCTTO">#REF!</definedName>
    <definedName name="YAOCTWHEEL" localSheetId="67">#REF!</definedName>
    <definedName name="YAOCTWHEEL" localSheetId="66">#REF!</definedName>
    <definedName name="YAOCTWHEEL" localSheetId="4">#REF!</definedName>
    <definedName name="YAOCTWHEEL" localSheetId="5">#REF!</definedName>
    <definedName name="YAOCTWHEEL" localSheetId="2">#REF!</definedName>
    <definedName name="YAOCTWHEEL">#REF!</definedName>
    <definedName name="YASEPCAP" localSheetId="67">#REF!</definedName>
    <definedName name="YASEPCAP" localSheetId="66">#REF!</definedName>
    <definedName name="YASEPCAP" localSheetId="4">#REF!</definedName>
    <definedName name="YASEPCAP" localSheetId="5">#REF!</definedName>
    <definedName name="YASEPCAP" localSheetId="2">#REF!</definedName>
    <definedName name="YASEPCAP">#REF!</definedName>
    <definedName name="YASEPCO" localSheetId="67">#REF!</definedName>
    <definedName name="YASEPCO" localSheetId="66">#REF!</definedName>
    <definedName name="YASEPCO" localSheetId="4">#REF!</definedName>
    <definedName name="YASEPCO" localSheetId="5">#REF!</definedName>
    <definedName name="YASEPCO" localSheetId="2">#REF!</definedName>
    <definedName name="YASEPCO">#REF!</definedName>
    <definedName name="YASEPCOAL" localSheetId="67">#REF!</definedName>
    <definedName name="YASEPCOAL" localSheetId="66">#REF!</definedName>
    <definedName name="YASEPCOAL" localSheetId="4">#REF!</definedName>
    <definedName name="YASEPCOAL" localSheetId="5">#REF!</definedName>
    <definedName name="YASEPCOAL" localSheetId="2">#REF!</definedName>
    <definedName name="YASEPCOAL">#REF!</definedName>
    <definedName name="YASEPDA" localSheetId="67">#REF!</definedName>
    <definedName name="YASEPDA" localSheetId="66">#REF!</definedName>
    <definedName name="YASEPDA" localSheetId="4">#REF!</definedName>
    <definedName name="YASEPDA" localSheetId="5">#REF!</definedName>
    <definedName name="YASEPDA" localSheetId="2">#REF!</definedName>
    <definedName name="YASEPDA">#REF!</definedName>
    <definedName name="YASEPDEP" localSheetId="67">#REF!</definedName>
    <definedName name="YASEPDEP" localSheetId="66">#REF!</definedName>
    <definedName name="YASEPDEP" localSheetId="4">#REF!</definedName>
    <definedName name="YASEPDEP" localSheetId="5">#REF!</definedName>
    <definedName name="YASEPDEP" localSheetId="2">#REF!</definedName>
    <definedName name="YASEPDEP">#REF!</definedName>
    <definedName name="YASEPEOS" localSheetId="67">#REF!</definedName>
    <definedName name="YASEPEOS" localSheetId="66">#REF!</definedName>
    <definedName name="YASEPEOS" localSheetId="4">#REF!</definedName>
    <definedName name="YASEPEOS" localSheetId="5">#REF!</definedName>
    <definedName name="YASEPEOS" localSheetId="2">#REF!</definedName>
    <definedName name="YASEPEOS">#REF!</definedName>
    <definedName name="YASEPEQ" localSheetId="67">#REF!</definedName>
    <definedName name="YASEPEQ" localSheetId="66">#REF!</definedName>
    <definedName name="YASEPEQ" localSheetId="4">#REF!</definedName>
    <definedName name="YASEPEQ" localSheetId="5">#REF!</definedName>
    <definedName name="YASEPEQ" localSheetId="2">#REF!</definedName>
    <definedName name="YASEPEQ">#REF!</definedName>
    <definedName name="YASEPIAT" localSheetId="67">#REF!</definedName>
    <definedName name="YASEPIAT" localSheetId="66">#REF!</definedName>
    <definedName name="YASEPIAT" localSheetId="4">#REF!</definedName>
    <definedName name="YASEPIAT" localSheetId="5">#REF!</definedName>
    <definedName name="YASEPIAT" localSheetId="2">#REF!</definedName>
    <definedName name="YASEPIAT">#REF!</definedName>
    <definedName name="YASEPIBIT" localSheetId="67">#REF!</definedName>
    <definedName name="YASEPIBIT" localSheetId="66">#REF!</definedName>
    <definedName name="YASEPIBIT" localSheetId="4">#REF!</definedName>
    <definedName name="YASEPIBIT" localSheetId="5">#REF!</definedName>
    <definedName name="YASEPIBIT" localSheetId="2">#REF!</definedName>
    <definedName name="YASEPIBIT">#REF!</definedName>
    <definedName name="YASEPINT" localSheetId="67">#REF!</definedName>
    <definedName name="YASEPINT" localSheetId="66">#REF!</definedName>
    <definedName name="YASEPINT" localSheetId="4">#REF!</definedName>
    <definedName name="YASEPINT" localSheetId="5">#REF!</definedName>
    <definedName name="YASEPINT" localSheetId="2">#REF!</definedName>
    <definedName name="YASEPINT">#REF!</definedName>
    <definedName name="YASEPISN" localSheetId="67">#REF!</definedName>
    <definedName name="YASEPISN" localSheetId="66">#REF!</definedName>
    <definedName name="YASEPISN" localSheetId="4">#REF!</definedName>
    <definedName name="YASEPISN" localSheetId="5">#REF!</definedName>
    <definedName name="YASEPISN" localSheetId="2">#REF!</definedName>
    <definedName name="YASEPISN">#REF!</definedName>
    <definedName name="YASEPNETCONT" localSheetId="67">#REF!</definedName>
    <definedName name="YASEPNETCONT" localSheetId="66">#REF!</definedName>
    <definedName name="YASEPNETCONT" localSheetId="4">#REF!</definedName>
    <definedName name="YASEPNETCONT" localSheetId="5">#REF!</definedName>
    <definedName name="YASEPNETCONT" localSheetId="2">#REF!</definedName>
    <definedName name="YASEPNETCONT">#REF!</definedName>
    <definedName name="YASEPSTEAM" localSheetId="67">#REF!</definedName>
    <definedName name="YASEPSTEAM" localSheetId="66">#REF!</definedName>
    <definedName name="YASEPSTEAM" localSheetId="4">#REF!</definedName>
    <definedName name="YASEPSTEAM" localSheetId="5">#REF!</definedName>
    <definedName name="YASEPSTEAM" localSheetId="2">#REF!</definedName>
    <definedName name="YASEPSTEAM">#REF!</definedName>
    <definedName name="YASEPTAX" localSheetId="67">#REF!</definedName>
    <definedName name="YASEPTAX" localSheetId="66">#REF!</definedName>
    <definedName name="YASEPTAX" localSheetId="4">#REF!</definedName>
    <definedName name="YASEPTAX" localSheetId="5">#REF!</definedName>
    <definedName name="YASEPTAX" localSheetId="2">#REF!</definedName>
    <definedName name="YASEPTAX">#REF!</definedName>
    <definedName name="YASEPTO" localSheetId="67">#REF!</definedName>
    <definedName name="YASEPTO" localSheetId="66">#REF!</definedName>
    <definedName name="YASEPTO" localSheetId="4">#REF!</definedName>
    <definedName name="YASEPTO" localSheetId="5">#REF!</definedName>
    <definedName name="YASEPTO" localSheetId="2">#REF!</definedName>
    <definedName name="YASEPTO">#REF!</definedName>
    <definedName name="YASEPWHEEL" localSheetId="67">#REF!</definedName>
    <definedName name="YASEPWHEEL" localSheetId="66">#REF!</definedName>
    <definedName name="YASEPWHEEL" localSheetId="4">#REF!</definedName>
    <definedName name="YASEPWHEEL" localSheetId="5">#REF!</definedName>
    <definedName name="YASEPWHEEL" localSheetId="2">#REF!</definedName>
    <definedName name="YASEPWHEEL">#REF!</definedName>
    <definedName name="YBAPRBANKINT" localSheetId="67">#REF!</definedName>
    <definedName name="YBAPRBANKINT" localSheetId="66">#REF!</definedName>
    <definedName name="YBAPRBANKINT" localSheetId="4">#REF!</definedName>
    <definedName name="YBAPRBANKINT" localSheetId="5">#REF!</definedName>
    <definedName name="YBAPRBANKINT" localSheetId="2">#REF!</definedName>
    <definedName name="YBAPRBANKINT">#REF!</definedName>
    <definedName name="YBAPRCAP" localSheetId="67">#REF!</definedName>
    <definedName name="YBAPRCAP" localSheetId="66">#REF!</definedName>
    <definedName name="YBAPRCAP" localSheetId="4">#REF!</definedName>
    <definedName name="YBAPRCAP" localSheetId="5">#REF!</definedName>
    <definedName name="YBAPRCAP" localSheetId="2">#REF!</definedName>
    <definedName name="YBAPRCAP">#REF!</definedName>
    <definedName name="YBAPRCO" localSheetId="67">#REF!</definedName>
    <definedName name="YBAPRCO" localSheetId="66">#REF!</definedName>
    <definedName name="YBAPRCO" localSheetId="4">#REF!</definedName>
    <definedName name="YBAPRCO" localSheetId="5">#REF!</definedName>
    <definedName name="YBAPRCO" localSheetId="2">#REF!</definedName>
    <definedName name="YBAPRCO">#REF!</definedName>
    <definedName name="YBAPRCOAL" localSheetId="67">#REF!</definedName>
    <definedName name="YBAPRCOAL" localSheetId="66">#REF!</definedName>
    <definedName name="YBAPRCOAL" localSheetId="4">#REF!</definedName>
    <definedName name="YBAPRCOAL" localSheetId="5">#REF!</definedName>
    <definedName name="YBAPRCOAL" localSheetId="2">#REF!</definedName>
    <definedName name="YBAPRCOAL">#REF!</definedName>
    <definedName name="YBAPRDA" localSheetId="67">#REF!</definedName>
    <definedName name="YBAPRDA" localSheetId="66">#REF!</definedName>
    <definedName name="YBAPRDA" localSheetId="4">#REF!</definedName>
    <definedName name="YBAPRDA" localSheetId="5">#REF!</definedName>
    <definedName name="YBAPRDA" localSheetId="2">#REF!</definedName>
    <definedName name="YBAPRDA">#REF!</definedName>
    <definedName name="YBAPRDEP" localSheetId="67">#REF!</definedName>
    <definedName name="YBAPRDEP" localSheetId="66">#REF!</definedName>
    <definedName name="YBAPRDEP" localSheetId="4">#REF!</definedName>
    <definedName name="YBAPRDEP" localSheetId="5">#REF!</definedName>
    <definedName name="YBAPRDEP" localSheetId="2">#REF!</definedName>
    <definedName name="YBAPRDEP">#REF!</definedName>
    <definedName name="YBAPREOS" localSheetId="67">#REF!</definedName>
    <definedName name="YBAPREOS" localSheetId="66">#REF!</definedName>
    <definedName name="YBAPREOS" localSheetId="4">#REF!</definedName>
    <definedName name="YBAPREOS" localSheetId="5">#REF!</definedName>
    <definedName name="YBAPREOS" localSheetId="2">#REF!</definedName>
    <definedName name="YBAPREOS">#REF!</definedName>
    <definedName name="YBAPREQ" localSheetId="67">#REF!</definedName>
    <definedName name="YBAPREQ" localSheetId="66">#REF!</definedName>
    <definedName name="YBAPREQ" localSheetId="4">#REF!</definedName>
    <definedName name="YBAPREQ" localSheetId="5">#REF!</definedName>
    <definedName name="YBAPREQ" localSheetId="2">#REF!</definedName>
    <definedName name="YBAPREQ">#REF!</definedName>
    <definedName name="YBAPRIAT" localSheetId="67">#REF!</definedName>
    <definedName name="YBAPRIAT" localSheetId="66">#REF!</definedName>
    <definedName name="YBAPRIAT" localSheetId="4">#REF!</definedName>
    <definedName name="YBAPRIAT" localSheetId="5">#REF!</definedName>
    <definedName name="YBAPRIAT" localSheetId="2">#REF!</definedName>
    <definedName name="YBAPRIAT">#REF!</definedName>
    <definedName name="YBAPRIBIT" localSheetId="67">#REF!</definedName>
    <definedName name="YBAPRIBIT" localSheetId="66">#REF!</definedName>
    <definedName name="YBAPRIBIT" localSheetId="4">#REF!</definedName>
    <definedName name="YBAPRIBIT" localSheetId="5">#REF!</definedName>
    <definedName name="YBAPRIBIT" localSheetId="2">#REF!</definedName>
    <definedName name="YBAPRIBIT">#REF!</definedName>
    <definedName name="YBAPRINT" localSheetId="67">#REF!</definedName>
    <definedName name="YBAPRINT" localSheetId="66">#REF!</definedName>
    <definedName name="YBAPRINT" localSheetId="4">#REF!</definedName>
    <definedName name="YBAPRINT" localSheetId="5">#REF!</definedName>
    <definedName name="YBAPRINT" localSheetId="2">#REF!</definedName>
    <definedName name="YBAPRINT">#REF!</definedName>
    <definedName name="YBAPRNETCONT" localSheetId="67">#REF!</definedName>
    <definedName name="YBAPRNETCONT" localSheetId="66">#REF!</definedName>
    <definedName name="YBAPRNETCONT" localSheetId="4">#REF!</definedName>
    <definedName name="YBAPRNETCONT" localSheetId="5">#REF!</definedName>
    <definedName name="YBAPRNETCONT" localSheetId="2">#REF!</definedName>
    <definedName name="YBAPRNETCONT">#REF!</definedName>
    <definedName name="YBAPRSTEAM" localSheetId="67">#REF!</definedName>
    <definedName name="YBAPRSTEAM" localSheetId="66">#REF!</definedName>
    <definedName name="YBAPRSTEAM" localSheetId="4">#REF!</definedName>
    <definedName name="YBAPRSTEAM" localSheetId="5">#REF!</definedName>
    <definedName name="YBAPRSTEAM" localSheetId="2">#REF!</definedName>
    <definedName name="YBAPRSTEAM">#REF!</definedName>
    <definedName name="YBAPRTAX" localSheetId="67">#REF!</definedName>
    <definedName name="YBAPRTAX" localSheetId="66">#REF!</definedName>
    <definedName name="YBAPRTAX" localSheetId="4">#REF!</definedName>
    <definedName name="YBAPRTAX" localSheetId="5">#REF!</definedName>
    <definedName name="YBAPRTAX" localSheetId="2">#REF!</definedName>
    <definedName name="YBAPRTAX">#REF!</definedName>
    <definedName name="YBAPRTO" localSheetId="67">#REF!</definedName>
    <definedName name="YBAPRTO" localSheetId="66">#REF!</definedName>
    <definedName name="YBAPRTO" localSheetId="4">#REF!</definedName>
    <definedName name="YBAPRTO" localSheetId="5">#REF!</definedName>
    <definedName name="YBAPRTO" localSheetId="2">#REF!</definedName>
    <definedName name="YBAPRTO">#REF!</definedName>
    <definedName name="YBAPRWHEEL" localSheetId="67">#REF!</definedName>
    <definedName name="YBAPRWHEEL" localSheetId="66">#REF!</definedName>
    <definedName name="YBAPRWHEEL" localSheetId="4">#REF!</definedName>
    <definedName name="YBAPRWHEEL" localSheetId="5">#REF!</definedName>
    <definedName name="YBAPRWHEEL" localSheetId="2">#REF!</definedName>
    <definedName name="YBAPRWHEEL">#REF!</definedName>
    <definedName name="YBAUGBANKINT" localSheetId="67">#REF!</definedName>
    <definedName name="YBAUGBANKINT" localSheetId="66">#REF!</definedName>
    <definedName name="YBAUGBANKINT" localSheetId="4">#REF!</definedName>
    <definedName name="YBAUGBANKINT" localSheetId="5">#REF!</definedName>
    <definedName name="YBAUGBANKINT" localSheetId="2">#REF!</definedName>
    <definedName name="YBAUGBANKINT">#REF!</definedName>
    <definedName name="YBAUGCAP" localSheetId="67">#REF!</definedName>
    <definedName name="YBAUGCAP" localSheetId="66">#REF!</definedName>
    <definedName name="YBAUGCAP" localSheetId="4">#REF!</definedName>
    <definedName name="YBAUGCAP" localSheetId="5">#REF!</definedName>
    <definedName name="YBAUGCAP" localSheetId="2">#REF!</definedName>
    <definedName name="YBAUGCAP">#REF!</definedName>
    <definedName name="YBAUGCO" localSheetId="67">#REF!</definedName>
    <definedName name="YBAUGCO" localSheetId="66">#REF!</definedName>
    <definedName name="YBAUGCO" localSheetId="4">#REF!</definedName>
    <definedName name="YBAUGCO" localSheetId="5">#REF!</definedName>
    <definedName name="YBAUGCO" localSheetId="2">#REF!</definedName>
    <definedName name="YBAUGCO">#REF!</definedName>
    <definedName name="YBAUGCOAL" localSheetId="67">#REF!</definedName>
    <definedName name="YBAUGCOAL" localSheetId="66">#REF!</definedName>
    <definedName name="YBAUGCOAL" localSheetId="4">#REF!</definedName>
    <definedName name="YBAUGCOAL" localSheetId="5">#REF!</definedName>
    <definedName name="YBAUGCOAL" localSheetId="2">#REF!</definedName>
    <definedName name="YBAUGCOAL">#REF!</definedName>
    <definedName name="YBAUGDA" localSheetId="67">#REF!</definedName>
    <definedName name="YBAUGDA" localSheetId="66">#REF!</definedName>
    <definedName name="YBAUGDA" localSheetId="4">#REF!</definedName>
    <definedName name="YBAUGDA" localSheetId="5">#REF!</definedName>
    <definedName name="YBAUGDA" localSheetId="2">#REF!</definedName>
    <definedName name="YBAUGDA">#REF!</definedName>
    <definedName name="YBAUGDEP" localSheetId="67">#REF!</definedName>
    <definedName name="YBAUGDEP" localSheetId="66">#REF!</definedName>
    <definedName name="YBAUGDEP" localSheetId="4">#REF!</definedName>
    <definedName name="YBAUGDEP" localSheetId="5">#REF!</definedName>
    <definedName name="YBAUGDEP" localSheetId="2">#REF!</definedName>
    <definedName name="YBAUGDEP">#REF!</definedName>
    <definedName name="YBAUGEOS" localSheetId="67">#REF!</definedName>
    <definedName name="YBAUGEOS" localSheetId="66">#REF!</definedName>
    <definedName name="YBAUGEOS" localSheetId="4">#REF!</definedName>
    <definedName name="YBAUGEOS" localSheetId="5">#REF!</definedName>
    <definedName name="YBAUGEOS" localSheetId="2">#REF!</definedName>
    <definedName name="YBAUGEOS">#REF!</definedName>
    <definedName name="YBAUGEQ" localSheetId="67">#REF!</definedName>
    <definedName name="YBAUGEQ" localSheetId="66">#REF!</definedName>
    <definedName name="YBAUGEQ" localSheetId="4">#REF!</definedName>
    <definedName name="YBAUGEQ" localSheetId="5">#REF!</definedName>
    <definedName name="YBAUGEQ" localSheetId="2">#REF!</definedName>
    <definedName name="YBAUGEQ">#REF!</definedName>
    <definedName name="YBAUGIAT" localSheetId="67">#REF!</definedName>
    <definedName name="YBAUGIAT" localSheetId="66">#REF!</definedName>
    <definedName name="YBAUGIAT" localSheetId="4">#REF!</definedName>
    <definedName name="YBAUGIAT" localSheetId="5">#REF!</definedName>
    <definedName name="YBAUGIAT" localSheetId="2">#REF!</definedName>
    <definedName name="YBAUGIAT">#REF!</definedName>
    <definedName name="YBAUGIBIT" localSheetId="67">#REF!</definedName>
    <definedName name="YBAUGIBIT" localSheetId="66">#REF!</definedName>
    <definedName name="YBAUGIBIT" localSheetId="4">#REF!</definedName>
    <definedName name="YBAUGIBIT" localSheetId="5">#REF!</definedName>
    <definedName name="YBAUGIBIT" localSheetId="2">#REF!</definedName>
    <definedName name="YBAUGIBIT">#REF!</definedName>
    <definedName name="YBAUGINT" localSheetId="67">#REF!</definedName>
    <definedName name="YBAUGINT" localSheetId="66">#REF!</definedName>
    <definedName name="YBAUGINT" localSheetId="4">#REF!</definedName>
    <definedName name="YBAUGINT" localSheetId="5">#REF!</definedName>
    <definedName name="YBAUGINT" localSheetId="2">#REF!</definedName>
    <definedName name="YBAUGINT">#REF!</definedName>
    <definedName name="YBAUGNETCONT" localSheetId="67">#REF!</definedName>
    <definedName name="YBAUGNETCONT" localSheetId="66">#REF!</definedName>
    <definedName name="YBAUGNETCONT" localSheetId="4">#REF!</definedName>
    <definedName name="YBAUGNETCONT" localSheetId="5">#REF!</definedName>
    <definedName name="YBAUGNETCONT" localSheetId="2">#REF!</definedName>
    <definedName name="YBAUGNETCONT">#REF!</definedName>
    <definedName name="YBAUGSTEAM" localSheetId="67">#REF!</definedName>
    <definedName name="YBAUGSTEAM" localSheetId="66">#REF!</definedName>
    <definedName name="YBAUGSTEAM" localSheetId="4">#REF!</definedName>
    <definedName name="YBAUGSTEAM" localSheetId="5">#REF!</definedName>
    <definedName name="YBAUGSTEAM" localSheetId="2">#REF!</definedName>
    <definedName name="YBAUGSTEAM">#REF!</definedName>
    <definedName name="YBAUGTAX" localSheetId="67">#REF!</definedName>
    <definedName name="YBAUGTAX" localSheetId="66">#REF!</definedName>
    <definedName name="YBAUGTAX" localSheetId="4">#REF!</definedName>
    <definedName name="YBAUGTAX" localSheetId="5">#REF!</definedName>
    <definedName name="YBAUGTAX" localSheetId="2">#REF!</definedName>
    <definedName name="YBAUGTAX">#REF!</definedName>
    <definedName name="YBAUGWHEEL" localSheetId="67">#REF!</definedName>
    <definedName name="YBAUGWHEEL" localSheetId="66">#REF!</definedName>
    <definedName name="YBAUGWHEEL" localSheetId="4">#REF!</definedName>
    <definedName name="YBAUGWHEEL" localSheetId="5">#REF!</definedName>
    <definedName name="YBAUGWHEEL" localSheetId="2">#REF!</definedName>
    <definedName name="YBAUGWHEEL">#REF!</definedName>
    <definedName name="YBDECBANKINT" localSheetId="67">#REF!</definedName>
    <definedName name="YBDECBANKINT" localSheetId="66">#REF!</definedName>
    <definedName name="YBDECBANKINT" localSheetId="4">#REF!</definedName>
    <definedName name="YBDECBANKINT" localSheetId="5">#REF!</definedName>
    <definedName name="YBDECBANKINT" localSheetId="2">#REF!</definedName>
    <definedName name="YBDECBANKINT">#REF!</definedName>
    <definedName name="YBDECCAP" localSheetId="67">#REF!</definedName>
    <definedName name="YBDECCAP" localSheetId="66">#REF!</definedName>
    <definedName name="YBDECCAP" localSheetId="4">#REF!</definedName>
    <definedName name="YBDECCAP" localSheetId="5">#REF!</definedName>
    <definedName name="YBDECCAP" localSheetId="2">#REF!</definedName>
    <definedName name="YBDECCAP">#REF!</definedName>
    <definedName name="YBDECCO" localSheetId="67">#REF!</definedName>
    <definedName name="YBDECCO" localSheetId="66">#REF!</definedName>
    <definedName name="YBDECCO" localSheetId="4">#REF!</definedName>
    <definedName name="YBDECCO" localSheetId="5">#REF!</definedName>
    <definedName name="YBDECCO" localSheetId="2">#REF!</definedName>
    <definedName name="YBDECCO">#REF!</definedName>
    <definedName name="YBDECCOAL" localSheetId="67">#REF!</definedName>
    <definedName name="YBDECCOAL" localSheetId="66">#REF!</definedName>
    <definedName name="YBDECCOAL" localSheetId="4">#REF!</definedName>
    <definedName name="YBDECCOAL" localSheetId="5">#REF!</definedName>
    <definedName name="YBDECCOAL" localSheetId="2">#REF!</definedName>
    <definedName name="YBDECCOAL">#REF!</definedName>
    <definedName name="YBDECDA" localSheetId="67">#REF!</definedName>
    <definedName name="YBDECDA" localSheetId="66">#REF!</definedName>
    <definedName name="YBDECDA" localSheetId="4">#REF!</definedName>
    <definedName name="YBDECDA" localSheetId="5">#REF!</definedName>
    <definedName name="YBDECDA" localSheetId="2">#REF!</definedName>
    <definedName name="YBDECDA">#REF!</definedName>
    <definedName name="YBDECDEP" localSheetId="67">#REF!</definedName>
    <definedName name="YBDECDEP" localSheetId="66">#REF!</definedName>
    <definedName name="YBDECDEP" localSheetId="4">#REF!</definedName>
    <definedName name="YBDECDEP" localSheetId="5">#REF!</definedName>
    <definedName name="YBDECDEP" localSheetId="2">#REF!</definedName>
    <definedName name="YBDECDEP">#REF!</definedName>
    <definedName name="YBDECEOS" localSheetId="67">#REF!</definedName>
    <definedName name="YBDECEOS" localSheetId="66">#REF!</definedName>
    <definedName name="YBDECEOS" localSheetId="4">#REF!</definedName>
    <definedName name="YBDECEOS" localSheetId="5">#REF!</definedName>
    <definedName name="YBDECEOS" localSheetId="2">#REF!</definedName>
    <definedName name="YBDECEOS">#REF!</definedName>
    <definedName name="YBDECEQ" localSheetId="67">#REF!</definedName>
    <definedName name="YBDECEQ" localSheetId="66">#REF!</definedName>
    <definedName name="YBDECEQ" localSheetId="4">#REF!</definedName>
    <definedName name="YBDECEQ" localSheetId="5">#REF!</definedName>
    <definedName name="YBDECEQ" localSheetId="2">#REF!</definedName>
    <definedName name="YBDECEQ">#REF!</definedName>
    <definedName name="YBDECGW" localSheetId="67">#REF!</definedName>
    <definedName name="YBDECGW" localSheetId="66">#REF!</definedName>
    <definedName name="YBDECGW" localSheetId="4">#REF!</definedName>
    <definedName name="YBDECGW" localSheetId="5">#REF!</definedName>
    <definedName name="YBDECGW" localSheetId="2">#REF!</definedName>
    <definedName name="YBDECGW">#REF!</definedName>
    <definedName name="YBDECIAT" localSheetId="67">#REF!</definedName>
    <definedName name="YBDECIAT" localSheetId="66">#REF!</definedName>
    <definedName name="YBDECIAT" localSheetId="4">#REF!</definedName>
    <definedName name="YBDECIAT" localSheetId="5">#REF!</definedName>
    <definedName name="YBDECIAT" localSheetId="2">#REF!</definedName>
    <definedName name="YBDECIAT">#REF!</definedName>
    <definedName name="YBDECIBIT" localSheetId="67">#REF!</definedName>
    <definedName name="YBDECIBIT" localSheetId="66">#REF!</definedName>
    <definedName name="YBDECIBIT" localSheetId="4">#REF!</definedName>
    <definedName name="YBDECIBIT" localSheetId="5">#REF!</definedName>
    <definedName name="YBDECIBIT" localSheetId="2">#REF!</definedName>
    <definedName name="YBDECIBIT">#REF!</definedName>
    <definedName name="YBDECINT" localSheetId="67">#REF!</definedName>
    <definedName name="YBDECINT" localSheetId="66">#REF!</definedName>
    <definedName name="YBDECINT" localSheetId="4">#REF!</definedName>
    <definedName name="YBDECINT" localSheetId="5">#REF!</definedName>
    <definedName name="YBDECINT" localSheetId="2">#REF!</definedName>
    <definedName name="YBDECINT">#REF!</definedName>
    <definedName name="YBDECISN" localSheetId="67">#REF!</definedName>
    <definedName name="YBDECISN" localSheetId="66">#REF!</definedName>
    <definedName name="YBDECISN" localSheetId="4">#REF!</definedName>
    <definedName name="YBDECISN" localSheetId="5">#REF!</definedName>
    <definedName name="YBDECISN" localSheetId="2">#REF!</definedName>
    <definedName name="YBDECISN">#REF!</definedName>
    <definedName name="YBDECNETCONT" localSheetId="67">#REF!</definedName>
    <definedName name="YBDECNETCONT" localSheetId="66">#REF!</definedName>
    <definedName name="YBDECNETCONT" localSheetId="4">#REF!</definedName>
    <definedName name="YBDECNETCONT" localSheetId="5">#REF!</definedName>
    <definedName name="YBDECNETCONT" localSheetId="2">#REF!</definedName>
    <definedName name="YBDECNETCONT">#REF!</definedName>
    <definedName name="YBDECSTEAM" localSheetId="67">#REF!</definedName>
    <definedName name="YBDECSTEAM" localSheetId="66">#REF!</definedName>
    <definedName name="YBDECSTEAM" localSheetId="4">#REF!</definedName>
    <definedName name="YBDECSTEAM" localSheetId="5">#REF!</definedName>
    <definedName name="YBDECSTEAM" localSheetId="2">#REF!</definedName>
    <definedName name="YBDECSTEAM">#REF!</definedName>
    <definedName name="YBDECTAX" localSheetId="67">#REF!</definedName>
    <definedName name="YBDECTAX" localSheetId="66">#REF!</definedName>
    <definedName name="YBDECTAX" localSheetId="4">#REF!</definedName>
    <definedName name="YBDECTAX" localSheetId="5">#REF!</definedName>
    <definedName name="YBDECTAX" localSheetId="2">#REF!</definedName>
    <definedName name="YBDECTAX">#REF!</definedName>
    <definedName name="YBDECWHEEL" localSheetId="67">#REF!</definedName>
    <definedName name="YBDECWHEEL" localSheetId="66">#REF!</definedName>
    <definedName name="YBDECWHEEL" localSheetId="4">#REF!</definedName>
    <definedName name="YBDECWHEEL" localSheetId="5">#REF!</definedName>
    <definedName name="YBDECWHEEL" localSheetId="2">#REF!</definedName>
    <definedName name="YBDECWHEEL">#REF!</definedName>
    <definedName name="YBFEBBANKINT" localSheetId="67">#REF!</definedName>
    <definedName name="YBFEBBANKINT" localSheetId="66">#REF!</definedName>
    <definedName name="YBFEBBANKINT" localSheetId="4">#REF!</definedName>
    <definedName name="YBFEBBANKINT" localSheetId="5">#REF!</definedName>
    <definedName name="YBFEBBANKINT" localSheetId="2">#REF!</definedName>
    <definedName name="YBFEBBANKINT">#REF!</definedName>
    <definedName name="YBFEBCAP" localSheetId="67">#REF!</definedName>
    <definedName name="YBFEBCAP" localSheetId="66">#REF!</definedName>
    <definedName name="YBFEBCAP" localSheetId="4">#REF!</definedName>
    <definedName name="YBFEBCAP" localSheetId="5">#REF!</definedName>
    <definedName name="YBFEBCAP" localSheetId="2">#REF!</definedName>
    <definedName name="YBFEBCAP">#REF!</definedName>
    <definedName name="YBFEBCO" localSheetId="67">#REF!</definedName>
    <definedName name="YBFEBCO" localSheetId="66">#REF!</definedName>
    <definedName name="YBFEBCO" localSheetId="4">#REF!</definedName>
    <definedName name="YBFEBCO" localSheetId="5">#REF!</definedName>
    <definedName name="YBFEBCO" localSheetId="2">#REF!</definedName>
    <definedName name="YBFEBCO">#REF!</definedName>
    <definedName name="YBFEBCOAL" localSheetId="67">#REF!</definedName>
    <definedName name="YBFEBCOAL" localSheetId="66">#REF!</definedName>
    <definedName name="YBFEBCOAL" localSheetId="4">#REF!</definedName>
    <definedName name="YBFEBCOAL" localSheetId="5">#REF!</definedName>
    <definedName name="YBFEBCOAL" localSheetId="2">#REF!</definedName>
    <definedName name="YBFEBCOAL">#REF!</definedName>
    <definedName name="YBFEBDA" localSheetId="67">#REF!</definedName>
    <definedName name="YBFEBDA" localSheetId="66">#REF!</definedName>
    <definedName name="YBFEBDA" localSheetId="4">#REF!</definedName>
    <definedName name="YBFEBDA" localSheetId="5">#REF!</definedName>
    <definedName name="YBFEBDA" localSheetId="2">#REF!</definedName>
    <definedName name="YBFEBDA">#REF!</definedName>
    <definedName name="YBFEBDEP" localSheetId="67">#REF!</definedName>
    <definedName name="YBFEBDEP" localSheetId="66">#REF!</definedName>
    <definedName name="YBFEBDEP" localSheetId="4">#REF!</definedName>
    <definedName name="YBFEBDEP" localSheetId="5">#REF!</definedName>
    <definedName name="YBFEBDEP" localSheetId="2">#REF!</definedName>
    <definedName name="YBFEBDEP">#REF!</definedName>
    <definedName name="YBFEBEOS" localSheetId="67">#REF!</definedName>
    <definedName name="YBFEBEOS" localSheetId="66">#REF!</definedName>
    <definedName name="YBFEBEOS" localSheetId="4">#REF!</definedName>
    <definedName name="YBFEBEOS" localSheetId="5">#REF!</definedName>
    <definedName name="YBFEBEOS" localSheetId="2">#REF!</definedName>
    <definedName name="YBFEBEOS">#REF!</definedName>
    <definedName name="YBFEBEQ" localSheetId="67">#REF!</definedName>
    <definedName name="YBFEBEQ" localSheetId="66">#REF!</definedName>
    <definedName name="YBFEBEQ" localSheetId="4">#REF!</definedName>
    <definedName name="YBFEBEQ" localSheetId="5">#REF!</definedName>
    <definedName name="YBFEBEQ" localSheetId="2">#REF!</definedName>
    <definedName name="YBFEBEQ">#REF!</definedName>
    <definedName name="YBFEBIAT" localSheetId="67">#REF!</definedName>
    <definedName name="YBFEBIAT" localSheetId="66">#REF!</definedName>
    <definedName name="YBFEBIAT" localSheetId="4">#REF!</definedName>
    <definedName name="YBFEBIAT" localSheetId="5">#REF!</definedName>
    <definedName name="YBFEBIAT" localSheetId="2">#REF!</definedName>
    <definedName name="YBFEBIAT">#REF!</definedName>
    <definedName name="YBFEBIBIT" localSheetId="67">#REF!</definedName>
    <definedName name="YBFEBIBIT" localSheetId="66">#REF!</definedName>
    <definedName name="YBFEBIBIT" localSheetId="4">#REF!</definedName>
    <definedName name="YBFEBIBIT" localSheetId="5">#REF!</definedName>
    <definedName name="YBFEBIBIT" localSheetId="2">#REF!</definedName>
    <definedName name="YBFEBIBIT">#REF!</definedName>
    <definedName name="YBFEBINT" localSheetId="67">#REF!</definedName>
    <definedName name="YBFEBINT" localSheetId="66">#REF!</definedName>
    <definedName name="YBFEBINT" localSheetId="4">#REF!</definedName>
    <definedName name="YBFEBINT" localSheetId="5">#REF!</definedName>
    <definedName name="YBFEBINT" localSheetId="2">#REF!</definedName>
    <definedName name="YBFEBINT">#REF!</definedName>
    <definedName name="YBFEBNETCONT" localSheetId="67">#REF!</definedName>
    <definedName name="YBFEBNETCONT" localSheetId="66">#REF!</definedName>
    <definedName name="YBFEBNETCONT" localSheetId="4">#REF!</definedName>
    <definedName name="YBFEBNETCONT" localSheetId="5">#REF!</definedName>
    <definedName name="YBFEBNETCONT" localSheetId="2">#REF!</definedName>
    <definedName name="YBFEBNETCONT">#REF!</definedName>
    <definedName name="YBFEBSTEAM" localSheetId="67">#REF!</definedName>
    <definedName name="YBFEBSTEAM" localSheetId="66">#REF!</definedName>
    <definedName name="YBFEBSTEAM" localSheetId="4">#REF!</definedName>
    <definedName name="YBFEBSTEAM" localSheetId="5">#REF!</definedName>
    <definedName name="YBFEBSTEAM" localSheetId="2">#REF!</definedName>
    <definedName name="YBFEBSTEAM">#REF!</definedName>
    <definedName name="YBFEBTAX" localSheetId="67">#REF!</definedName>
    <definedName name="YBFEBTAX" localSheetId="66">#REF!</definedName>
    <definedName name="YBFEBTAX" localSheetId="4">#REF!</definedName>
    <definedName name="YBFEBTAX" localSheetId="5">#REF!</definedName>
    <definedName name="YBFEBTAX" localSheetId="2">#REF!</definedName>
    <definedName name="YBFEBTAX">#REF!</definedName>
    <definedName name="YBFEBTO" localSheetId="67">#REF!</definedName>
    <definedName name="YBFEBTO" localSheetId="66">#REF!</definedName>
    <definedName name="YBFEBTO" localSheetId="4">#REF!</definedName>
    <definedName name="YBFEBTO" localSheetId="5">#REF!</definedName>
    <definedName name="YBFEBTO" localSheetId="2">#REF!</definedName>
    <definedName name="YBFEBTO">#REF!</definedName>
    <definedName name="YBFEBWHEEL" localSheetId="67">#REF!</definedName>
    <definedName name="YBFEBWHEEL" localSheetId="66">#REF!</definedName>
    <definedName name="YBFEBWHEEL" localSheetId="4">#REF!</definedName>
    <definedName name="YBFEBWHEEL" localSheetId="5">#REF!</definedName>
    <definedName name="YBFEBWHEEL" localSheetId="2">#REF!</definedName>
    <definedName name="YBFEBWHEEL">#REF!</definedName>
    <definedName name="YBISNAPR" localSheetId="67">#REF!</definedName>
    <definedName name="YBISNAPR" localSheetId="66">#REF!</definedName>
    <definedName name="YBISNAPR" localSheetId="4">#REF!</definedName>
    <definedName name="YBISNAPR" localSheetId="5">#REF!</definedName>
    <definedName name="YBISNAPR" localSheetId="2">#REF!</definedName>
    <definedName name="YBISNAPR">#REF!</definedName>
    <definedName name="YBISNAUG" localSheetId="67">#REF!</definedName>
    <definedName name="YBISNAUG" localSheetId="66">#REF!</definedName>
    <definedName name="YBISNAUG" localSheetId="4">#REF!</definedName>
    <definedName name="YBISNAUG" localSheetId="5">#REF!</definedName>
    <definedName name="YBISNAUG" localSheetId="2">#REF!</definedName>
    <definedName name="YBISNAUG">#REF!</definedName>
    <definedName name="YBISNDEC" localSheetId="67">#REF!</definedName>
    <definedName name="YBISNDEC" localSheetId="66">#REF!</definedName>
    <definedName name="YBISNDEC" localSheetId="4">#REF!</definedName>
    <definedName name="YBISNDEC" localSheetId="5">#REF!</definedName>
    <definedName name="YBISNDEC" localSheetId="2">#REF!</definedName>
    <definedName name="YBISNDEC">#REF!</definedName>
    <definedName name="YBISNFEB" localSheetId="67">#REF!</definedName>
    <definedName name="YBISNFEB" localSheetId="66">#REF!</definedName>
    <definedName name="YBISNFEB" localSheetId="4">#REF!</definedName>
    <definedName name="YBISNFEB" localSheetId="5">#REF!</definedName>
    <definedName name="YBISNFEB" localSheetId="2">#REF!</definedName>
    <definedName name="YBISNFEB">#REF!</definedName>
    <definedName name="YBISNJAN" localSheetId="67">#REF!</definedName>
    <definedName name="YBISNJAN" localSheetId="66">#REF!</definedName>
    <definedName name="YBISNJAN" localSheetId="4">#REF!</definedName>
    <definedName name="YBISNJAN" localSheetId="5">#REF!</definedName>
    <definedName name="YBISNJAN" localSheetId="2">#REF!</definedName>
    <definedName name="YBISNJAN">#REF!</definedName>
    <definedName name="YBISNJUL" localSheetId="67">#REF!</definedName>
    <definedName name="YBISNJUL" localSheetId="66">#REF!</definedName>
    <definedName name="YBISNJUL" localSheetId="4">#REF!</definedName>
    <definedName name="YBISNJUL" localSheetId="5">#REF!</definedName>
    <definedName name="YBISNJUL" localSheetId="2">#REF!</definedName>
    <definedName name="YBISNJUL">#REF!</definedName>
    <definedName name="YBISNJUN" localSheetId="67">#REF!</definedName>
    <definedName name="YBISNJUN" localSheetId="66">#REF!</definedName>
    <definedName name="YBISNJUN" localSheetId="4">#REF!</definedName>
    <definedName name="YBISNJUN" localSheetId="5">#REF!</definedName>
    <definedName name="YBISNJUN" localSheetId="2">#REF!</definedName>
    <definedName name="YBISNJUN">#REF!</definedName>
    <definedName name="YBISNMAR" localSheetId="67">#REF!</definedName>
    <definedName name="YBISNMAR" localSheetId="66">#REF!</definedName>
    <definedName name="YBISNMAR" localSheetId="4">#REF!</definedName>
    <definedName name="YBISNMAR" localSheetId="5">#REF!</definedName>
    <definedName name="YBISNMAR" localSheetId="2">#REF!</definedName>
    <definedName name="YBISNMAR">#REF!</definedName>
    <definedName name="YBISNMAY" localSheetId="67">#REF!</definedName>
    <definedName name="YBISNMAY" localSheetId="66">#REF!</definedName>
    <definedName name="YBISNMAY" localSheetId="4">#REF!</definedName>
    <definedName name="YBISNMAY" localSheetId="5">#REF!</definedName>
    <definedName name="YBISNMAY" localSheetId="2">#REF!</definedName>
    <definedName name="YBISNMAY">#REF!</definedName>
    <definedName name="YBISNNOV" localSheetId="67">#REF!</definedName>
    <definedName name="YBISNNOV" localSheetId="66">#REF!</definedName>
    <definedName name="YBISNNOV" localSheetId="4">#REF!</definedName>
    <definedName name="YBISNNOV" localSheetId="5">#REF!</definedName>
    <definedName name="YBISNNOV" localSheetId="2">#REF!</definedName>
    <definedName name="YBISNNOV">#REF!</definedName>
    <definedName name="YBISNOCT" localSheetId="67">#REF!</definedName>
    <definedName name="YBISNOCT" localSheetId="66">#REF!</definedName>
    <definedName name="YBISNOCT" localSheetId="4">#REF!</definedName>
    <definedName name="YBISNOCT" localSheetId="5">#REF!</definedName>
    <definedName name="YBISNOCT" localSheetId="2">#REF!</definedName>
    <definedName name="YBISNOCT">#REF!</definedName>
    <definedName name="YBISNSEP" localSheetId="67">#REF!</definedName>
    <definedName name="YBISNSEP" localSheetId="66">#REF!</definedName>
    <definedName name="YBISNSEP" localSheetId="4">#REF!</definedName>
    <definedName name="YBISNSEP" localSheetId="5">#REF!</definedName>
    <definedName name="YBISNSEP" localSheetId="2">#REF!</definedName>
    <definedName name="YBISNSEP">#REF!</definedName>
    <definedName name="YBJANBANKINT" localSheetId="67">#REF!</definedName>
    <definedName name="YBJANBANKINT" localSheetId="66">#REF!</definedName>
    <definedName name="YBJANBANKINT" localSheetId="4">#REF!</definedName>
    <definedName name="YBJANBANKINT" localSheetId="5">#REF!</definedName>
    <definedName name="YBJANBANKINT" localSheetId="2">#REF!</definedName>
    <definedName name="YBJANBANKINT">#REF!</definedName>
    <definedName name="YBJANCAP" localSheetId="67">#REF!</definedName>
    <definedName name="YBJANCAP" localSheetId="66">#REF!</definedName>
    <definedName name="YBJANCAP" localSheetId="4">#REF!</definedName>
    <definedName name="YBJANCAP" localSheetId="5">#REF!</definedName>
    <definedName name="YBJANCAP" localSheetId="2">#REF!</definedName>
    <definedName name="YBJANCAP">#REF!</definedName>
    <definedName name="YBJANCO" localSheetId="67">#REF!</definedName>
    <definedName name="YBJANCO" localSheetId="66">#REF!</definedName>
    <definedName name="YBJANCO" localSheetId="4">#REF!</definedName>
    <definedName name="YBJANCO" localSheetId="5">#REF!</definedName>
    <definedName name="YBJANCO" localSheetId="2">#REF!</definedName>
    <definedName name="YBJANCO">#REF!</definedName>
    <definedName name="YBJANCOAL" localSheetId="67">#REF!</definedName>
    <definedName name="YBJANCOAL" localSheetId="66">#REF!</definedName>
    <definedName name="YBJANCOAL" localSheetId="4">#REF!</definedName>
    <definedName name="YBJANCOAL" localSheetId="5">#REF!</definedName>
    <definedName name="YBJANCOAL" localSheetId="2">#REF!</definedName>
    <definedName name="YBJANCOAL">#REF!</definedName>
    <definedName name="YBJANDA" localSheetId="67">#REF!</definedName>
    <definedName name="YBJANDA" localSheetId="66">#REF!</definedName>
    <definedName name="YBJANDA" localSheetId="4">#REF!</definedName>
    <definedName name="YBJANDA" localSheetId="5">#REF!</definedName>
    <definedName name="YBJANDA" localSheetId="2">#REF!</definedName>
    <definedName name="YBJANDA">#REF!</definedName>
    <definedName name="YBJANDEP" localSheetId="67">#REF!</definedName>
    <definedName name="YBJANDEP" localSheetId="66">#REF!</definedName>
    <definedName name="YBJANDEP" localSheetId="4">#REF!</definedName>
    <definedName name="YBJANDEP" localSheetId="5">#REF!</definedName>
    <definedName name="YBJANDEP" localSheetId="2">#REF!</definedName>
    <definedName name="YBJANDEP">#REF!</definedName>
    <definedName name="YBJANEOS" localSheetId="67">#REF!</definedName>
    <definedName name="YBJANEOS" localSheetId="66">#REF!</definedName>
    <definedName name="YBJANEOS" localSheetId="4">#REF!</definedName>
    <definedName name="YBJANEOS" localSheetId="5">#REF!</definedName>
    <definedName name="YBJANEOS" localSheetId="2">#REF!</definedName>
    <definedName name="YBJANEOS">#REF!</definedName>
    <definedName name="YBJANEQ" localSheetId="67">#REF!</definedName>
    <definedName name="YBJANEQ" localSheetId="66">#REF!</definedName>
    <definedName name="YBJANEQ" localSheetId="4">#REF!</definedName>
    <definedName name="YBJANEQ" localSheetId="5">#REF!</definedName>
    <definedName name="YBJANEQ" localSheetId="2">#REF!</definedName>
    <definedName name="YBJANEQ">#REF!</definedName>
    <definedName name="YBJANIAT" localSheetId="67">#REF!</definedName>
    <definedName name="YBJANIAT" localSheetId="66">#REF!</definedName>
    <definedName name="YBJANIAT" localSheetId="4">#REF!</definedName>
    <definedName name="YBJANIAT" localSheetId="5">#REF!</definedName>
    <definedName name="YBJANIAT" localSheetId="2">#REF!</definedName>
    <definedName name="YBJANIAT">#REF!</definedName>
    <definedName name="YBJANIBIT" localSheetId="67">#REF!</definedName>
    <definedName name="YBJANIBIT" localSheetId="66">#REF!</definedName>
    <definedName name="YBJANIBIT" localSheetId="4">#REF!</definedName>
    <definedName name="YBJANIBIT" localSheetId="5">#REF!</definedName>
    <definedName name="YBJANIBIT" localSheetId="2">#REF!</definedName>
    <definedName name="YBJANIBIT">#REF!</definedName>
    <definedName name="YBJANINT" localSheetId="67">#REF!</definedName>
    <definedName name="YBJANINT" localSheetId="66">#REF!</definedName>
    <definedName name="YBJANINT" localSheetId="4">#REF!</definedName>
    <definedName name="YBJANINT" localSheetId="5">#REF!</definedName>
    <definedName name="YBJANINT" localSheetId="2">#REF!</definedName>
    <definedName name="YBJANINT">#REF!</definedName>
    <definedName name="YBJANNETCONT" localSheetId="67">#REF!</definedName>
    <definedName name="YBJANNETCONT" localSheetId="66">#REF!</definedName>
    <definedName name="YBJANNETCONT" localSheetId="4">#REF!</definedName>
    <definedName name="YBJANNETCONT" localSheetId="5">#REF!</definedName>
    <definedName name="YBJANNETCONT" localSheetId="2">#REF!</definedName>
    <definedName name="YBJANNETCONT">#REF!</definedName>
    <definedName name="YBJANSTEAM" localSheetId="67">#REF!</definedName>
    <definedName name="YBJANSTEAM" localSheetId="66">#REF!</definedName>
    <definedName name="YBJANSTEAM" localSheetId="4">#REF!</definedName>
    <definedName name="YBJANSTEAM" localSheetId="5">#REF!</definedName>
    <definedName name="YBJANSTEAM" localSheetId="2">#REF!</definedName>
    <definedName name="YBJANSTEAM">#REF!</definedName>
    <definedName name="YBJANTAX" localSheetId="67">#REF!</definedName>
    <definedName name="YBJANTAX" localSheetId="66">#REF!</definedName>
    <definedName name="YBJANTAX" localSheetId="4">#REF!</definedName>
    <definedName name="YBJANTAX" localSheetId="5">#REF!</definedName>
    <definedName name="YBJANTAX" localSheetId="2">#REF!</definedName>
    <definedName name="YBJANTAX">#REF!</definedName>
    <definedName name="YBJANTO" localSheetId="67">#REF!</definedName>
    <definedName name="YBJANTO" localSheetId="66">#REF!</definedName>
    <definedName name="YBJANTO" localSheetId="4">#REF!</definedName>
    <definedName name="YBJANTO" localSheetId="5">#REF!</definedName>
    <definedName name="YBJANTO" localSheetId="2">#REF!</definedName>
    <definedName name="YBJANTO">#REF!</definedName>
    <definedName name="YBJANWHEEL" localSheetId="67">#REF!</definedName>
    <definedName name="YBJANWHEEL" localSheetId="66">#REF!</definedName>
    <definedName name="YBJANWHEEL" localSheetId="4">#REF!</definedName>
    <definedName name="YBJANWHEEL" localSheetId="5">#REF!</definedName>
    <definedName name="YBJANWHEEL" localSheetId="2">#REF!</definedName>
    <definedName name="YBJANWHEEL">#REF!</definedName>
    <definedName name="YBJULBANKINT" localSheetId="67">#REF!</definedName>
    <definedName name="YBJULBANKINT" localSheetId="66">#REF!</definedName>
    <definedName name="YBJULBANKINT" localSheetId="4">#REF!</definedName>
    <definedName name="YBJULBANKINT" localSheetId="5">#REF!</definedName>
    <definedName name="YBJULBANKINT" localSheetId="2">#REF!</definedName>
    <definedName name="YBJULBANKINT">#REF!</definedName>
    <definedName name="YBJULCAP" localSheetId="67">#REF!</definedName>
    <definedName name="YBJULCAP" localSheetId="66">#REF!</definedName>
    <definedName name="YBJULCAP" localSheetId="4">#REF!</definedName>
    <definedName name="YBJULCAP" localSheetId="5">#REF!</definedName>
    <definedName name="YBJULCAP" localSheetId="2">#REF!</definedName>
    <definedName name="YBJULCAP">#REF!</definedName>
    <definedName name="YBJULCO" localSheetId="67">#REF!</definedName>
    <definedName name="YBJULCO" localSheetId="66">#REF!</definedName>
    <definedName name="YBJULCO" localSheetId="4">#REF!</definedName>
    <definedName name="YBJULCO" localSheetId="5">#REF!</definedName>
    <definedName name="YBJULCO" localSheetId="2">#REF!</definedName>
    <definedName name="YBJULCO">#REF!</definedName>
    <definedName name="YBJULCOAL" localSheetId="67">#REF!</definedName>
    <definedName name="YBJULCOAL" localSheetId="66">#REF!</definedName>
    <definedName name="YBJULCOAL" localSheetId="4">#REF!</definedName>
    <definedName name="YBJULCOAL" localSheetId="5">#REF!</definedName>
    <definedName name="YBJULCOAL" localSheetId="2">#REF!</definedName>
    <definedName name="YBJULCOAL">#REF!</definedName>
    <definedName name="YBJULDA" localSheetId="67">#REF!</definedName>
    <definedName name="YBJULDA" localSheetId="66">#REF!</definedName>
    <definedName name="YBJULDA" localSheetId="4">#REF!</definedName>
    <definedName name="YBJULDA" localSheetId="5">#REF!</definedName>
    <definedName name="YBJULDA" localSheetId="2">#REF!</definedName>
    <definedName name="YBJULDA">#REF!</definedName>
    <definedName name="YBJULDEP" localSheetId="67">#REF!</definedName>
    <definedName name="YBJULDEP" localSheetId="66">#REF!</definedName>
    <definedName name="YBJULDEP" localSheetId="4">#REF!</definedName>
    <definedName name="YBJULDEP" localSheetId="5">#REF!</definedName>
    <definedName name="YBJULDEP" localSheetId="2">#REF!</definedName>
    <definedName name="YBJULDEP">#REF!</definedName>
    <definedName name="YBJULEOS" localSheetId="67">#REF!</definedName>
    <definedName name="YBJULEOS" localSheetId="66">#REF!</definedName>
    <definedName name="YBJULEOS" localSheetId="4">#REF!</definedName>
    <definedName name="YBJULEOS" localSheetId="5">#REF!</definedName>
    <definedName name="YBJULEOS" localSheetId="2">#REF!</definedName>
    <definedName name="YBJULEOS">#REF!</definedName>
    <definedName name="YBJULEQ" localSheetId="67">#REF!</definedName>
    <definedName name="YBJULEQ" localSheetId="66">#REF!</definedName>
    <definedName name="YBJULEQ" localSheetId="4">#REF!</definedName>
    <definedName name="YBJULEQ" localSheetId="5">#REF!</definedName>
    <definedName name="YBJULEQ" localSheetId="2">#REF!</definedName>
    <definedName name="YBJULEQ">#REF!</definedName>
    <definedName name="YBJULIAT" localSheetId="67">#REF!</definedName>
    <definedName name="YBJULIAT" localSheetId="66">#REF!</definedName>
    <definedName name="YBJULIAT" localSheetId="4">#REF!</definedName>
    <definedName name="YBJULIAT" localSheetId="5">#REF!</definedName>
    <definedName name="YBJULIAT" localSheetId="2">#REF!</definedName>
    <definedName name="YBJULIAT">#REF!</definedName>
    <definedName name="YBJULIBIT" localSheetId="67">#REF!</definedName>
    <definedName name="YBJULIBIT" localSheetId="66">#REF!</definedName>
    <definedName name="YBJULIBIT" localSheetId="4">#REF!</definedName>
    <definedName name="YBJULIBIT" localSheetId="5">#REF!</definedName>
    <definedName name="YBJULIBIT" localSheetId="2">#REF!</definedName>
    <definedName name="YBJULIBIT">#REF!</definedName>
    <definedName name="YBJULINT" localSheetId="67">#REF!</definedName>
    <definedName name="YBJULINT" localSheetId="66">#REF!</definedName>
    <definedName name="YBJULINT" localSheetId="4">#REF!</definedName>
    <definedName name="YBJULINT" localSheetId="5">#REF!</definedName>
    <definedName name="YBJULINT" localSheetId="2">#REF!</definedName>
    <definedName name="YBJULINT">#REF!</definedName>
    <definedName name="YBJULNETCONT" localSheetId="67">#REF!</definedName>
    <definedName name="YBJULNETCONT" localSheetId="66">#REF!</definedName>
    <definedName name="YBJULNETCONT" localSheetId="4">#REF!</definedName>
    <definedName name="YBJULNETCONT" localSheetId="5">#REF!</definedName>
    <definedName name="YBJULNETCONT" localSheetId="2">#REF!</definedName>
    <definedName name="YBJULNETCONT">#REF!</definedName>
    <definedName name="YBJULSTEAM" localSheetId="67">#REF!</definedName>
    <definedName name="YBJULSTEAM" localSheetId="66">#REF!</definedName>
    <definedName name="YBJULSTEAM" localSheetId="4">#REF!</definedName>
    <definedName name="YBJULSTEAM" localSheetId="5">#REF!</definedName>
    <definedName name="YBJULSTEAM" localSheetId="2">#REF!</definedName>
    <definedName name="YBJULSTEAM">#REF!</definedName>
    <definedName name="YBJULTAX" localSheetId="67">#REF!</definedName>
    <definedName name="YBJULTAX" localSheetId="66">#REF!</definedName>
    <definedName name="YBJULTAX" localSheetId="4">#REF!</definedName>
    <definedName name="YBJULTAX" localSheetId="5">#REF!</definedName>
    <definedName name="YBJULTAX" localSheetId="2">#REF!</definedName>
    <definedName name="YBJULTAX">#REF!</definedName>
    <definedName name="YBJULTO" localSheetId="67">#REF!</definedName>
    <definedName name="YBJULTO" localSheetId="66">#REF!</definedName>
    <definedName name="YBJULTO" localSheetId="4">#REF!</definedName>
    <definedName name="YBJULTO" localSheetId="5">#REF!</definedName>
    <definedName name="YBJULTO" localSheetId="2">#REF!</definedName>
    <definedName name="YBJULTO">#REF!</definedName>
    <definedName name="YBJULWHEEL" localSheetId="67">#REF!</definedName>
    <definedName name="YBJULWHEEL" localSheetId="66">#REF!</definedName>
    <definedName name="YBJULWHEEL" localSheetId="4">#REF!</definedName>
    <definedName name="YBJULWHEEL" localSheetId="5">#REF!</definedName>
    <definedName name="YBJULWHEEL" localSheetId="2">#REF!</definedName>
    <definedName name="YBJULWHEEL">#REF!</definedName>
    <definedName name="YBJUNBANKINT" localSheetId="67">#REF!</definedName>
    <definedName name="YBJUNBANKINT" localSheetId="66">#REF!</definedName>
    <definedName name="YBJUNBANKINT" localSheetId="4">#REF!</definedName>
    <definedName name="YBJUNBANKINT" localSheetId="5">#REF!</definedName>
    <definedName name="YBJUNBANKINT" localSheetId="2">#REF!</definedName>
    <definedName name="YBJUNBANKINT">#REF!</definedName>
    <definedName name="YBJUNCAP" localSheetId="67">#REF!</definedName>
    <definedName name="YBJUNCAP" localSheetId="66">#REF!</definedName>
    <definedName name="YBJUNCAP" localSheetId="4">#REF!</definedName>
    <definedName name="YBJUNCAP" localSheetId="5">#REF!</definedName>
    <definedName name="YBJUNCAP" localSheetId="2">#REF!</definedName>
    <definedName name="YBJUNCAP">#REF!</definedName>
    <definedName name="YBJUNCO" localSheetId="67">#REF!</definedName>
    <definedName name="YBJUNCO" localSheetId="66">#REF!</definedName>
    <definedName name="YBJUNCO" localSheetId="4">#REF!</definedName>
    <definedName name="YBJUNCO" localSheetId="5">#REF!</definedName>
    <definedName name="YBJUNCO" localSheetId="2">#REF!</definedName>
    <definedName name="YBJUNCO">#REF!</definedName>
    <definedName name="YBJUNCOAL" localSheetId="67">#REF!</definedName>
    <definedName name="YBJUNCOAL" localSheetId="66">#REF!</definedName>
    <definedName name="YBJUNCOAL" localSheetId="4">#REF!</definedName>
    <definedName name="YBJUNCOAL" localSheetId="5">#REF!</definedName>
    <definedName name="YBJUNCOAL" localSheetId="2">#REF!</definedName>
    <definedName name="YBJUNCOAL">#REF!</definedName>
    <definedName name="YBJUNDA" localSheetId="67">#REF!</definedName>
    <definedName name="YBJUNDA" localSheetId="66">#REF!</definedName>
    <definedName name="YBJUNDA" localSheetId="4">#REF!</definedName>
    <definedName name="YBJUNDA" localSheetId="5">#REF!</definedName>
    <definedName name="YBJUNDA" localSheetId="2">#REF!</definedName>
    <definedName name="YBJUNDA">#REF!</definedName>
    <definedName name="YBJUNDEP" localSheetId="67">#REF!</definedName>
    <definedName name="YBJUNDEP" localSheetId="66">#REF!</definedName>
    <definedName name="YBJUNDEP" localSheetId="4">#REF!</definedName>
    <definedName name="YBJUNDEP" localSheetId="5">#REF!</definedName>
    <definedName name="YBJUNDEP" localSheetId="2">#REF!</definedName>
    <definedName name="YBJUNDEP">#REF!</definedName>
    <definedName name="YBJUNEOS" localSheetId="67">#REF!</definedName>
    <definedName name="YBJUNEOS" localSheetId="66">#REF!</definedName>
    <definedName name="YBJUNEOS" localSheetId="4">#REF!</definedName>
    <definedName name="YBJUNEOS" localSheetId="5">#REF!</definedName>
    <definedName name="YBJUNEOS" localSheetId="2">#REF!</definedName>
    <definedName name="YBJUNEOS">#REF!</definedName>
    <definedName name="YBJUNEQ" localSheetId="67">#REF!</definedName>
    <definedName name="YBJUNEQ" localSheetId="66">#REF!</definedName>
    <definedName name="YBJUNEQ" localSheetId="4">#REF!</definedName>
    <definedName name="YBJUNEQ" localSheetId="5">#REF!</definedName>
    <definedName name="YBJUNEQ" localSheetId="2">#REF!</definedName>
    <definedName name="YBJUNEQ">#REF!</definedName>
    <definedName name="YBJUNIAT" localSheetId="67">#REF!</definedName>
    <definedName name="YBJUNIAT" localSheetId="66">#REF!</definedName>
    <definedName name="YBJUNIAT" localSheetId="4">#REF!</definedName>
    <definedName name="YBJUNIAT" localSheetId="5">#REF!</definedName>
    <definedName name="YBJUNIAT" localSheetId="2">#REF!</definedName>
    <definedName name="YBJUNIAT">#REF!</definedName>
    <definedName name="YBJUNIBIT" localSheetId="67">#REF!</definedName>
    <definedName name="YBJUNIBIT" localSheetId="66">#REF!</definedName>
    <definedName name="YBJUNIBIT" localSheetId="4">#REF!</definedName>
    <definedName name="YBJUNIBIT" localSheetId="5">#REF!</definedName>
    <definedName name="YBJUNIBIT" localSheetId="2">#REF!</definedName>
    <definedName name="YBJUNIBIT">#REF!</definedName>
    <definedName name="YBJUNINT" localSheetId="67">#REF!</definedName>
    <definedName name="YBJUNINT" localSheetId="66">#REF!</definedName>
    <definedName name="YBJUNINT" localSheetId="4">#REF!</definedName>
    <definedName name="YBJUNINT" localSheetId="5">#REF!</definedName>
    <definedName name="YBJUNINT" localSheetId="2">#REF!</definedName>
    <definedName name="YBJUNINT">#REF!</definedName>
    <definedName name="YBJUNNETCONT" localSheetId="67">#REF!</definedName>
    <definedName name="YBJUNNETCONT" localSheetId="66">#REF!</definedName>
    <definedName name="YBJUNNETCONT" localSheetId="4">#REF!</definedName>
    <definedName name="YBJUNNETCONT" localSheetId="5">#REF!</definedName>
    <definedName name="YBJUNNETCONT" localSheetId="2">#REF!</definedName>
    <definedName name="YBJUNNETCONT">#REF!</definedName>
    <definedName name="YBJUNSTEAM" localSheetId="67">#REF!</definedName>
    <definedName name="YBJUNSTEAM" localSheetId="66">#REF!</definedName>
    <definedName name="YBJUNSTEAM" localSheetId="4">#REF!</definedName>
    <definedName name="YBJUNSTEAM" localSheetId="5">#REF!</definedName>
    <definedName name="YBJUNSTEAM" localSheetId="2">#REF!</definedName>
    <definedName name="YBJUNSTEAM">#REF!</definedName>
    <definedName name="YBJUNTAX" localSheetId="67">#REF!</definedName>
    <definedName name="YBJUNTAX" localSheetId="66">#REF!</definedName>
    <definedName name="YBJUNTAX" localSheetId="4">#REF!</definedName>
    <definedName name="YBJUNTAX" localSheetId="5">#REF!</definedName>
    <definedName name="YBJUNTAX" localSheetId="2">#REF!</definedName>
    <definedName name="YBJUNTAX">#REF!</definedName>
    <definedName name="YBJUNTO" localSheetId="67">#REF!</definedName>
    <definedName name="YBJUNTO" localSheetId="66">#REF!</definedName>
    <definedName name="YBJUNTO" localSheetId="4">#REF!</definedName>
    <definedName name="YBJUNTO" localSheetId="5">#REF!</definedName>
    <definedName name="YBJUNTO" localSheetId="2">#REF!</definedName>
    <definedName name="YBJUNTO">#REF!</definedName>
    <definedName name="YBJUNWHEEL" localSheetId="67">#REF!</definedName>
    <definedName name="YBJUNWHEEL" localSheetId="66">#REF!</definedName>
    <definedName name="YBJUNWHEEL" localSheetId="4">#REF!</definedName>
    <definedName name="YBJUNWHEEL" localSheetId="5">#REF!</definedName>
    <definedName name="YBJUNWHEEL" localSheetId="2">#REF!</definedName>
    <definedName name="YBJUNWHEEL">#REF!</definedName>
    <definedName name="YBMARBANKINT" localSheetId="67">#REF!</definedName>
    <definedName name="YBMARBANKINT" localSheetId="66">#REF!</definedName>
    <definedName name="YBMARBANKINT" localSheetId="4">#REF!</definedName>
    <definedName name="YBMARBANKINT" localSheetId="5">#REF!</definedName>
    <definedName name="YBMARBANKINT" localSheetId="2">#REF!</definedName>
    <definedName name="YBMARBANKINT">#REF!</definedName>
    <definedName name="YBMARCAP" localSheetId="67">#REF!</definedName>
    <definedName name="YBMARCAP" localSheetId="66">#REF!</definedName>
    <definedName name="YBMARCAP" localSheetId="4">#REF!</definedName>
    <definedName name="YBMARCAP" localSheetId="5">#REF!</definedName>
    <definedName name="YBMARCAP" localSheetId="2">#REF!</definedName>
    <definedName name="YBMARCAP">#REF!</definedName>
    <definedName name="YBMARCO" localSheetId="67">#REF!</definedName>
    <definedName name="YBMARCO" localSheetId="66">#REF!</definedName>
    <definedName name="YBMARCO" localSheetId="4">#REF!</definedName>
    <definedName name="YBMARCO" localSheetId="5">#REF!</definedName>
    <definedName name="YBMARCO" localSheetId="2">#REF!</definedName>
    <definedName name="YBMARCO">#REF!</definedName>
    <definedName name="YBMARCOAL" localSheetId="67">#REF!</definedName>
    <definedName name="YBMARCOAL" localSheetId="66">#REF!</definedName>
    <definedName name="YBMARCOAL" localSheetId="4">#REF!</definedName>
    <definedName name="YBMARCOAL" localSheetId="5">#REF!</definedName>
    <definedName name="YBMARCOAL" localSheetId="2">#REF!</definedName>
    <definedName name="YBMARCOAL">#REF!</definedName>
    <definedName name="YBMARDA" localSheetId="67">#REF!</definedName>
    <definedName name="YBMARDA" localSheetId="66">#REF!</definedName>
    <definedName name="YBMARDA" localSheetId="4">#REF!</definedName>
    <definedName name="YBMARDA" localSheetId="5">#REF!</definedName>
    <definedName name="YBMARDA" localSheetId="2">#REF!</definedName>
    <definedName name="YBMARDA">#REF!</definedName>
    <definedName name="YBMARDEP" localSheetId="67">#REF!</definedName>
    <definedName name="YBMARDEP" localSheetId="66">#REF!</definedName>
    <definedName name="YBMARDEP" localSheetId="4">#REF!</definedName>
    <definedName name="YBMARDEP" localSheetId="5">#REF!</definedName>
    <definedName name="YBMARDEP" localSheetId="2">#REF!</definedName>
    <definedName name="YBMARDEP">#REF!</definedName>
    <definedName name="YBMAREOS" localSheetId="67">#REF!</definedName>
    <definedName name="YBMAREOS" localSheetId="66">#REF!</definedName>
    <definedName name="YBMAREOS" localSheetId="4">#REF!</definedName>
    <definedName name="YBMAREOS" localSheetId="5">#REF!</definedName>
    <definedName name="YBMAREOS" localSheetId="2">#REF!</definedName>
    <definedName name="YBMAREOS">#REF!</definedName>
    <definedName name="YBMAREQ" localSheetId="67">#REF!</definedName>
    <definedName name="YBMAREQ" localSheetId="66">#REF!</definedName>
    <definedName name="YBMAREQ" localSheetId="4">#REF!</definedName>
    <definedName name="YBMAREQ" localSheetId="5">#REF!</definedName>
    <definedName name="YBMAREQ" localSheetId="2">#REF!</definedName>
    <definedName name="YBMAREQ">#REF!</definedName>
    <definedName name="YBMARIAT" localSheetId="67">#REF!</definedName>
    <definedName name="YBMARIAT" localSheetId="66">#REF!</definedName>
    <definedName name="YBMARIAT" localSheetId="4">#REF!</definedName>
    <definedName name="YBMARIAT" localSheetId="5">#REF!</definedName>
    <definedName name="YBMARIAT" localSheetId="2">#REF!</definedName>
    <definedName name="YBMARIAT">#REF!</definedName>
    <definedName name="YBMARIBIT" localSheetId="67">#REF!</definedName>
    <definedName name="YBMARIBIT" localSheetId="66">#REF!</definedName>
    <definedName name="YBMARIBIT" localSheetId="4">#REF!</definedName>
    <definedName name="YBMARIBIT" localSheetId="5">#REF!</definedName>
    <definedName name="YBMARIBIT" localSheetId="2">#REF!</definedName>
    <definedName name="YBMARIBIT">#REF!</definedName>
    <definedName name="YBMARINT" localSheetId="67">#REF!</definedName>
    <definedName name="YBMARINT" localSheetId="66">#REF!</definedName>
    <definedName name="YBMARINT" localSheetId="4">#REF!</definedName>
    <definedName name="YBMARINT" localSheetId="5">#REF!</definedName>
    <definedName name="YBMARINT" localSheetId="2">#REF!</definedName>
    <definedName name="YBMARINT">#REF!</definedName>
    <definedName name="YBMARNETCONT" localSheetId="67">#REF!</definedName>
    <definedName name="YBMARNETCONT" localSheetId="66">#REF!</definedName>
    <definedName name="YBMARNETCONT" localSheetId="4">#REF!</definedName>
    <definedName name="YBMARNETCONT" localSheetId="5">#REF!</definedName>
    <definedName name="YBMARNETCONT" localSheetId="2">#REF!</definedName>
    <definedName name="YBMARNETCONT">#REF!</definedName>
    <definedName name="YBMARSTEAM" localSheetId="67">#REF!</definedName>
    <definedName name="YBMARSTEAM" localSheetId="66">#REF!</definedName>
    <definedName name="YBMARSTEAM" localSheetId="4">#REF!</definedName>
    <definedName name="YBMARSTEAM" localSheetId="5">#REF!</definedName>
    <definedName name="YBMARSTEAM" localSheetId="2">#REF!</definedName>
    <definedName name="YBMARSTEAM">#REF!</definedName>
    <definedName name="YBMARTAX" localSheetId="67">#REF!</definedName>
    <definedName name="YBMARTAX" localSheetId="66">#REF!</definedName>
    <definedName name="YBMARTAX" localSheetId="4">#REF!</definedName>
    <definedName name="YBMARTAX" localSheetId="5">#REF!</definedName>
    <definedName name="YBMARTAX" localSheetId="2">#REF!</definedName>
    <definedName name="YBMARTAX">#REF!</definedName>
    <definedName name="YBMARTO" localSheetId="67">#REF!</definedName>
    <definedName name="YBMARTO" localSheetId="66">#REF!</definedName>
    <definedName name="YBMARTO" localSheetId="4">#REF!</definedName>
    <definedName name="YBMARTO" localSheetId="5">#REF!</definedName>
    <definedName name="YBMARTO" localSheetId="2">#REF!</definedName>
    <definedName name="YBMARTO">#REF!</definedName>
    <definedName name="YBMARWHEEL" localSheetId="67">#REF!</definedName>
    <definedName name="YBMARWHEEL" localSheetId="66">#REF!</definedName>
    <definedName name="YBMARWHEEL" localSheetId="4">#REF!</definedName>
    <definedName name="YBMARWHEEL" localSheetId="5">#REF!</definedName>
    <definedName name="YBMARWHEEL" localSheetId="2">#REF!</definedName>
    <definedName name="YBMARWHEEL">#REF!</definedName>
    <definedName name="YBMAYBANKINT" localSheetId="67">#REF!</definedName>
    <definedName name="YBMAYBANKINT" localSheetId="66">#REF!</definedName>
    <definedName name="YBMAYBANKINT" localSheetId="4">#REF!</definedName>
    <definedName name="YBMAYBANKINT" localSheetId="5">#REF!</definedName>
    <definedName name="YBMAYBANKINT" localSheetId="2">#REF!</definedName>
    <definedName name="YBMAYBANKINT">#REF!</definedName>
    <definedName name="YBMAYCAP" localSheetId="67">#REF!</definedName>
    <definedName name="YBMAYCAP" localSheetId="66">#REF!</definedName>
    <definedName name="YBMAYCAP" localSheetId="4">#REF!</definedName>
    <definedName name="YBMAYCAP" localSheetId="5">#REF!</definedName>
    <definedName name="YBMAYCAP" localSheetId="2">#REF!</definedName>
    <definedName name="YBMAYCAP">#REF!</definedName>
    <definedName name="YBMAYCO" localSheetId="67">#REF!</definedName>
    <definedName name="YBMAYCO" localSheetId="66">#REF!</definedName>
    <definedName name="YBMAYCO" localSheetId="4">#REF!</definedName>
    <definedName name="YBMAYCO" localSheetId="5">#REF!</definedName>
    <definedName name="YBMAYCO" localSheetId="2">#REF!</definedName>
    <definedName name="YBMAYCO">#REF!</definedName>
    <definedName name="YBMAYCOAL" localSheetId="67">#REF!</definedName>
    <definedName name="YBMAYCOAL" localSheetId="66">#REF!</definedName>
    <definedName name="YBMAYCOAL" localSheetId="4">#REF!</definedName>
    <definedName name="YBMAYCOAL" localSheetId="5">#REF!</definedName>
    <definedName name="YBMAYCOAL" localSheetId="2">#REF!</definedName>
    <definedName name="YBMAYCOAL">#REF!</definedName>
    <definedName name="YBMAYDA" localSheetId="67">#REF!</definedName>
    <definedName name="YBMAYDA" localSheetId="66">#REF!</definedName>
    <definedName name="YBMAYDA" localSheetId="4">#REF!</definedName>
    <definedName name="YBMAYDA" localSheetId="5">#REF!</definedName>
    <definedName name="YBMAYDA" localSheetId="2">#REF!</definedName>
    <definedName name="YBMAYDA">#REF!</definedName>
    <definedName name="YBMAYDEP" localSheetId="67">#REF!</definedName>
    <definedName name="YBMAYDEP" localSheetId="66">#REF!</definedName>
    <definedName name="YBMAYDEP" localSheetId="4">#REF!</definedName>
    <definedName name="YBMAYDEP" localSheetId="5">#REF!</definedName>
    <definedName name="YBMAYDEP" localSheetId="2">#REF!</definedName>
    <definedName name="YBMAYDEP">#REF!</definedName>
    <definedName name="YBMAYEOS" localSheetId="67">#REF!</definedName>
    <definedName name="YBMAYEOS" localSheetId="66">#REF!</definedName>
    <definedName name="YBMAYEOS" localSheetId="4">#REF!</definedName>
    <definedName name="YBMAYEOS" localSheetId="5">#REF!</definedName>
    <definedName name="YBMAYEOS" localSheetId="2">#REF!</definedName>
    <definedName name="YBMAYEOS">#REF!</definedName>
    <definedName name="YBMAYEQ" localSheetId="67">#REF!</definedName>
    <definedName name="YBMAYEQ" localSheetId="66">#REF!</definedName>
    <definedName name="YBMAYEQ" localSheetId="4">#REF!</definedName>
    <definedName name="YBMAYEQ" localSheetId="5">#REF!</definedName>
    <definedName name="YBMAYEQ" localSheetId="2">#REF!</definedName>
    <definedName name="YBMAYEQ">#REF!</definedName>
    <definedName name="YBMAYIAT" localSheetId="67">#REF!</definedName>
    <definedName name="YBMAYIAT" localSheetId="66">#REF!</definedName>
    <definedName name="YBMAYIAT" localSheetId="4">#REF!</definedName>
    <definedName name="YBMAYIAT" localSheetId="5">#REF!</definedName>
    <definedName name="YBMAYIAT" localSheetId="2">#REF!</definedName>
    <definedName name="YBMAYIAT">#REF!</definedName>
    <definedName name="YBMAYIBIT" localSheetId="67">#REF!</definedName>
    <definedName name="YBMAYIBIT" localSheetId="66">#REF!</definedName>
    <definedName name="YBMAYIBIT" localSheetId="4">#REF!</definedName>
    <definedName name="YBMAYIBIT" localSheetId="5">#REF!</definedName>
    <definedName name="YBMAYIBIT" localSheetId="2">#REF!</definedName>
    <definedName name="YBMAYIBIT">#REF!</definedName>
    <definedName name="YBMAYINT" localSheetId="67">#REF!</definedName>
    <definedName name="YBMAYINT" localSheetId="66">#REF!</definedName>
    <definedName name="YBMAYINT" localSheetId="4">#REF!</definedName>
    <definedName name="YBMAYINT" localSheetId="5">#REF!</definedName>
    <definedName name="YBMAYINT" localSheetId="2">#REF!</definedName>
    <definedName name="YBMAYINT">#REF!</definedName>
    <definedName name="YBMAYNETCONT" localSheetId="67">#REF!</definedName>
    <definedName name="YBMAYNETCONT" localSheetId="66">#REF!</definedName>
    <definedName name="YBMAYNETCONT" localSheetId="4">#REF!</definedName>
    <definedName name="YBMAYNETCONT" localSheetId="5">#REF!</definedName>
    <definedName name="YBMAYNETCONT" localSheetId="2">#REF!</definedName>
    <definedName name="YBMAYNETCONT">#REF!</definedName>
    <definedName name="YBMAYSTEAM" localSheetId="67">#REF!</definedName>
    <definedName name="YBMAYSTEAM" localSheetId="66">#REF!</definedName>
    <definedName name="YBMAYSTEAM" localSheetId="4">#REF!</definedName>
    <definedName name="YBMAYSTEAM" localSheetId="5">#REF!</definedName>
    <definedName name="YBMAYSTEAM" localSheetId="2">#REF!</definedName>
    <definedName name="YBMAYSTEAM">#REF!</definedName>
    <definedName name="YBMAYTAX" localSheetId="67">#REF!</definedName>
    <definedName name="YBMAYTAX" localSheetId="66">#REF!</definedName>
    <definedName name="YBMAYTAX" localSheetId="4">#REF!</definedName>
    <definedName name="YBMAYTAX" localSheetId="5">#REF!</definedName>
    <definedName name="YBMAYTAX" localSheetId="2">#REF!</definedName>
    <definedName name="YBMAYTAX">#REF!</definedName>
    <definedName name="YBMAYTO" localSheetId="67">#REF!</definedName>
    <definedName name="YBMAYTO" localSheetId="66">#REF!</definedName>
    <definedName name="YBMAYTO" localSheetId="4">#REF!</definedName>
    <definedName name="YBMAYTO" localSheetId="5">#REF!</definedName>
    <definedName name="YBMAYTO" localSheetId="2">#REF!</definedName>
    <definedName name="YBMAYTO">#REF!</definedName>
    <definedName name="YBMAYWHEEL" localSheetId="67">#REF!</definedName>
    <definedName name="YBMAYWHEEL" localSheetId="66">#REF!</definedName>
    <definedName name="YBMAYWHEEL" localSheetId="4">#REF!</definedName>
    <definedName name="YBMAYWHEEL" localSheetId="5">#REF!</definedName>
    <definedName name="YBMAYWHEEL" localSheetId="2">#REF!</definedName>
    <definedName name="YBMAYWHEEL">#REF!</definedName>
    <definedName name="YBMIAPR" localSheetId="67">#REF!</definedName>
    <definedName name="YBMIAPR" localSheetId="66">#REF!</definedName>
    <definedName name="YBMIAPR" localSheetId="4">#REF!</definedName>
    <definedName name="YBMIAPR" localSheetId="5">#REF!</definedName>
    <definedName name="YBMIAPR" localSheetId="2">#REF!</definedName>
    <definedName name="YBMIAPR">#REF!</definedName>
    <definedName name="YBMIAUG" localSheetId="67">#REF!</definedName>
    <definedName name="YBMIAUG" localSheetId="66">#REF!</definedName>
    <definedName name="YBMIAUG" localSheetId="4">#REF!</definedName>
    <definedName name="YBMIAUG" localSheetId="5">#REF!</definedName>
    <definedName name="YBMIAUG" localSheetId="2">#REF!</definedName>
    <definedName name="YBMIAUG">#REF!</definedName>
    <definedName name="YBMIDEC" localSheetId="67">#REF!</definedName>
    <definedName name="YBMIDEC" localSheetId="66">#REF!</definedName>
    <definedName name="YBMIDEC" localSheetId="4">#REF!</definedName>
    <definedName name="YBMIDEC" localSheetId="5">#REF!</definedName>
    <definedName name="YBMIDEC" localSheetId="2">#REF!</definedName>
    <definedName name="YBMIDEC">#REF!</definedName>
    <definedName name="YBMIFEB" localSheetId="67">#REF!</definedName>
    <definedName name="YBMIFEB" localSheetId="66">#REF!</definedName>
    <definedName name="YBMIFEB" localSheetId="4">#REF!</definedName>
    <definedName name="YBMIFEB" localSheetId="5">#REF!</definedName>
    <definedName name="YBMIFEB" localSheetId="2">#REF!</definedName>
    <definedName name="YBMIFEB">#REF!</definedName>
    <definedName name="YBMIJAN" localSheetId="67">#REF!</definedName>
    <definedName name="YBMIJAN" localSheetId="66">#REF!</definedName>
    <definedName name="YBMIJAN" localSheetId="4">#REF!</definedName>
    <definedName name="YBMIJAN" localSheetId="5">#REF!</definedName>
    <definedName name="YBMIJAN" localSheetId="2">#REF!</definedName>
    <definedName name="YBMIJAN">#REF!</definedName>
    <definedName name="YBMIJUL" localSheetId="67">#REF!</definedName>
    <definedName name="YBMIJUL" localSheetId="66">#REF!</definedName>
    <definedName name="YBMIJUL" localSheetId="4">#REF!</definedName>
    <definedName name="YBMIJUL" localSheetId="5">#REF!</definedName>
    <definedName name="YBMIJUL" localSheetId="2">#REF!</definedName>
    <definedName name="YBMIJUL">#REF!</definedName>
    <definedName name="YBMIJUN" localSheetId="67">#REF!</definedName>
    <definedName name="YBMIJUN" localSheetId="66">#REF!</definedName>
    <definedName name="YBMIJUN" localSheetId="4">#REF!</definedName>
    <definedName name="YBMIJUN" localSheetId="5">#REF!</definedName>
    <definedName name="YBMIJUN" localSheetId="2">#REF!</definedName>
    <definedName name="YBMIJUN">#REF!</definedName>
    <definedName name="YBMIMAR" localSheetId="67">#REF!</definedName>
    <definedName name="YBMIMAR" localSheetId="66">#REF!</definedName>
    <definedName name="YBMIMAR" localSheetId="4">#REF!</definedName>
    <definedName name="YBMIMAR" localSheetId="5">#REF!</definedName>
    <definedName name="YBMIMAR" localSheetId="2">#REF!</definedName>
    <definedName name="YBMIMAR">#REF!</definedName>
    <definedName name="YBMINOV" localSheetId="67">#REF!</definedName>
    <definedName name="YBMINOV" localSheetId="66">#REF!</definedName>
    <definedName name="YBMINOV" localSheetId="4">#REF!</definedName>
    <definedName name="YBMINOV" localSheetId="5">#REF!</definedName>
    <definedName name="YBMINOV" localSheetId="2">#REF!</definedName>
    <definedName name="YBMINOV">#REF!</definedName>
    <definedName name="YBMIOCT" localSheetId="67">#REF!</definedName>
    <definedName name="YBMIOCT" localSheetId="66">#REF!</definedName>
    <definedName name="YBMIOCT" localSheetId="4">#REF!</definedName>
    <definedName name="YBMIOCT" localSheetId="5">#REF!</definedName>
    <definedName name="YBMIOCT" localSheetId="2">#REF!</definedName>
    <definedName name="YBMIOCT">#REF!</definedName>
    <definedName name="YBMISEP" localSheetId="67">#REF!</definedName>
    <definedName name="YBMISEP" localSheetId="66">#REF!</definedName>
    <definedName name="YBMISEP" localSheetId="4">#REF!</definedName>
    <definedName name="YBMISEP" localSheetId="5">#REF!</definedName>
    <definedName name="YBMISEP" localSheetId="2">#REF!</definedName>
    <definedName name="YBMISEP">#REF!</definedName>
    <definedName name="YBNOVCAP" localSheetId="67">#REF!</definedName>
    <definedName name="YBNOVCAP" localSheetId="66">#REF!</definedName>
    <definedName name="YBNOVCAP" localSheetId="4">#REF!</definedName>
    <definedName name="YBNOVCAP" localSheetId="5">#REF!</definedName>
    <definedName name="YBNOVCAP" localSheetId="2">#REF!</definedName>
    <definedName name="YBNOVCAP">#REF!</definedName>
    <definedName name="YBNOVCO" localSheetId="67">#REF!</definedName>
    <definedName name="YBNOVCO" localSheetId="66">#REF!</definedName>
    <definedName name="YBNOVCO" localSheetId="4">#REF!</definedName>
    <definedName name="YBNOVCO" localSheetId="5">#REF!</definedName>
    <definedName name="YBNOVCO" localSheetId="2">#REF!</definedName>
    <definedName name="YBNOVCO">#REF!</definedName>
    <definedName name="YBNOVCOAL" localSheetId="67">#REF!</definedName>
    <definedName name="YBNOVCOAL" localSheetId="66">#REF!</definedName>
    <definedName name="YBNOVCOAL" localSheetId="4">#REF!</definedName>
    <definedName name="YBNOVCOAL" localSheetId="5">#REF!</definedName>
    <definedName name="YBNOVCOAL" localSheetId="2">#REF!</definedName>
    <definedName name="YBNOVCOAL">#REF!</definedName>
    <definedName name="YBNOVDA" localSheetId="67">#REF!</definedName>
    <definedName name="YBNOVDA" localSheetId="66">#REF!</definedName>
    <definedName name="YBNOVDA" localSheetId="4">#REF!</definedName>
    <definedName name="YBNOVDA" localSheetId="5">#REF!</definedName>
    <definedName name="YBNOVDA" localSheetId="2">#REF!</definedName>
    <definedName name="YBNOVDA">#REF!</definedName>
    <definedName name="YBNOVDEP" localSheetId="67">#REF!</definedName>
    <definedName name="YBNOVDEP" localSheetId="66">#REF!</definedName>
    <definedName name="YBNOVDEP" localSheetId="4">#REF!</definedName>
    <definedName name="YBNOVDEP" localSheetId="5">#REF!</definedName>
    <definedName name="YBNOVDEP" localSheetId="2">#REF!</definedName>
    <definedName name="YBNOVDEP">#REF!</definedName>
    <definedName name="YBNOVEOS" localSheetId="67">#REF!</definedName>
    <definedName name="YBNOVEOS" localSheetId="66">#REF!</definedName>
    <definedName name="YBNOVEOS" localSheetId="4">#REF!</definedName>
    <definedName name="YBNOVEOS" localSheetId="5">#REF!</definedName>
    <definedName name="YBNOVEOS" localSheetId="2">#REF!</definedName>
    <definedName name="YBNOVEOS">#REF!</definedName>
    <definedName name="YBNOVEQ" localSheetId="67">#REF!</definedName>
    <definedName name="YBNOVEQ" localSheetId="66">#REF!</definedName>
    <definedName name="YBNOVEQ" localSheetId="4">#REF!</definedName>
    <definedName name="YBNOVEQ" localSheetId="5">#REF!</definedName>
    <definedName name="YBNOVEQ" localSheetId="2">#REF!</definedName>
    <definedName name="YBNOVEQ">#REF!</definedName>
    <definedName name="YBNOVIAT" localSheetId="67">#REF!</definedName>
    <definedName name="YBNOVIAT" localSheetId="66">#REF!</definedName>
    <definedName name="YBNOVIAT" localSheetId="4">#REF!</definedName>
    <definedName name="YBNOVIAT" localSheetId="5">#REF!</definedName>
    <definedName name="YBNOVIAT" localSheetId="2">#REF!</definedName>
    <definedName name="YBNOVIAT">#REF!</definedName>
    <definedName name="YBNOVIBIT" localSheetId="67">#REF!</definedName>
    <definedName name="YBNOVIBIT" localSheetId="66">#REF!</definedName>
    <definedName name="YBNOVIBIT" localSheetId="4">#REF!</definedName>
    <definedName name="YBNOVIBIT" localSheetId="5">#REF!</definedName>
    <definedName name="YBNOVIBIT" localSheetId="2">#REF!</definedName>
    <definedName name="YBNOVIBIT">#REF!</definedName>
    <definedName name="YBNOVINT" localSheetId="67">#REF!</definedName>
    <definedName name="YBNOVINT" localSheetId="66">#REF!</definedName>
    <definedName name="YBNOVINT" localSheetId="4">#REF!</definedName>
    <definedName name="YBNOVINT" localSheetId="5">#REF!</definedName>
    <definedName name="YBNOVINT" localSheetId="2">#REF!</definedName>
    <definedName name="YBNOVINT">#REF!</definedName>
    <definedName name="YBNOVNETCONT" localSheetId="67">#REF!</definedName>
    <definedName name="YBNOVNETCONT" localSheetId="66">#REF!</definedName>
    <definedName name="YBNOVNETCONT" localSheetId="4">#REF!</definedName>
    <definedName name="YBNOVNETCONT" localSheetId="5">#REF!</definedName>
    <definedName name="YBNOVNETCONT" localSheetId="2">#REF!</definedName>
    <definedName name="YBNOVNETCONT">#REF!</definedName>
    <definedName name="YBNOVSTEAM" localSheetId="67">#REF!</definedName>
    <definedName name="YBNOVSTEAM" localSheetId="66">#REF!</definedName>
    <definedName name="YBNOVSTEAM" localSheetId="4">#REF!</definedName>
    <definedName name="YBNOVSTEAM" localSheetId="5">#REF!</definedName>
    <definedName name="YBNOVSTEAM" localSheetId="2">#REF!</definedName>
    <definedName name="YBNOVSTEAM">#REF!</definedName>
    <definedName name="YBNOVTAX" localSheetId="67">#REF!</definedName>
    <definedName name="YBNOVTAX" localSheetId="66">#REF!</definedName>
    <definedName name="YBNOVTAX" localSheetId="4">#REF!</definedName>
    <definedName name="YBNOVTAX" localSheetId="5">#REF!</definedName>
    <definedName name="YBNOVTAX" localSheetId="2">#REF!</definedName>
    <definedName name="YBNOVTAX">#REF!</definedName>
    <definedName name="YBNOVWHEEL" localSheetId="67">#REF!</definedName>
    <definedName name="YBNOVWHEEL" localSheetId="66">#REF!</definedName>
    <definedName name="YBNOVWHEEL" localSheetId="4">#REF!</definedName>
    <definedName name="YBNOVWHEEL" localSheetId="5">#REF!</definedName>
    <definedName name="YBNOVWHEEL" localSheetId="2">#REF!</definedName>
    <definedName name="YBNOVWHEEL">#REF!</definedName>
    <definedName name="YBOCTBANKINT" localSheetId="67">#REF!</definedName>
    <definedName name="YBOCTBANKINT" localSheetId="66">#REF!</definedName>
    <definedName name="YBOCTBANKINT" localSheetId="4">#REF!</definedName>
    <definedName name="YBOCTBANKINT" localSheetId="5">#REF!</definedName>
    <definedName name="YBOCTBANKINT" localSheetId="2">#REF!</definedName>
    <definedName name="YBOCTBANKINT">#REF!</definedName>
    <definedName name="YBOCTCAP" localSheetId="67">#REF!</definedName>
    <definedName name="YBOCTCAP" localSheetId="66">#REF!</definedName>
    <definedName name="YBOCTCAP" localSheetId="4">#REF!</definedName>
    <definedName name="YBOCTCAP" localSheetId="5">#REF!</definedName>
    <definedName name="YBOCTCAP" localSheetId="2">#REF!</definedName>
    <definedName name="YBOCTCAP">#REF!</definedName>
    <definedName name="YBOCTCO" localSheetId="67">#REF!</definedName>
    <definedName name="YBOCTCO" localSheetId="66">#REF!</definedName>
    <definedName name="YBOCTCO" localSheetId="4">#REF!</definedName>
    <definedName name="YBOCTCO" localSheetId="5">#REF!</definedName>
    <definedName name="YBOCTCO" localSheetId="2">#REF!</definedName>
    <definedName name="YBOCTCO">#REF!</definedName>
    <definedName name="YBOCTCOAL" localSheetId="67">#REF!</definedName>
    <definedName name="YBOCTCOAL" localSheetId="66">#REF!</definedName>
    <definedName name="YBOCTCOAL" localSheetId="4">#REF!</definedName>
    <definedName name="YBOCTCOAL" localSheetId="5">#REF!</definedName>
    <definedName name="YBOCTCOAL" localSheetId="2">#REF!</definedName>
    <definedName name="YBOCTCOAL">#REF!</definedName>
    <definedName name="YBOCTDA" localSheetId="67">#REF!</definedName>
    <definedName name="YBOCTDA" localSheetId="66">#REF!</definedName>
    <definedName name="YBOCTDA" localSheetId="4">#REF!</definedName>
    <definedName name="YBOCTDA" localSheetId="5">#REF!</definedName>
    <definedName name="YBOCTDA" localSheetId="2">#REF!</definedName>
    <definedName name="YBOCTDA">#REF!</definedName>
    <definedName name="YBOCTDEP" localSheetId="67">#REF!</definedName>
    <definedName name="YBOCTDEP" localSheetId="66">#REF!</definedName>
    <definedName name="YBOCTDEP" localSheetId="4">#REF!</definedName>
    <definedName name="YBOCTDEP" localSheetId="5">#REF!</definedName>
    <definedName name="YBOCTDEP" localSheetId="2">#REF!</definedName>
    <definedName name="YBOCTDEP">#REF!</definedName>
    <definedName name="YBOCTEOS" localSheetId="67">#REF!</definedName>
    <definedName name="YBOCTEOS" localSheetId="66">#REF!</definedName>
    <definedName name="YBOCTEOS" localSheetId="4">#REF!</definedName>
    <definedName name="YBOCTEOS" localSheetId="5">#REF!</definedName>
    <definedName name="YBOCTEOS" localSheetId="2">#REF!</definedName>
    <definedName name="YBOCTEOS">#REF!</definedName>
    <definedName name="YBOCTEQ" localSheetId="67">#REF!</definedName>
    <definedName name="YBOCTEQ" localSheetId="66">#REF!</definedName>
    <definedName name="YBOCTEQ" localSheetId="4">#REF!</definedName>
    <definedName name="YBOCTEQ" localSheetId="5">#REF!</definedName>
    <definedName name="YBOCTEQ" localSheetId="2">#REF!</definedName>
    <definedName name="YBOCTEQ">#REF!</definedName>
    <definedName name="YBOCTIAT" localSheetId="67">#REF!</definedName>
    <definedName name="YBOCTIAT" localSheetId="66">#REF!</definedName>
    <definedName name="YBOCTIAT" localSheetId="4">#REF!</definedName>
    <definedName name="YBOCTIAT" localSheetId="5">#REF!</definedName>
    <definedName name="YBOCTIAT" localSheetId="2">#REF!</definedName>
    <definedName name="YBOCTIAT">#REF!</definedName>
    <definedName name="YBOCTIBIT" localSheetId="67">#REF!</definedName>
    <definedName name="YBOCTIBIT" localSheetId="66">#REF!</definedName>
    <definedName name="YBOCTIBIT" localSheetId="4">#REF!</definedName>
    <definedName name="YBOCTIBIT" localSheetId="5">#REF!</definedName>
    <definedName name="YBOCTIBIT" localSheetId="2">#REF!</definedName>
    <definedName name="YBOCTIBIT">#REF!</definedName>
    <definedName name="YBOCTINT" localSheetId="67">#REF!</definedName>
    <definedName name="YBOCTINT" localSheetId="66">#REF!</definedName>
    <definedName name="YBOCTINT" localSheetId="4">#REF!</definedName>
    <definedName name="YBOCTINT" localSheetId="5">#REF!</definedName>
    <definedName name="YBOCTINT" localSheetId="2">#REF!</definedName>
    <definedName name="YBOCTINT">#REF!</definedName>
    <definedName name="YBOCTNETCONT" localSheetId="67">#REF!</definedName>
    <definedName name="YBOCTNETCONT" localSheetId="66">#REF!</definedName>
    <definedName name="YBOCTNETCONT" localSheetId="4">#REF!</definedName>
    <definedName name="YBOCTNETCONT" localSheetId="5">#REF!</definedName>
    <definedName name="YBOCTNETCONT" localSheetId="2">#REF!</definedName>
    <definedName name="YBOCTNETCONT">#REF!</definedName>
    <definedName name="YBOCTSTEAM" localSheetId="67">#REF!</definedName>
    <definedName name="YBOCTSTEAM" localSheetId="66">#REF!</definedName>
    <definedName name="YBOCTSTEAM" localSheetId="4">#REF!</definedName>
    <definedName name="YBOCTSTEAM" localSheetId="5">#REF!</definedName>
    <definedName name="YBOCTSTEAM" localSheetId="2">#REF!</definedName>
    <definedName name="YBOCTSTEAM">#REF!</definedName>
    <definedName name="YBOCTTAX" localSheetId="67">#REF!</definedName>
    <definedName name="YBOCTTAX" localSheetId="66">#REF!</definedName>
    <definedName name="YBOCTTAX" localSheetId="4">#REF!</definedName>
    <definedName name="YBOCTTAX" localSheetId="5">#REF!</definedName>
    <definedName name="YBOCTTAX" localSheetId="2">#REF!</definedName>
    <definedName name="YBOCTTAX">#REF!</definedName>
    <definedName name="YBOCTWHEEL" localSheetId="67">#REF!</definedName>
    <definedName name="YBOCTWHEEL" localSheetId="66">#REF!</definedName>
    <definedName name="YBOCTWHEEL" localSheetId="4">#REF!</definedName>
    <definedName name="YBOCTWHEEL" localSheetId="5">#REF!</definedName>
    <definedName name="YBOCTWHEEL" localSheetId="2">#REF!</definedName>
    <definedName name="YBOCTWHEEL">#REF!</definedName>
    <definedName name="YBOJANCO" localSheetId="67">#REF!</definedName>
    <definedName name="YBOJANCO" localSheetId="66">#REF!</definedName>
    <definedName name="YBOJANCO" localSheetId="4">#REF!</definedName>
    <definedName name="YBOJANCO" localSheetId="5">#REF!</definedName>
    <definedName name="YBOJANCO" localSheetId="2">#REF!</definedName>
    <definedName name="YBOJANCO">#REF!</definedName>
    <definedName name="YBSEPBANKINT" localSheetId="67">#REF!</definedName>
    <definedName name="YBSEPBANKINT" localSheetId="66">#REF!</definedName>
    <definedName name="YBSEPBANKINT" localSheetId="4">#REF!</definedName>
    <definedName name="YBSEPBANKINT" localSheetId="5">#REF!</definedName>
    <definedName name="YBSEPBANKINT" localSheetId="2">#REF!</definedName>
    <definedName name="YBSEPBANKINT">#REF!</definedName>
    <definedName name="YBSEPCAP" localSheetId="67">#REF!</definedName>
    <definedName name="YBSEPCAP" localSheetId="66">#REF!</definedName>
    <definedName name="YBSEPCAP" localSheetId="4">#REF!</definedName>
    <definedName name="YBSEPCAP" localSheetId="5">#REF!</definedName>
    <definedName name="YBSEPCAP" localSheetId="2">#REF!</definedName>
    <definedName name="YBSEPCAP">#REF!</definedName>
    <definedName name="YBSEPCO" localSheetId="67">#REF!</definedName>
    <definedName name="YBSEPCO" localSheetId="66">#REF!</definedName>
    <definedName name="YBSEPCO" localSheetId="4">#REF!</definedName>
    <definedName name="YBSEPCO" localSheetId="5">#REF!</definedName>
    <definedName name="YBSEPCO" localSheetId="2">#REF!</definedName>
    <definedName name="YBSEPCO">#REF!</definedName>
    <definedName name="YBSEPCOAL" localSheetId="67">#REF!</definedName>
    <definedName name="YBSEPCOAL" localSheetId="66">#REF!</definedName>
    <definedName name="YBSEPCOAL" localSheetId="4">#REF!</definedName>
    <definedName name="YBSEPCOAL" localSheetId="5">#REF!</definedName>
    <definedName name="YBSEPCOAL" localSheetId="2">#REF!</definedName>
    <definedName name="YBSEPCOAL">#REF!</definedName>
    <definedName name="YBSEPDA" localSheetId="67">#REF!</definedName>
    <definedName name="YBSEPDA" localSheetId="66">#REF!</definedName>
    <definedName name="YBSEPDA" localSheetId="4">#REF!</definedName>
    <definedName name="YBSEPDA" localSheetId="5">#REF!</definedName>
    <definedName name="YBSEPDA" localSheetId="2">#REF!</definedName>
    <definedName name="YBSEPDA">#REF!</definedName>
    <definedName name="YBSEPDEP" localSheetId="67">#REF!</definedName>
    <definedName name="YBSEPDEP" localSheetId="66">#REF!</definedName>
    <definedName name="YBSEPDEP" localSheetId="4">#REF!</definedName>
    <definedName name="YBSEPDEP" localSheetId="5">#REF!</definedName>
    <definedName name="YBSEPDEP" localSheetId="2">#REF!</definedName>
    <definedName name="YBSEPDEP">#REF!</definedName>
    <definedName name="YBSEPEOS" localSheetId="67">#REF!</definedName>
    <definedName name="YBSEPEOS" localSheetId="66">#REF!</definedName>
    <definedName name="YBSEPEOS" localSheetId="4">#REF!</definedName>
    <definedName name="YBSEPEOS" localSheetId="5">#REF!</definedName>
    <definedName name="YBSEPEOS" localSheetId="2">#REF!</definedName>
    <definedName name="YBSEPEOS">#REF!</definedName>
    <definedName name="YBSEPEQ" localSheetId="67">#REF!</definedName>
    <definedName name="YBSEPEQ" localSheetId="66">#REF!</definedName>
    <definedName name="YBSEPEQ" localSheetId="4">#REF!</definedName>
    <definedName name="YBSEPEQ" localSheetId="5">#REF!</definedName>
    <definedName name="YBSEPEQ" localSheetId="2">#REF!</definedName>
    <definedName name="YBSEPEQ">#REF!</definedName>
    <definedName name="YBSEPIAT" localSheetId="67">#REF!</definedName>
    <definedName name="YBSEPIAT" localSheetId="66">#REF!</definedName>
    <definedName name="YBSEPIAT" localSheetId="4">#REF!</definedName>
    <definedName name="YBSEPIAT" localSheetId="5">#REF!</definedName>
    <definedName name="YBSEPIAT" localSheetId="2">#REF!</definedName>
    <definedName name="YBSEPIAT">#REF!</definedName>
    <definedName name="YBSEPIBIT" localSheetId="67">#REF!</definedName>
    <definedName name="YBSEPIBIT" localSheetId="66">#REF!</definedName>
    <definedName name="YBSEPIBIT" localSheetId="4">#REF!</definedName>
    <definedName name="YBSEPIBIT" localSheetId="5">#REF!</definedName>
    <definedName name="YBSEPIBIT" localSheetId="2">#REF!</definedName>
    <definedName name="YBSEPIBIT">#REF!</definedName>
    <definedName name="YBSEPINT" localSheetId="67">#REF!</definedName>
    <definedName name="YBSEPINT" localSheetId="66">#REF!</definedName>
    <definedName name="YBSEPINT" localSheetId="4">#REF!</definedName>
    <definedName name="YBSEPINT" localSheetId="5">#REF!</definedName>
    <definedName name="YBSEPINT" localSheetId="2">#REF!</definedName>
    <definedName name="YBSEPINT">#REF!</definedName>
    <definedName name="YBSEPNETCONT" localSheetId="67">#REF!</definedName>
    <definedName name="YBSEPNETCONT" localSheetId="66">#REF!</definedName>
    <definedName name="YBSEPNETCONT" localSheetId="4">#REF!</definedName>
    <definedName name="YBSEPNETCONT" localSheetId="5">#REF!</definedName>
    <definedName name="YBSEPNETCONT" localSheetId="2">#REF!</definedName>
    <definedName name="YBSEPNETCONT">#REF!</definedName>
    <definedName name="YBSEPSTEAM" localSheetId="67">#REF!</definedName>
    <definedName name="YBSEPSTEAM" localSheetId="66">#REF!</definedName>
    <definedName name="YBSEPSTEAM" localSheetId="4">#REF!</definedName>
    <definedName name="YBSEPSTEAM" localSheetId="5">#REF!</definedName>
    <definedName name="YBSEPSTEAM" localSheetId="2">#REF!</definedName>
    <definedName name="YBSEPSTEAM">#REF!</definedName>
    <definedName name="YBSEPTAX" localSheetId="67">#REF!</definedName>
    <definedName name="YBSEPTAX" localSheetId="66">#REF!</definedName>
    <definedName name="YBSEPTAX" localSheetId="4">#REF!</definedName>
    <definedName name="YBSEPTAX" localSheetId="5">#REF!</definedName>
    <definedName name="YBSEPTAX" localSheetId="2">#REF!</definedName>
    <definedName name="YBSEPTAX">#REF!</definedName>
    <definedName name="YBSEPWHEEL" localSheetId="67">#REF!</definedName>
    <definedName name="YBSEPWHEEL" localSheetId="66">#REF!</definedName>
    <definedName name="YBSEPWHEEL" localSheetId="4">#REF!</definedName>
    <definedName name="YBSEPWHEEL" localSheetId="5">#REF!</definedName>
    <definedName name="YBSEPWHEEL" localSheetId="2">#REF!</definedName>
    <definedName name="YBSEPWHEEL">#REF!</definedName>
    <definedName name="YEAR" localSheetId="67">#REF!</definedName>
    <definedName name="YEAR" localSheetId="66">#REF!</definedName>
    <definedName name="YEAR" localSheetId="4">#REF!</definedName>
    <definedName name="YEAR" localSheetId="5">#REF!</definedName>
    <definedName name="YEAR" localSheetId="2">#REF!</definedName>
    <definedName name="YEAR">#REF!</definedName>
    <definedName name="YearEnd" localSheetId="67">#REF!</definedName>
    <definedName name="YearEnd" localSheetId="66">#REF!</definedName>
    <definedName name="YearEnd" localSheetId="4">#REF!</definedName>
    <definedName name="YearEnd" localSheetId="5">#REF!</definedName>
    <definedName name="YearEnd" localSheetId="2">#REF!</definedName>
    <definedName name="YearEnd">#REF!</definedName>
    <definedName name="yeuyu" localSheetId="30" hidden="1">{#N/A,#N/A,FALSE,"CONTROLE"}</definedName>
    <definedName name="yeuyu" localSheetId="31" hidden="1">{#N/A,#N/A,FALSE,"CONTROLE"}</definedName>
    <definedName name="yeuyu" localSheetId="32" hidden="1">{#N/A,#N/A,FALSE,"CONTROLE"}</definedName>
    <definedName name="yeuyu" localSheetId="34" hidden="1">{#N/A,#N/A,FALSE,"CONTROLE"}</definedName>
    <definedName name="yeuyu" localSheetId="29" hidden="1">{#N/A,#N/A,FALSE,"CONTROLE"}</definedName>
    <definedName name="yeuyu" localSheetId="28" hidden="1">{#N/A,#N/A,FALSE,"CONTROLE"}</definedName>
    <definedName name="yeuyu" localSheetId="33" hidden="1">{#N/A,#N/A,FALSE,"CONTROLE"}</definedName>
    <definedName name="yeuyu" localSheetId="35" hidden="1">{#N/A,#N/A,FALSE,"CONTROLE"}</definedName>
    <definedName name="yeuyu" localSheetId="46" hidden="1">{#N/A,#N/A,FALSE,"CONTROLE"}</definedName>
    <definedName name="yeuyu" localSheetId="67" hidden="1">{#N/A,#N/A,FALSE,"CONTROLE"}</definedName>
    <definedName name="yeuyu" localSheetId="66" hidden="1">{#N/A,#N/A,FALSE,"CONTROLE"}</definedName>
    <definedName name="yeuyu" localSheetId="65" hidden="1">{#N/A,#N/A,FALSE,"CONTROLE"}</definedName>
    <definedName name="yeuyu" localSheetId="6" hidden="1">{#N/A,#N/A,FALSE,"CONTROLE"}</definedName>
    <definedName name="yeuyu" localSheetId="4" hidden="1">{#N/A,#N/A,FALSE,"CONTROLE"}</definedName>
    <definedName name="yeuyu" localSheetId="5" hidden="1">{#N/A,#N/A,FALSE,"CONTROLE"}</definedName>
    <definedName name="yeuyu" localSheetId="2" hidden="1">{#N/A,#N/A,FALSE,"CONTROLE"}</definedName>
    <definedName name="yeuyu" localSheetId="59" hidden="1">{#N/A,#N/A,FALSE,"CONTROLE"}</definedName>
    <definedName name="yeuyu" localSheetId="56" hidden="1">{#N/A,#N/A,FALSE,"CONTROLE"}</definedName>
    <definedName name="yeuyu" localSheetId="60" hidden="1">{#N/A,#N/A,FALSE,"CONTROLE"}</definedName>
    <definedName name="yeuyu" localSheetId="61" hidden="1">{#N/A,#N/A,FALSE,"CONTROLE"}</definedName>
    <definedName name="yeuyu" localSheetId="58" hidden="1">{#N/A,#N/A,FALSE,"CONTROLE"}</definedName>
    <definedName name="yeuyu" hidden="1">{#N/A,#N/A,FALSE,"CONTROLE"}</definedName>
    <definedName name="YMISNAPR" localSheetId="46">#REF!</definedName>
    <definedName name="YMISNAPR" localSheetId="67">#REF!</definedName>
    <definedName name="YMISNAPR" localSheetId="66">#REF!</definedName>
    <definedName name="YMISNAPR" localSheetId="6">#REF!</definedName>
    <definedName name="YMISNAPR" localSheetId="4">#REF!</definedName>
    <definedName name="YMISNAPR" localSheetId="5">#REF!</definedName>
    <definedName name="YMISNAPR" localSheetId="2">#REF!</definedName>
    <definedName name="YMISNAPR">#REF!</definedName>
    <definedName name="you" localSheetId="52">#REF!</definedName>
    <definedName name="you" localSheetId="36">#REF!</definedName>
    <definedName name="you" localSheetId="72">#REF!</definedName>
    <definedName name="you" localSheetId="48">#REF!</definedName>
    <definedName name="you" localSheetId="44">#REF!</definedName>
    <definedName name="you" localSheetId="67">#REF!</definedName>
    <definedName name="you" localSheetId="66">#REF!</definedName>
    <definedName name="you" localSheetId="68">#REF!</definedName>
    <definedName name="you" localSheetId="4">#REF!</definedName>
    <definedName name="you" localSheetId="5">#REF!</definedName>
    <definedName name="you" localSheetId="2">#REF!</definedName>
    <definedName name="you" localSheetId="1">#REF!</definedName>
    <definedName name="you" localSheetId="27">#REF!</definedName>
    <definedName name="you" localSheetId="40">#REF!</definedName>
    <definedName name="you" localSheetId="73">#REF!</definedName>
    <definedName name="you" localSheetId="57">#REF!</definedName>
    <definedName name="you">#REF!</definedName>
    <definedName name="yru6" localSheetId="30" hidden="1">{#N/A,#N/A,FALSE,"CONTROLE";#N/A,#N/A,FALSE,"CONTROLE"}</definedName>
    <definedName name="yru6" localSheetId="31" hidden="1">{#N/A,#N/A,FALSE,"CONTROLE";#N/A,#N/A,FALSE,"CONTROLE"}</definedName>
    <definedName name="yru6" localSheetId="32" hidden="1">{#N/A,#N/A,FALSE,"CONTROLE";#N/A,#N/A,FALSE,"CONTROLE"}</definedName>
    <definedName name="yru6" localSheetId="34" hidden="1">{#N/A,#N/A,FALSE,"CONTROLE";#N/A,#N/A,FALSE,"CONTROLE"}</definedName>
    <definedName name="yru6" localSheetId="29" hidden="1">{#N/A,#N/A,FALSE,"CONTROLE";#N/A,#N/A,FALSE,"CONTROLE"}</definedName>
    <definedName name="yru6" localSheetId="28" hidden="1">{#N/A,#N/A,FALSE,"CONTROLE";#N/A,#N/A,FALSE,"CONTROLE"}</definedName>
    <definedName name="yru6" localSheetId="33" hidden="1">{#N/A,#N/A,FALSE,"CONTROLE";#N/A,#N/A,FALSE,"CONTROLE"}</definedName>
    <definedName name="yru6" localSheetId="35" hidden="1">{#N/A,#N/A,FALSE,"CONTROLE";#N/A,#N/A,FALSE,"CONTROLE"}</definedName>
    <definedName name="yru6" localSheetId="46" hidden="1">{#N/A,#N/A,FALSE,"CONTROLE";#N/A,#N/A,FALSE,"CONTROLE"}</definedName>
    <definedName name="yru6" localSheetId="67" hidden="1">{#N/A,#N/A,FALSE,"CONTROLE";#N/A,#N/A,FALSE,"CONTROLE"}</definedName>
    <definedName name="yru6" localSheetId="66" hidden="1">{#N/A,#N/A,FALSE,"CONTROLE";#N/A,#N/A,FALSE,"CONTROLE"}</definedName>
    <definedName name="yru6" localSheetId="65" hidden="1">{#N/A,#N/A,FALSE,"CONTROLE";#N/A,#N/A,FALSE,"CONTROLE"}</definedName>
    <definedName name="yru6" localSheetId="6" hidden="1">{#N/A,#N/A,FALSE,"CONTROLE";#N/A,#N/A,FALSE,"CONTROLE"}</definedName>
    <definedName name="yru6" localSheetId="4" hidden="1">{#N/A,#N/A,FALSE,"CONTROLE";#N/A,#N/A,FALSE,"CONTROLE"}</definedName>
    <definedName name="yru6" localSheetId="5" hidden="1">{#N/A,#N/A,FALSE,"CONTROLE";#N/A,#N/A,FALSE,"CONTROLE"}</definedName>
    <definedName name="yru6" localSheetId="2" hidden="1">{#N/A,#N/A,FALSE,"CONTROLE";#N/A,#N/A,FALSE,"CONTROLE"}</definedName>
    <definedName name="yru6" localSheetId="59" hidden="1">{#N/A,#N/A,FALSE,"CONTROLE";#N/A,#N/A,FALSE,"CONTROLE"}</definedName>
    <definedName name="yru6" localSheetId="56" hidden="1">{#N/A,#N/A,FALSE,"CONTROLE";#N/A,#N/A,FALSE,"CONTROLE"}</definedName>
    <definedName name="yru6" localSheetId="60" hidden="1">{#N/A,#N/A,FALSE,"CONTROLE";#N/A,#N/A,FALSE,"CONTROLE"}</definedName>
    <definedName name="yru6" localSheetId="61" hidden="1">{#N/A,#N/A,FALSE,"CONTROLE";#N/A,#N/A,FALSE,"CONTROLE"}</definedName>
    <definedName name="yru6" localSheetId="58" hidden="1">{#N/A,#N/A,FALSE,"CONTROLE";#N/A,#N/A,FALSE,"CONTROLE"}</definedName>
    <definedName name="yru6" hidden="1">{#N/A,#N/A,FALSE,"CONTROLE";#N/A,#N/A,FALSE,"CONTROLE"}</definedName>
    <definedName name="YTDACTAPRFEE" localSheetId="46">#REF!</definedName>
    <definedName name="YTDACTAPRFEE" localSheetId="67">#REF!</definedName>
    <definedName name="YTDACTAPRFEE" localSheetId="66">#REF!</definedName>
    <definedName name="YTDACTAPRFEE" localSheetId="6">#REF!</definedName>
    <definedName name="YTDACTAPRFEE" localSheetId="4">#REF!</definedName>
    <definedName name="YTDACTAPRFEE" localSheetId="5">#REF!</definedName>
    <definedName name="YTDACTAPRFEE" localSheetId="2">#REF!</definedName>
    <definedName name="YTDACTAPRFEE">#REF!</definedName>
    <definedName name="YTDACTAPRINT" localSheetId="67">#REF!</definedName>
    <definedName name="YTDACTAPRINT" localSheetId="66">#REF!</definedName>
    <definedName name="YTDACTAPRINT" localSheetId="4">#REF!</definedName>
    <definedName name="YTDACTAPRINT" localSheetId="5">#REF!</definedName>
    <definedName name="YTDACTAPRINT" localSheetId="2">#REF!</definedName>
    <definedName name="YTDACTAPRINT">#REF!</definedName>
    <definedName name="YTDACTAUGFEE" localSheetId="67">#REF!</definedName>
    <definedName name="YTDACTAUGFEE" localSheetId="66">#REF!</definedName>
    <definedName name="YTDACTAUGFEE" localSheetId="4">#REF!</definedName>
    <definedName name="YTDACTAUGFEE" localSheetId="5">#REF!</definedName>
    <definedName name="YTDACTAUGFEE" localSheetId="2">#REF!</definedName>
    <definedName name="YTDACTAUGFEE">#REF!</definedName>
    <definedName name="YTDACTAUGINT" localSheetId="67">#REF!</definedName>
    <definedName name="YTDACTAUGINT" localSheetId="66">#REF!</definedName>
    <definedName name="YTDACTAUGINT" localSheetId="4">#REF!</definedName>
    <definedName name="YTDACTAUGINT" localSheetId="5">#REF!</definedName>
    <definedName name="YTDACTAUGINT" localSheetId="2">#REF!</definedName>
    <definedName name="YTDACTAUGINT">#REF!</definedName>
    <definedName name="YTDACTDECFEE" localSheetId="67">#REF!</definedName>
    <definedName name="YTDACTDECFEE" localSheetId="66">#REF!</definedName>
    <definedName name="YTDACTDECFEE" localSheetId="4">#REF!</definedName>
    <definedName name="YTDACTDECFEE" localSheetId="5">#REF!</definedName>
    <definedName name="YTDACTDECFEE" localSheetId="2">#REF!</definedName>
    <definedName name="YTDACTDECFEE">#REF!</definedName>
    <definedName name="YTDACTDECINT" localSheetId="67">#REF!</definedName>
    <definedName name="YTDACTDECINT" localSheetId="66">#REF!</definedName>
    <definedName name="YTDACTDECINT" localSheetId="4">#REF!</definedName>
    <definedName name="YTDACTDECINT" localSheetId="5">#REF!</definedName>
    <definedName name="YTDACTDECINT" localSheetId="2">#REF!</definedName>
    <definedName name="YTDACTDECINT">#REF!</definedName>
    <definedName name="YTDACTFEBFEE" localSheetId="67">#REF!</definedName>
    <definedName name="YTDACTFEBFEE" localSheetId="66">#REF!</definedName>
    <definedName name="YTDACTFEBFEE" localSheetId="4">#REF!</definedName>
    <definedName name="YTDACTFEBFEE" localSheetId="5">#REF!</definedName>
    <definedName name="YTDACTFEBFEE" localSheetId="2">#REF!</definedName>
    <definedName name="YTDACTFEBFEE">#REF!</definedName>
    <definedName name="YTDACTFEBINT" localSheetId="67">#REF!</definedName>
    <definedName name="YTDACTFEBINT" localSheetId="66">#REF!</definedName>
    <definedName name="YTDACTFEBINT" localSheetId="4">#REF!</definedName>
    <definedName name="YTDACTFEBINT" localSheetId="5">#REF!</definedName>
    <definedName name="YTDACTFEBINT" localSheetId="2">#REF!</definedName>
    <definedName name="YTDACTFEBINT">#REF!</definedName>
    <definedName name="YTDACTJANFEE" localSheetId="67">#REF!</definedName>
    <definedName name="YTDACTJANFEE" localSheetId="66">#REF!</definedName>
    <definedName name="YTDACTJANFEE" localSheetId="4">#REF!</definedName>
    <definedName name="YTDACTJANFEE" localSheetId="5">#REF!</definedName>
    <definedName name="YTDACTJANFEE" localSheetId="2">#REF!</definedName>
    <definedName name="YTDACTJANFEE">#REF!</definedName>
    <definedName name="YTDACTJANINT" localSheetId="67">#REF!</definedName>
    <definedName name="YTDACTJANINT" localSheetId="66">#REF!</definedName>
    <definedName name="YTDACTJANINT" localSheetId="4">#REF!</definedName>
    <definedName name="YTDACTJANINT" localSheetId="5">#REF!</definedName>
    <definedName name="YTDACTJANINT" localSheetId="2">#REF!</definedName>
    <definedName name="YTDACTJANINT">#REF!</definedName>
    <definedName name="YTDACTJULFEE" localSheetId="67">#REF!</definedName>
    <definedName name="YTDACTJULFEE" localSheetId="66">#REF!</definedName>
    <definedName name="YTDACTJULFEE" localSheetId="4">#REF!</definedName>
    <definedName name="YTDACTJULFEE" localSheetId="5">#REF!</definedName>
    <definedName name="YTDACTJULFEE" localSheetId="2">#REF!</definedName>
    <definedName name="YTDACTJULFEE">#REF!</definedName>
    <definedName name="YTDACTJULINT" localSheetId="67">#REF!</definedName>
    <definedName name="YTDACTJULINT" localSheetId="66">#REF!</definedName>
    <definedName name="YTDACTJULINT" localSheetId="4">#REF!</definedName>
    <definedName name="YTDACTJULINT" localSheetId="5">#REF!</definedName>
    <definedName name="YTDACTJULINT" localSheetId="2">#REF!</definedName>
    <definedName name="YTDACTJULINT">#REF!</definedName>
    <definedName name="YTDACTJUNFEE" localSheetId="67">#REF!</definedName>
    <definedName name="YTDACTJUNFEE" localSheetId="66">#REF!</definedName>
    <definedName name="YTDACTJUNFEE" localSheetId="4">#REF!</definedName>
    <definedName name="YTDACTJUNFEE" localSheetId="5">#REF!</definedName>
    <definedName name="YTDACTJUNFEE" localSheetId="2">#REF!</definedName>
    <definedName name="YTDACTJUNFEE">#REF!</definedName>
    <definedName name="YTDACTJUNINT" localSheetId="67">#REF!</definedName>
    <definedName name="YTDACTJUNINT" localSheetId="66">#REF!</definedName>
    <definedName name="YTDACTJUNINT" localSheetId="4">#REF!</definedName>
    <definedName name="YTDACTJUNINT" localSheetId="5">#REF!</definedName>
    <definedName name="YTDACTJUNINT" localSheetId="2">#REF!</definedName>
    <definedName name="YTDACTJUNINT">#REF!</definedName>
    <definedName name="YTDACTMARFEE" localSheetId="67">#REF!</definedName>
    <definedName name="YTDACTMARFEE" localSheetId="66">#REF!</definedName>
    <definedName name="YTDACTMARFEE" localSheetId="4">#REF!</definedName>
    <definedName name="YTDACTMARFEE" localSheetId="5">#REF!</definedName>
    <definedName name="YTDACTMARFEE" localSheetId="2">#REF!</definedName>
    <definedName name="YTDACTMARFEE">#REF!</definedName>
    <definedName name="YTDACTMARINT" localSheetId="67">#REF!</definedName>
    <definedName name="YTDACTMARINT" localSheetId="66">#REF!</definedName>
    <definedName name="YTDACTMARINT" localSheetId="4">#REF!</definedName>
    <definedName name="YTDACTMARINT" localSheetId="5">#REF!</definedName>
    <definedName name="YTDACTMARINT" localSheetId="2">#REF!</definedName>
    <definedName name="YTDACTMARINT">#REF!</definedName>
    <definedName name="YTDACTMAYFEE" localSheetId="67">#REF!</definedName>
    <definedName name="YTDACTMAYFEE" localSheetId="66">#REF!</definedName>
    <definedName name="YTDACTMAYFEE" localSheetId="4">#REF!</definedName>
    <definedName name="YTDACTMAYFEE" localSheetId="5">#REF!</definedName>
    <definedName name="YTDACTMAYFEE" localSheetId="2">#REF!</definedName>
    <definedName name="YTDACTMAYFEE">#REF!</definedName>
    <definedName name="YTDACTMAYINT" localSheetId="67">#REF!</definedName>
    <definedName name="YTDACTMAYINT" localSheetId="66">#REF!</definedName>
    <definedName name="YTDACTMAYINT" localSheetId="4">#REF!</definedName>
    <definedName name="YTDACTMAYINT" localSheetId="5">#REF!</definedName>
    <definedName name="YTDACTMAYINT" localSheetId="2">#REF!</definedName>
    <definedName name="YTDACTMAYINT">#REF!</definedName>
    <definedName name="YTDACTNOVFEE" localSheetId="67">#REF!</definedName>
    <definedName name="YTDACTNOVFEE" localSheetId="66">#REF!</definedName>
    <definedName name="YTDACTNOVFEE" localSheetId="4">#REF!</definedName>
    <definedName name="YTDACTNOVFEE" localSheetId="5">#REF!</definedName>
    <definedName name="YTDACTNOVFEE" localSheetId="2">#REF!</definedName>
    <definedName name="YTDACTNOVFEE">#REF!</definedName>
    <definedName name="YTDACTNOVINT" localSheetId="67">#REF!</definedName>
    <definedName name="YTDACTNOVINT" localSheetId="66">#REF!</definedName>
    <definedName name="YTDACTNOVINT" localSheetId="4">#REF!</definedName>
    <definedName name="YTDACTNOVINT" localSheetId="5">#REF!</definedName>
    <definedName name="YTDACTNOVINT" localSheetId="2">#REF!</definedName>
    <definedName name="YTDACTNOVINT">#REF!</definedName>
    <definedName name="YTDACTOCTFEE" localSheetId="67">#REF!</definedName>
    <definedName name="YTDACTOCTFEE" localSheetId="66">#REF!</definedName>
    <definedName name="YTDACTOCTFEE" localSheetId="4">#REF!</definedName>
    <definedName name="YTDACTOCTFEE" localSheetId="5">#REF!</definedName>
    <definedName name="YTDACTOCTFEE" localSheetId="2">#REF!</definedName>
    <definedName name="YTDACTOCTFEE">#REF!</definedName>
    <definedName name="YTDACTOCTINT" localSheetId="67">#REF!</definedName>
    <definedName name="YTDACTOCTINT" localSheetId="66">#REF!</definedName>
    <definedName name="YTDACTOCTINT" localSheetId="4">#REF!</definedName>
    <definedName name="YTDACTOCTINT" localSheetId="5">#REF!</definedName>
    <definedName name="YTDACTOCTINT" localSheetId="2">#REF!</definedName>
    <definedName name="YTDACTOCTINT">#REF!</definedName>
    <definedName name="YTDACTSEPFEE" localSheetId="67">#REF!</definedName>
    <definedName name="YTDACTSEPFEE" localSheetId="66">#REF!</definedName>
    <definedName name="YTDACTSEPFEE" localSheetId="4">#REF!</definedName>
    <definedName name="YTDACTSEPFEE" localSheetId="5">#REF!</definedName>
    <definedName name="YTDACTSEPFEE" localSheetId="2">#REF!</definedName>
    <definedName name="YTDACTSEPFEE">#REF!</definedName>
    <definedName name="YTDACTSEPINT" localSheetId="67">#REF!</definedName>
    <definedName name="YTDACTSEPINT" localSheetId="66">#REF!</definedName>
    <definedName name="YTDACTSEPINT" localSheetId="4">#REF!</definedName>
    <definedName name="YTDACTSEPINT" localSheetId="5">#REF!</definedName>
    <definedName name="YTDACTSEPINT" localSheetId="2">#REF!</definedName>
    <definedName name="YTDACTSEPINT">#REF!</definedName>
    <definedName name="YTDBUDAPRFEE" localSheetId="67">#REF!</definedName>
    <definedName name="YTDBUDAPRFEE" localSheetId="66">#REF!</definedName>
    <definedName name="YTDBUDAPRFEE" localSheetId="4">#REF!</definedName>
    <definedName name="YTDBUDAPRFEE" localSheetId="5">#REF!</definedName>
    <definedName name="YTDBUDAPRFEE" localSheetId="2">#REF!</definedName>
    <definedName name="YTDBUDAPRFEE">#REF!</definedName>
    <definedName name="YTDBUDAPRINT" localSheetId="67">#REF!</definedName>
    <definedName name="YTDBUDAPRINT" localSheetId="66">#REF!</definedName>
    <definedName name="YTDBUDAPRINT" localSheetId="4">#REF!</definedName>
    <definedName name="YTDBUDAPRINT" localSheetId="5">#REF!</definedName>
    <definedName name="YTDBUDAPRINT" localSheetId="2">#REF!</definedName>
    <definedName name="YTDBUDAPRINT">#REF!</definedName>
    <definedName name="YTDBUDAUGFEE" localSheetId="67">#REF!</definedName>
    <definedName name="YTDBUDAUGFEE" localSheetId="66">#REF!</definedName>
    <definedName name="YTDBUDAUGFEE" localSheetId="4">#REF!</definedName>
    <definedName name="YTDBUDAUGFEE" localSheetId="5">#REF!</definedName>
    <definedName name="YTDBUDAUGFEE" localSheetId="2">#REF!</definedName>
    <definedName name="YTDBUDAUGFEE">#REF!</definedName>
    <definedName name="YTDBUDAUGINT" localSheetId="67">#REF!</definedName>
    <definedName name="YTDBUDAUGINT" localSheetId="66">#REF!</definedName>
    <definedName name="YTDBUDAUGINT" localSheetId="4">#REF!</definedName>
    <definedName name="YTDBUDAUGINT" localSheetId="5">#REF!</definedName>
    <definedName name="YTDBUDAUGINT" localSheetId="2">#REF!</definedName>
    <definedName name="YTDBUDAUGINT">#REF!</definedName>
    <definedName name="YTDBUDDECFEE" localSheetId="67">#REF!</definedName>
    <definedName name="YTDBUDDECFEE" localSheetId="66">#REF!</definedName>
    <definedName name="YTDBUDDECFEE" localSheetId="4">#REF!</definedName>
    <definedName name="YTDBUDDECFEE" localSheetId="5">#REF!</definedName>
    <definedName name="YTDBUDDECFEE" localSheetId="2">#REF!</definedName>
    <definedName name="YTDBUDDECFEE">#REF!</definedName>
    <definedName name="YTDBUDDECINT" localSheetId="67">#REF!</definedName>
    <definedName name="YTDBUDDECINT" localSheetId="66">#REF!</definedName>
    <definedName name="YTDBUDDECINT" localSheetId="4">#REF!</definedName>
    <definedName name="YTDBUDDECINT" localSheetId="5">#REF!</definedName>
    <definedName name="YTDBUDDECINT" localSheetId="2">#REF!</definedName>
    <definedName name="YTDBUDDECINT">#REF!</definedName>
    <definedName name="YTDBUDFEBFEE" localSheetId="67">#REF!</definedName>
    <definedName name="YTDBUDFEBFEE" localSheetId="66">#REF!</definedName>
    <definedName name="YTDBUDFEBFEE" localSheetId="4">#REF!</definedName>
    <definedName name="YTDBUDFEBFEE" localSheetId="5">#REF!</definedName>
    <definedName name="YTDBUDFEBFEE" localSheetId="2">#REF!</definedName>
    <definedName name="YTDBUDFEBFEE">#REF!</definedName>
    <definedName name="YTDBUDFEBINT" localSheetId="67">#REF!</definedName>
    <definedName name="YTDBUDFEBINT" localSheetId="66">#REF!</definedName>
    <definedName name="YTDBUDFEBINT" localSheetId="4">#REF!</definedName>
    <definedName name="YTDBUDFEBINT" localSheetId="5">#REF!</definedName>
    <definedName name="YTDBUDFEBINT" localSheetId="2">#REF!</definedName>
    <definedName name="YTDBUDFEBINT">#REF!</definedName>
    <definedName name="YTDBUDJANFEE" localSheetId="67">#REF!</definedName>
    <definedName name="YTDBUDJANFEE" localSheetId="66">#REF!</definedName>
    <definedName name="YTDBUDJANFEE" localSheetId="4">#REF!</definedName>
    <definedName name="YTDBUDJANFEE" localSheetId="5">#REF!</definedName>
    <definedName name="YTDBUDJANFEE" localSheetId="2">#REF!</definedName>
    <definedName name="YTDBUDJANFEE">#REF!</definedName>
    <definedName name="YTDBUDJANINT" localSheetId="67">#REF!</definedName>
    <definedName name="YTDBUDJANINT" localSheetId="66">#REF!</definedName>
    <definedName name="YTDBUDJANINT" localSheetId="4">#REF!</definedName>
    <definedName name="YTDBUDJANINT" localSheetId="5">#REF!</definedName>
    <definedName name="YTDBUDJANINT" localSheetId="2">#REF!</definedName>
    <definedName name="YTDBUDJANINT">#REF!</definedName>
    <definedName name="YTDBUDJULFEE" localSheetId="67">#REF!</definedName>
    <definedName name="YTDBUDJULFEE" localSheetId="66">#REF!</definedName>
    <definedName name="YTDBUDJULFEE" localSheetId="4">#REF!</definedName>
    <definedName name="YTDBUDJULFEE" localSheetId="5">#REF!</definedName>
    <definedName name="YTDBUDJULFEE" localSheetId="2">#REF!</definedName>
    <definedName name="YTDBUDJULFEE">#REF!</definedName>
    <definedName name="YTDBUDJULINT" localSheetId="67">#REF!</definedName>
    <definedName name="YTDBUDJULINT" localSheetId="66">#REF!</definedName>
    <definedName name="YTDBUDJULINT" localSheetId="4">#REF!</definedName>
    <definedName name="YTDBUDJULINT" localSheetId="5">#REF!</definedName>
    <definedName name="YTDBUDJULINT" localSheetId="2">#REF!</definedName>
    <definedName name="YTDBUDJULINT">#REF!</definedName>
    <definedName name="YTDBUDJUNFEE" localSheetId="67">#REF!</definedName>
    <definedName name="YTDBUDJUNFEE" localSheetId="66">#REF!</definedName>
    <definedName name="YTDBUDJUNFEE" localSheetId="4">#REF!</definedName>
    <definedName name="YTDBUDJUNFEE" localSheetId="5">#REF!</definedName>
    <definedName name="YTDBUDJUNFEE" localSheetId="2">#REF!</definedName>
    <definedName name="YTDBUDJUNFEE">#REF!</definedName>
    <definedName name="YTDBUDJUNINT" localSheetId="67">#REF!</definedName>
    <definedName name="YTDBUDJUNINT" localSheetId="66">#REF!</definedName>
    <definedName name="YTDBUDJUNINT" localSheetId="4">#REF!</definedName>
    <definedName name="YTDBUDJUNINT" localSheetId="5">#REF!</definedName>
    <definedName name="YTDBUDJUNINT" localSheetId="2">#REF!</definedName>
    <definedName name="YTDBUDJUNINT">#REF!</definedName>
    <definedName name="YTDBUDMARFEE" localSheetId="67">#REF!</definedName>
    <definedName name="YTDBUDMARFEE" localSheetId="66">#REF!</definedName>
    <definedName name="YTDBUDMARFEE" localSheetId="4">#REF!</definedName>
    <definedName name="YTDBUDMARFEE" localSheetId="5">#REF!</definedName>
    <definedName name="YTDBUDMARFEE" localSheetId="2">#REF!</definedName>
    <definedName name="YTDBUDMARFEE">#REF!</definedName>
    <definedName name="YTDBUDMARINT" localSheetId="67">#REF!</definedName>
    <definedName name="YTDBUDMARINT" localSheetId="66">#REF!</definedName>
    <definedName name="YTDBUDMARINT" localSheetId="4">#REF!</definedName>
    <definedName name="YTDBUDMARINT" localSheetId="5">#REF!</definedName>
    <definedName name="YTDBUDMARINT" localSheetId="2">#REF!</definedName>
    <definedName name="YTDBUDMARINT">#REF!</definedName>
    <definedName name="YTDBUDMAYFEE" localSheetId="67">#REF!</definedName>
    <definedName name="YTDBUDMAYFEE" localSheetId="66">#REF!</definedName>
    <definedName name="YTDBUDMAYFEE" localSheetId="4">#REF!</definedName>
    <definedName name="YTDBUDMAYFEE" localSheetId="5">#REF!</definedName>
    <definedName name="YTDBUDMAYFEE" localSheetId="2">#REF!</definedName>
    <definedName name="YTDBUDMAYFEE">#REF!</definedName>
    <definedName name="YTDBUDMAYINT" localSheetId="67">#REF!</definedName>
    <definedName name="YTDBUDMAYINT" localSheetId="66">#REF!</definedName>
    <definedName name="YTDBUDMAYINT" localSheetId="4">#REF!</definedName>
    <definedName name="YTDBUDMAYINT" localSheetId="5">#REF!</definedName>
    <definedName name="YTDBUDMAYINT" localSheetId="2">#REF!</definedName>
    <definedName name="YTDBUDMAYINT">#REF!</definedName>
    <definedName name="YTDBUDNOVFEE" localSheetId="67">#REF!</definedName>
    <definedName name="YTDBUDNOVFEE" localSheetId="66">#REF!</definedName>
    <definedName name="YTDBUDNOVFEE" localSheetId="4">#REF!</definedName>
    <definedName name="YTDBUDNOVFEE" localSheetId="5">#REF!</definedName>
    <definedName name="YTDBUDNOVFEE" localSheetId="2">#REF!</definedName>
    <definedName name="YTDBUDNOVFEE">#REF!</definedName>
    <definedName name="YTDBUDNOVINT" localSheetId="67">#REF!</definedName>
    <definedName name="YTDBUDNOVINT" localSheetId="66">#REF!</definedName>
    <definedName name="YTDBUDNOVINT" localSheetId="4">#REF!</definedName>
    <definedName name="YTDBUDNOVINT" localSheetId="5">#REF!</definedName>
    <definedName name="YTDBUDNOVINT" localSheetId="2">#REF!</definedName>
    <definedName name="YTDBUDNOVINT">#REF!</definedName>
    <definedName name="YTDBUDOCTFEE" localSheetId="67">#REF!</definedName>
    <definedName name="YTDBUDOCTFEE" localSheetId="66">#REF!</definedName>
    <definedName name="YTDBUDOCTFEE" localSheetId="4">#REF!</definedName>
    <definedName name="YTDBUDOCTFEE" localSheetId="5">#REF!</definedName>
    <definedName name="YTDBUDOCTFEE" localSheetId="2">#REF!</definedName>
    <definedName name="YTDBUDOCTFEE">#REF!</definedName>
    <definedName name="YTDBUDOCTINT" localSheetId="67">#REF!</definedName>
    <definedName name="YTDBUDOCTINT" localSheetId="66">#REF!</definedName>
    <definedName name="YTDBUDOCTINT" localSheetId="4">#REF!</definedName>
    <definedName name="YTDBUDOCTINT" localSheetId="5">#REF!</definedName>
    <definedName name="YTDBUDOCTINT" localSheetId="2">#REF!</definedName>
    <definedName name="YTDBUDOCTINT">#REF!</definedName>
    <definedName name="YTDBUDSEPINT" localSheetId="67">#REF!</definedName>
    <definedName name="YTDBUDSEPINT" localSheetId="66">#REF!</definedName>
    <definedName name="YTDBUDSEPINT" localSheetId="4">#REF!</definedName>
    <definedName name="YTDBUDSEPINT" localSheetId="5">#REF!</definedName>
    <definedName name="YTDBUDSEPINT" localSheetId="2">#REF!</definedName>
    <definedName name="YTDBUDSEPINT">#REF!</definedName>
    <definedName name="ytuytuyt" localSheetId="30" hidden="1">{#N/A,#N/A,FALSE,"CONTROLE";#N/A,#N/A,FALSE,"CONTROLE"}</definedName>
    <definedName name="ytuytuyt" localSheetId="31" hidden="1">{#N/A,#N/A,FALSE,"CONTROLE";#N/A,#N/A,FALSE,"CONTROLE"}</definedName>
    <definedName name="ytuytuyt" localSheetId="32" hidden="1">{#N/A,#N/A,FALSE,"CONTROLE";#N/A,#N/A,FALSE,"CONTROLE"}</definedName>
    <definedName name="ytuytuyt" localSheetId="34" hidden="1">{#N/A,#N/A,FALSE,"CONTROLE";#N/A,#N/A,FALSE,"CONTROLE"}</definedName>
    <definedName name="ytuytuyt" localSheetId="29" hidden="1">{#N/A,#N/A,FALSE,"CONTROLE";#N/A,#N/A,FALSE,"CONTROLE"}</definedName>
    <definedName name="ytuytuyt" localSheetId="28" hidden="1">{#N/A,#N/A,FALSE,"CONTROLE";#N/A,#N/A,FALSE,"CONTROLE"}</definedName>
    <definedName name="ytuytuyt" localSheetId="33" hidden="1">{#N/A,#N/A,FALSE,"CONTROLE";#N/A,#N/A,FALSE,"CONTROLE"}</definedName>
    <definedName name="ytuytuyt" localSheetId="35" hidden="1">{#N/A,#N/A,FALSE,"CONTROLE";#N/A,#N/A,FALSE,"CONTROLE"}</definedName>
    <definedName name="ytuytuyt" localSheetId="46" hidden="1">{#N/A,#N/A,FALSE,"CONTROLE";#N/A,#N/A,FALSE,"CONTROLE"}</definedName>
    <definedName name="ytuytuyt" localSheetId="67" hidden="1">{#N/A,#N/A,FALSE,"CONTROLE";#N/A,#N/A,FALSE,"CONTROLE"}</definedName>
    <definedName name="ytuytuyt" localSheetId="66" hidden="1">{#N/A,#N/A,FALSE,"CONTROLE";#N/A,#N/A,FALSE,"CONTROLE"}</definedName>
    <definedName name="ytuytuyt" localSheetId="65" hidden="1">{#N/A,#N/A,FALSE,"CONTROLE";#N/A,#N/A,FALSE,"CONTROLE"}</definedName>
    <definedName name="ytuytuyt" localSheetId="6" hidden="1">{#N/A,#N/A,FALSE,"CONTROLE";#N/A,#N/A,FALSE,"CONTROLE"}</definedName>
    <definedName name="ytuytuyt" localSheetId="4" hidden="1">{#N/A,#N/A,FALSE,"CONTROLE";#N/A,#N/A,FALSE,"CONTROLE"}</definedName>
    <definedName name="ytuytuyt" localSheetId="5" hidden="1">{#N/A,#N/A,FALSE,"CONTROLE";#N/A,#N/A,FALSE,"CONTROLE"}</definedName>
    <definedName name="ytuytuyt" localSheetId="2" hidden="1">{#N/A,#N/A,FALSE,"CONTROLE";#N/A,#N/A,FALSE,"CONTROLE"}</definedName>
    <definedName name="ytuytuyt" localSheetId="59" hidden="1">{#N/A,#N/A,FALSE,"CONTROLE";#N/A,#N/A,FALSE,"CONTROLE"}</definedName>
    <definedName name="ytuytuyt" localSheetId="56" hidden="1">{#N/A,#N/A,FALSE,"CONTROLE";#N/A,#N/A,FALSE,"CONTROLE"}</definedName>
    <definedName name="ytuytuyt" localSheetId="60" hidden="1">{#N/A,#N/A,FALSE,"CONTROLE";#N/A,#N/A,FALSE,"CONTROLE"}</definedName>
    <definedName name="ytuytuyt" localSheetId="61" hidden="1">{#N/A,#N/A,FALSE,"CONTROLE";#N/A,#N/A,FALSE,"CONTROLE"}</definedName>
    <definedName name="ytuytuyt" localSheetId="58" hidden="1">{#N/A,#N/A,FALSE,"CONTROLE";#N/A,#N/A,FALSE,"CONTROLE"}</definedName>
    <definedName name="ytuytuyt" hidden="1">{#N/A,#N/A,FALSE,"CONTROLE";#N/A,#N/A,FALSE,"CONTROLE"}</definedName>
    <definedName name="ytytry" localSheetId="30" hidden="1">{#N/A,#N/A,FALSE,"CONTROLE"}</definedName>
    <definedName name="ytytry" localSheetId="31" hidden="1">{#N/A,#N/A,FALSE,"CONTROLE"}</definedName>
    <definedName name="ytytry" localSheetId="32" hidden="1">{#N/A,#N/A,FALSE,"CONTROLE"}</definedName>
    <definedName name="ytytry" localSheetId="34" hidden="1">{#N/A,#N/A,FALSE,"CONTROLE"}</definedName>
    <definedName name="ytytry" localSheetId="29" hidden="1">{#N/A,#N/A,FALSE,"CONTROLE"}</definedName>
    <definedName name="ytytry" localSheetId="28" hidden="1">{#N/A,#N/A,FALSE,"CONTROLE"}</definedName>
    <definedName name="ytytry" localSheetId="33" hidden="1">{#N/A,#N/A,FALSE,"CONTROLE"}</definedName>
    <definedName name="ytytry" localSheetId="35" hidden="1">{#N/A,#N/A,FALSE,"CONTROLE"}</definedName>
    <definedName name="ytytry" localSheetId="46" hidden="1">{#N/A,#N/A,FALSE,"CONTROLE"}</definedName>
    <definedName name="ytytry" localSheetId="67" hidden="1">{#N/A,#N/A,FALSE,"CONTROLE"}</definedName>
    <definedName name="ytytry" localSheetId="66" hidden="1">{#N/A,#N/A,FALSE,"CONTROLE"}</definedName>
    <definedName name="ytytry" localSheetId="65" hidden="1">{#N/A,#N/A,FALSE,"CONTROLE"}</definedName>
    <definedName name="ytytry" localSheetId="6" hidden="1">{#N/A,#N/A,FALSE,"CONTROLE"}</definedName>
    <definedName name="ytytry" localSheetId="4" hidden="1">{#N/A,#N/A,FALSE,"CONTROLE"}</definedName>
    <definedName name="ytytry" localSheetId="5" hidden="1">{#N/A,#N/A,FALSE,"CONTROLE"}</definedName>
    <definedName name="ytytry" localSheetId="2" hidden="1">{#N/A,#N/A,FALSE,"CONTROLE"}</definedName>
    <definedName name="ytytry" localSheetId="59" hidden="1">{#N/A,#N/A,FALSE,"CONTROLE"}</definedName>
    <definedName name="ytytry" localSheetId="56" hidden="1">{#N/A,#N/A,FALSE,"CONTROLE"}</definedName>
    <definedName name="ytytry" localSheetId="60" hidden="1">{#N/A,#N/A,FALSE,"CONTROLE"}</definedName>
    <definedName name="ytytry" localSheetId="61" hidden="1">{#N/A,#N/A,FALSE,"CONTROLE"}</definedName>
    <definedName name="ytytry" localSheetId="58" hidden="1">{#N/A,#N/A,FALSE,"CONTROLE"}</definedName>
    <definedName name="ytytry" hidden="1">{#N/A,#N/A,FALSE,"CONTROLE"}</definedName>
    <definedName name="yuii" localSheetId="30" hidden="1">{#N/A,#N/A,FALSE,"CONTROLE";#N/A,#N/A,FALSE,"CONTROLE"}</definedName>
    <definedName name="yuii" localSheetId="31" hidden="1">{#N/A,#N/A,FALSE,"CONTROLE";#N/A,#N/A,FALSE,"CONTROLE"}</definedName>
    <definedName name="yuii" localSheetId="32" hidden="1">{#N/A,#N/A,FALSE,"CONTROLE";#N/A,#N/A,FALSE,"CONTROLE"}</definedName>
    <definedName name="yuii" localSheetId="34" hidden="1">{#N/A,#N/A,FALSE,"CONTROLE";#N/A,#N/A,FALSE,"CONTROLE"}</definedName>
    <definedName name="yuii" localSheetId="29" hidden="1">{#N/A,#N/A,FALSE,"CONTROLE";#N/A,#N/A,FALSE,"CONTROLE"}</definedName>
    <definedName name="yuii" localSheetId="28" hidden="1">{#N/A,#N/A,FALSE,"CONTROLE";#N/A,#N/A,FALSE,"CONTROLE"}</definedName>
    <definedName name="yuii" localSheetId="33" hidden="1">{#N/A,#N/A,FALSE,"CONTROLE";#N/A,#N/A,FALSE,"CONTROLE"}</definedName>
    <definedName name="yuii" localSheetId="35" hidden="1">{#N/A,#N/A,FALSE,"CONTROLE";#N/A,#N/A,FALSE,"CONTROLE"}</definedName>
    <definedName name="yuii" localSheetId="46" hidden="1">{#N/A,#N/A,FALSE,"CONTROLE";#N/A,#N/A,FALSE,"CONTROLE"}</definedName>
    <definedName name="yuii" localSheetId="67" hidden="1">{#N/A,#N/A,FALSE,"CONTROLE";#N/A,#N/A,FALSE,"CONTROLE"}</definedName>
    <definedName name="yuii" localSheetId="66" hidden="1">{#N/A,#N/A,FALSE,"CONTROLE";#N/A,#N/A,FALSE,"CONTROLE"}</definedName>
    <definedName name="yuii" localSheetId="65" hidden="1">{#N/A,#N/A,FALSE,"CONTROLE";#N/A,#N/A,FALSE,"CONTROLE"}</definedName>
    <definedName name="yuii" localSheetId="6" hidden="1">{#N/A,#N/A,FALSE,"CONTROLE";#N/A,#N/A,FALSE,"CONTROLE"}</definedName>
    <definedName name="yuii" localSheetId="4" hidden="1">{#N/A,#N/A,FALSE,"CONTROLE";#N/A,#N/A,FALSE,"CONTROLE"}</definedName>
    <definedName name="yuii" localSheetId="5" hidden="1">{#N/A,#N/A,FALSE,"CONTROLE";#N/A,#N/A,FALSE,"CONTROLE"}</definedName>
    <definedName name="yuii" localSheetId="2" hidden="1">{#N/A,#N/A,FALSE,"CONTROLE";#N/A,#N/A,FALSE,"CONTROLE"}</definedName>
    <definedName name="yuii" localSheetId="59" hidden="1">{#N/A,#N/A,FALSE,"CONTROLE";#N/A,#N/A,FALSE,"CONTROLE"}</definedName>
    <definedName name="yuii" localSheetId="56" hidden="1">{#N/A,#N/A,FALSE,"CONTROLE";#N/A,#N/A,FALSE,"CONTROLE"}</definedName>
    <definedName name="yuii" localSheetId="60" hidden="1">{#N/A,#N/A,FALSE,"CONTROLE";#N/A,#N/A,FALSE,"CONTROLE"}</definedName>
    <definedName name="yuii" localSheetId="61" hidden="1">{#N/A,#N/A,FALSE,"CONTROLE";#N/A,#N/A,FALSE,"CONTROLE"}</definedName>
    <definedName name="yuii" localSheetId="58" hidden="1">{#N/A,#N/A,FALSE,"CONTROLE";#N/A,#N/A,FALSE,"CONTROLE"}</definedName>
    <definedName name="yuii" hidden="1">{#N/A,#N/A,FALSE,"CONTROLE";#N/A,#N/A,FALSE,"CONTROLE"}</definedName>
    <definedName name="YYY" localSheetId="53" hidden="1">{#N/A,#N/A,FALSE,"SIM95"}</definedName>
    <definedName name="YYY" localSheetId="52" hidden="1">{#N/A,#N/A,FALSE,"SIM95"}</definedName>
    <definedName name="YYY" localSheetId="36" hidden="1">{#N/A,#N/A,FALSE,"SIM95"}</definedName>
    <definedName name="YYY" localSheetId="72" hidden="1">{#N/A,#N/A,FALSE,"SIM95"}</definedName>
    <definedName name="YYY" localSheetId="48" hidden="1">{#N/A,#N/A,FALSE,"SIM95"}</definedName>
    <definedName name="YYY" localSheetId="19" hidden="1">{#N/A,#N/A,FALSE,"SIM95"}</definedName>
    <definedName name="YYY" localSheetId="15" hidden="1">{#N/A,#N/A,FALSE,"SIM95"}</definedName>
    <definedName name="YYY" localSheetId="11" hidden="1">{#N/A,#N/A,FALSE,"SIM95"}</definedName>
    <definedName name="YYY" localSheetId="30" hidden="1">{#N/A,#N/A,FALSE,"SIM95"}</definedName>
    <definedName name="YYY" localSheetId="31" hidden="1">{#N/A,#N/A,FALSE,"SIM95"}</definedName>
    <definedName name="YYY" localSheetId="32" hidden="1">{#N/A,#N/A,FALSE,"SIM95"}</definedName>
    <definedName name="YYY" localSheetId="34" hidden="1">{#N/A,#N/A,FALSE,"SIM95"}</definedName>
    <definedName name="YYY" localSheetId="29" hidden="1">{#N/A,#N/A,FALSE,"SIM95"}</definedName>
    <definedName name="YYY" localSheetId="28" hidden="1">{#N/A,#N/A,FALSE,"SIM95"}</definedName>
    <definedName name="YYY" localSheetId="33" hidden="1">{#N/A,#N/A,FALSE,"SIM95"}</definedName>
    <definedName name="YYY" localSheetId="35" hidden="1">{#N/A,#N/A,FALSE,"SIM95"}</definedName>
    <definedName name="YYY" localSheetId="46" hidden="1">{#N/A,#N/A,FALSE,"SIM95"}</definedName>
    <definedName name="YYY" localSheetId="45" hidden="1">{#N/A,#N/A,FALSE,"SIM95"}</definedName>
    <definedName name="YYY" localSheetId="44" hidden="1">{#N/A,#N/A,FALSE,"SIM95"}</definedName>
    <definedName name="YYY" localSheetId="67" hidden="1">{#N/A,#N/A,FALSE,"SIM95"}</definedName>
    <definedName name="YYY" localSheetId="66" hidden="1">{#N/A,#N/A,FALSE,"SIM95"}</definedName>
    <definedName name="YYY" localSheetId="65" hidden="1">{#N/A,#N/A,FALSE,"SIM95"}</definedName>
    <definedName name="YYY" localSheetId="68" hidden="1">{#N/A,#N/A,FALSE,"SIM95"}</definedName>
    <definedName name="YYY" localSheetId="17" hidden="1">{#N/A,#N/A,FALSE,"SIM95"}</definedName>
    <definedName name="YYY" localSheetId="13" hidden="1">{#N/A,#N/A,FALSE,"SIM95"}</definedName>
    <definedName name="YYY" localSheetId="9" hidden="1">{#N/A,#N/A,FALSE,"SIM95"}</definedName>
    <definedName name="YYY" localSheetId="18" hidden="1">{#N/A,#N/A,FALSE,"SIM95"}</definedName>
    <definedName name="YYY" localSheetId="14" hidden="1">{#N/A,#N/A,FALSE,"SIM95"}</definedName>
    <definedName name="YYY" localSheetId="10" hidden="1">{#N/A,#N/A,FALSE,"SIM95"}</definedName>
    <definedName name="YYY" localSheetId="6" hidden="1">{#N/A,#N/A,FALSE,"SIM95"}</definedName>
    <definedName name="YYY" localSheetId="4" hidden="1">{#N/A,#N/A,FALSE,"SIM95"}</definedName>
    <definedName name="YYY" localSheetId="5" hidden="1">{#N/A,#N/A,FALSE,"SIM95"}</definedName>
    <definedName name="YYY" localSheetId="2" hidden="1">{#N/A,#N/A,FALSE,"SIM95"}</definedName>
    <definedName name="YYY" localSheetId="1" hidden="1">{#N/A,#N/A,FALSE,"SIM95"}</definedName>
    <definedName name="YYY" localSheetId="27" hidden="1">{#N/A,#N/A,FALSE,"SIM95"}</definedName>
    <definedName name="YYY" localSheetId="40" hidden="1">{#N/A,#N/A,FALSE,"SIM95"}</definedName>
    <definedName name="YYY" localSheetId="16" hidden="1">{#N/A,#N/A,FALSE,"SIM95"}</definedName>
    <definedName name="YYY" localSheetId="12" hidden="1">{#N/A,#N/A,FALSE,"SIM95"}</definedName>
    <definedName name="YYY" localSheetId="8" hidden="1">{#N/A,#N/A,FALSE,"SIM95"}</definedName>
    <definedName name="YYY" localSheetId="73" hidden="1">{#N/A,#N/A,FALSE,"SIM95"}</definedName>
    <definedName name="YYY" localSheetId="59" hidden="1">{#N/A,#N/A,FALSE,"SIM95"}</definedName>
    <definedName name="YYY" localSheetId="57" hidden="1">{#N/A,#N/A,FALSE,"SIM95"}</definedName>
    <definedName name="YYY" localSheetId="56" hidden="1">{#N/A,#N/A,FALSE,"SIM95"}</definedName>
    <definedName name="YYY" localSheetId="60" hidden="1">{#N/A,#N/A,FALSE,"SIM95"}</definedName>
    <definedName name="YYY" localSheetId="61" hidden="1">{#N/A,#N/A,FALSE,"SIM95"}</definedName>
    <definedName name="YYY" localSheetId="58" hidden="1">{#N/A,#N/A,FALSE,"SIM95"}</definedName>
    <definedName name="YYY" hidden="1">{#N/A,#N/A,FALSE,"SIM95"}</definedName>
    <definedName name="YYZ" localSheetId="53" hidden="1">{#N/A,#N/A,FALSE,"SIM95"}</definedName>
    <definedName name="YYZ" localSheetId="52" hidden="1">{#N/A,#N/A,FALSE,"SIM95"}</definedName>
    <definedName name="YYZ" localSheetId="36" hidden="1">{#N/A,#N/A,FALSE,"SIM95"}</definedName>
    <definedName name="YYZ" localSheetId="72" hidden="1">{#N/A,#N/A,FALSE,"SIM95"}</definedName>
    <definedName name="YYZ" localSheetId="48" hidden="1">{#N/A,#N/A,FALSE,"SIM95"}</definedName>
    <definedName name="YYZ" localSheetId="19" hidden="1">{#N/A,#N/A,FALSE,"SIM95"}</definedName>
    <definedName name="YYZ" localSheetId="15" hidden="1">{#N/A,#N/A,FALSE,"SIM95"}</definedName>
    <definedName name="YYZ" localSheetId="11" hidden="1">{#N/A,#N/A,FALSE,"SIM95"}</definedName>
    <definedName name="YYZ" localSheetId="30" hidden="1">{#N/A,#N/A,FALSE,"SIM95"}</definedName>
    <definedName name="YYZ" localSheetId="31" hidden="1">{#N/A,#N/A,FALSE,"SIM95"}</definedName>
    <definedName name="YYZ" localSheetId="32" hidden="1">{#N/A,#N/A,FALSE,"SIM95"}</definedName>
    <definedName name="YYZ" localSheetId="34" hidden="1">{#N/A,#N/A,FALSE,"SIM95"}</definedName>
    <definedName name="YYZ" localSheetId="29" hidden="1">{#N/A,#N/A,FALSE,"SIM95"}</definedName>
    <definedName name="YYZ" localSheetId="28" hidden="1">{#N/A,#N/A,FALSE,"SIM95"}</definedName>
    <definedName name="YYZ" localSheetId="33" hidden="1">{#N/A,#N/A,FALSE,"SIM95"}</definedName>
    <definedName name="YYZ" localSheetId="35" hidden="1">{#N/A,#N/A,FALSE,"SIM95"}</definedName>
    <definedName name="YYZ" localSheetId="46" hidden="1">{#N/A,#N/A,FALSE,"SIM95"}</definedName>
    <definedName name="YYZ" localSheetId="45" hidden="1">{#N/A,#N/A,FALSE,"SIM95"}</definedName>
    <definedName name="YYZ" localSheetId="44" hidden="1">{#N/A,#N/A,FALSE,"SIM95"}</definedName>
    <definedName name="YYZ" localSheetId="67" hidden="1">{#N/A,#N/A,FALSE,"SIM95"}</definedName>
    <definedName name="YYZ" localSheetId="66" hidden="1">{#N/A,#N/A,FALSE,"SIM95"}</definedName>
    <definedName name="YYZ" localSheetId="65" hidden="1">{#N/A,#N/A,FALSE,"SIM95"}</definedName>
    <definedName name="YYZ" localSheetId="68" hidden="1">{#N/A,#N/A,FALSE,"SIM95"}</definedName>
    <definedName name="YYZ" localSheetId="17" hidden="1">{#N/A,#N/A,FALSE,"SIM95"}</definedName>
    <definedName name="YYZ" localSheetId="13" hidden="1">{#N/A,#N/A,FALSE,"SIM95"}</definedName>
    <definedName name="YYZ" localSheetId="9" hidden="1">{#N/A,#N/A,FALSE,"SIM95"}</definedName>
    <definedName name="YYZ" localSheetId="18" hidden="1">{#N/A,#N/A,FALSE,"SIM95"}</definedName>
    <definedName name="YYZ" localSheetId="14" hidden="1">{#N/A,#N/A,FALSE,"SIM95"}</definedName>
    <definedName name="YYZ" localSheetId="10" hidden="1">{#N/A,#N/A,FALSE,"SIM95"}</definedName>
    <definedName name="YYZ" localSheetId="6" hidden="1">{#N/A,#N/A,FALSE,"SIM95"}</definedName>
    <definedName name="YYZ" localSheetId="4" hidden="1">{#N/A,#N/A,FALSE,"SIM95"}</definedName>
    <definedName name="YYZ" localSheetId="5" hidden="1">{#N/A,#N/A,FALSE,"SIM95"}</definedName>
    <definedName name="YYZ" localSheetId="2" hidden="1">{#N/A,#N/A,FALSE,"SIM95"}</definedName>
    <definedName name="YYZ" localSheetId="1" hidden="1">{#N/A,#N/A,FALSE,"SIM95"}</definedName>
    <definedName name="YYZ" localSheetId="27" hidden="1">{#N/A,#N/A,FALSE,"SIM95"}</definedName>
    <definedName name="YYZ" localSheetId="40" hidden="1">{#N/A,#N/A,FALSE,"SIM95"}</definedName>
    <definedName name="YYZ" localSheetId="16" hidden="1">{#N/A,#N/A,FALSE,"SIM95"}</definedName>
    <definedName name="YYZ" localSheetId="12" hidden="1">{#N/A,#N/A,FALSE,"SIM95"}</definedName>
    <definedName name="YYZ" localSheetId="8" hidden="1">{#N/A,#N/A,FALSE,"SIM95"}</definedName>
    <definedName name="YYZ" localSheetId="73" hidden="1">{#N/A,#N/A,FALSE,"SIM95"}</definedName>
    <definedName name="YYZ" localSheetId="59" hidden="1">{#N/A,#N/A,FALSE,"SIM95"}</definedName>
    <definedName name="YYZ" localSheetId="57" hidden="1">{#N/A,#N/A,FALSE,"SIM95"}</definedName>
    <definedName name="YYZ" localSheetId="56" hidden="1">{#N/A,#N/A,FALSE,"SIM95"}</definedName>
    <definedName name="YYZ" localSheetId="60" hidden="1">{#N/A,#N/A,FALSE,"SIM95"}</definedName>
    <definedName name="YYZ" localSheetId="61" hidden="1">{#N/A,#N/A,FALSE,"SIM95"}</definedName>
    <definedName name="YYZ" localSheetId="58" hidden="1">{#N/A,#N/A,FALSE,"SIM95"}</definedName>
    <definedName name="YYZ" hidden="1">{#N/A,#N/A,FALSE,"SIM95"}</definedName>
    <definedName name="Z" localSheetId="30">#REF!</definedName>
    <definedName name="Z" localSheetId="31">#REF!</definedName>
    <definedName name="Z" localSheetId="32">#REF!</definedName>
    <definedName name="Z" localSheetId="34">#REF!</definedName>
    <definedName name="Z" localSheetId="29">#REF!</definedName>
    <definedName name="Z" localSheetId="28">#REF!</definedName>
    <definedName name="Z" localSheetId="33">#REF!</definedName>
    <definedName name="Z" localSheetId="35">#REF!</definedName>
    <definedName name="Z" localSheetId="46">#REF!</definedName>
    <definedName name="Z" localSheetId="67">#REF!</definedName>
    <definedName name="Z" localSheetId="66">#REF!</definedName>
    <definedName name="Z" localSheetId="65">#REF!</definedName>
    <definedName name="Z" localSheetId="6">#REF!</definedName>
    <definedName name="z" localSheetId="5">#REF!</definedName>
    <definedName name="Z" localSheetId="59">#REF!</definedName>
    <definedName name="Z" localSheetId="56">#REF!</definedName>
    <definedName name="Z" localSheetId="60">#REF!</definedName>
    <definedName name="Z" localSheetId="61">#REF!</definedName>
    <definedName name="Z" localSheetId="58">#REF!</definedName>
    <definedName name="z">#REF!</definedName>
    <definedName name="Z_1" localSheetId="90">#REF!</definedName>
    <definedName name="Z_1" localSheetId="104">#REF!</definedName>
    <definedName name="Z_1" localSheetId="102">#REF!</definedName>
    <definedName name="Z_1" localSheetId="106">#REF!</definedName>
    <definedName name="Z_1" localSheetId="52">#REF!</definedName>
    <definedName name="Z_1" localSheetId="91">#REF!</definedName>
    <definedName name="Z_1" localSheetId="92">#REF!</definedName>
    <definedName name="Z_1" localSheetId="93">#REF!</definedName>
    <definedName name="Z_1" localSheetId="83">#REF!</definedName>
    <definedName name="Z_1" localSheetId="84">#REF!</definedName>
    <definedName name="Z_1" localSheetId="85">#REF!</definedName>
    <definedName name="Z_1" localSheetId="86">#REF!</definedName>
    <definedName name="Z_1" localSheetId="87">#REF!</definedName>
    <definedName name="Z_1" localSheetId="88">#REF!</definedName>
    <definedName name="Z_1" localSheetId="96">#REF!</definedName>
    <definedName name="Z_1" localSheetId="81">#REF!</definedName>
    <definedName name="Z_1" localSheetId="36">#REF!</definedName>
    <definedName name="Z_1" localSheetId="72">#REF!</definedName>
    <definedName name="Z_1" localSheetId="103">#REF!</definedName>
    <definedName name="Z_1" localSheetId="48">#REF!</definedName>
    <definedName name="Z_1" localSheetId="101">#REF!</definedName>
    <definedName name="Z_1" localSheetId="19">#REF!</definedName>
    <definedName name="Z_1" localSheetId="15">#REF!</definedName>
    <definedName name="Z_1" localSheetId="11">#REF!</definedName>
    <definedName name="Z_1" localSheetId="30">#REF!</definedName>
    <definedName name="Z_1" localSheetId="31">#REF!</definedName>
    <definedName name="Z_1" localSheetId="32">#REF!</definedName>
    <definedName name="Z_1" localSheetId="34">#REF!</definedName>
    <definedName name="Z_1" localSheetId="29">#REF!</definedName>
    <definedName name="Z_1" localSheetId="28">#REF!</definedName>
    <definedName name="Z_1" localSheetId="33">#REF!</definedName>
    <definedName name="Z_1" localSheetId="35">#REF!</definedName>
    <definedName name="Z_1" localSheetId="44">#REF!</definedName>
    <definedName name="Z_1" localSheetId="99">#REF!</definedName>
    <definedName name="Z_1" localSheetId="67">#REF!</definedName>
    <definedName name="Z_1" localSheetId="66">#REF!</definedName>
    <definedName name="Z_1" localSheetId="65">#REF!</definedName>
    <definedName name="Z_1" localSheetId="68">#REF!</definedName>
    <definedName name="Z_1" localSheetId="69">#REF!</definedName>
    <definedName name="Z_1" localSheetId="100">#REF!</definedName>
    <definedName name="Z_1" localSheetId="17">#REF!</definedName>
    <definedName name="Z_1" localSheetId="13">#REF!</definedName>
    <definedName name="Z_1" localSheetId="9">#REF!</definedName>
    <definedName name="Z_1" localSheetId="97">#REF!</definedName>
    <definedName name="Z_1" localSheetId="98">#REF!</definedName>
    <definedName name="Z_1" localSheetId="18">#REF!</definedName>
    <definedName name="Z_1" localSheetId="14">#REF!</definedName>
    <definedName name="Z_1" localSheetId="10">#REF!</definedName>
    <definedName name="Z_1" localSheetId="89">#REF!</definedName>
    <definedName name="Z_1" localSheetId="4">#REF!</definedName>
    <definedName name="Z_1" localSheetId="5">#REF!</definedName>
    <definedName name="Z_1" localSheetId="2">#REF!</definedName>
    <definedName name="Z_1" localSheetId="27">#REF!</definedName>
    <definedName name="Z_1" localSheetId="40">#REF!</definedName>
    <definedName name="Z_1" localSheetId="94">#REF!</definedName>
    <definedName name="Z_1" localSheetId="95">#REF!</definedName>
    <definedName name="Z_1" localSheetId="16">#REF!</definedName>
    <definedName name="Z_1" localSheetId="12">#REF!</definedName>
    <definedName name="Z_1" localSheetId="8">#REF!</definedName>
    <definedName name="Z_1" localSheetId="105">#REF!</definedName>
    <definedName name="Z_1" localSheetId="59">#REF!</definedName>
    <definedName name="Z_1" localSheetId="57">#REF!</definedName>
    <definedName name="Z_1" localSheetId="56">#REF!</definedName>
    <definedName name="Z_1" localSheetId="60">#REF!</definedName>
    <definedName name="Z_1" localSheetId="61">#REF!</definedName>
    <definedName name="Z_1" localSheetId="58">#REF!</definedName>
    <definedName name="Z_1" localSheetId="70">#REF!</definedName>
    <definedName name="Z_1">#REF!</definedName>
    <definedName name="Z_3" localSheetId="90">#REF!</definedName>
    <definedName name="Z_3" localSheetId="104">#REF!</definedName>
    <definedName name="Z_3" localSheetId="102">#REF!</definedName>
    <definedName name="Z_3" localSheetId="106">#REF!</definedName>
    <definedName name="Z_3" localSheetId="52">#REF!</definedName>
    <definedName name="Z_3" localSheetId="91">#REF!</definedName>
    <definedName name="Z_3" localSheetId="92">#REF!</definedName>
    <definedName name="Z_3" localSheetId="93">#REF!</definedName>
    <definedName name="Z_3" localSheetId="83">#REF!</definedName>
    <definedName name="Z_3" localSheetId="84">#REF!</definedName>
    <definedName name="Z_3" localSheetId="85">#REF!</definedName>
    <definedName name="Z_3" localSheetId="86">#REF!</definedName>
    <definedName name="Z_3" localSheetId="87">#REF!</definedName>
    <definedName name="Z_3" localSheetId="88">#REF!</definedName>
    <definedName name="Z_3" localSheetId="96">#REF!</definedName>
    <definedName name="Z_3" localSheetId="81">#REF!</definedName>
    <definedName name="Z_3" localSheetId="36">#REF!</definedName>
    <definedName name="Z_3" localSheetId="72">#REF!</definedName>
    <definedName name="Z_3" localSheetId="103">#REF!</definedName>
    <definedName name="Z_3" localSheetId="48">#REF!</definedName>
    <definedName name="Z_3" localSheetId="101">#REF!</definedName>
    <definedName name="Z_3" localSheetId="19">#REF!</definedName>
    <definedName name="Z_3" localSheetId="15">#REF!</definedName>
    <definedName name="Z_3" localSheetId="11">#REF!</definedName>
    <definedName name="Z_3" localSheetId="44">#REF!</definedName>
    <definedName name="Z_3" localSheetId="99">#REF!</definedName>
    <definedName name="Z_3" localSheetId="67">#REF!</definedName>
    <definedName name="Z_3" localSheetId="66">#REF!</definedName>
    <definedName name="Z_3" localSheetId="68">#REF!</definedName>
    <definedName name="Z_3" localSheetId="69">#REF!</definedName>
    <definedName name="Z_3" localSheetId="100">#REF!</definedName>
    <definedName name="Z_3" localSheetId="17">#REF!</definedName>
    <definedName name="Z_3" localSheetId="13">#REF!</definedName>
    <definedName name="Z_3" localSheetId="9">#REF!</definedName>
    <definedName name="Z_3" localSheetId="97">#REF!</definedName>
    <definedName name="Z_3" localSheetId="98">#REF!</definedName>
    <definedName name="Z_3" localSheetId="18">#REF!</definedName>
    <definedName name="Z_3" localSheetId="14">#REF!</definedName>
    <definedName name="Z_3" localSheetId="10">#REF!</definedName>
    <definedName name="Z_3" localSheetId="89">#REF!</definedName>
    <definedName name="Z_3" localSheetId="4">#REF!</definedName>
    <definedName name="Z_3" localSheetId="5">#REF!</definedName>
    <definedName name="Z_3" localSheetId="2">#REF!</definedName>
    <definedName name="Z_3" localSheetId="27">#REF!</definedName>
    <definedName name="Z_3" localSheetId="40">#REF!</definedName>
    <definedName name="Z_3" localSheetId="94">#REF!</definedName>
    <definedName name="Z_3" localSheetId="95">#REF!</definedName>
    <definedName name="Z_3" localSheetId="16">#REF!</definedName>
    <definedName name="Z_3" localSheetId="12">#REF!</definedName>
    <definedName name="Z_3" localSheetId="8">#REF!</definedName>
    <definedName name="Z_3" localSheetId="105">#REF!</definedName>
    <definedName name="Z_3" localSheetId="57">#REF!</definedName>
    <definedName name="Z_3" localSheetId="70">#REF!</definedName>
    <definedName name="Z_3">#REF!</definedName>
    <definedName name="Z757Z120" localSheetId="90">#REF!</definedName>
    <definedName name="Z757Z120" localSheetId="104">#REF!</definedName>
    <definedName name="Z757Z120" localSheetId="102">#REF!</definedName>
    <definedName name="Z757Z120" localSheetId="106">#REF!</definedName>
    <definedName name="Z757Z120" localSheetId="52">#REF!</definedName>
    <definedName name="Z757Z120" localSheetId="91">#REF!</definedName>
    <definedName name="Z757Z120" localSheetId="92">#REF!</definedName>
    <definedName name="Z757Z120" localSheetId="93">#REF!</definedName>
    <definedName name="Z757Z120" localSheetId="83">#REF!</definedName>
    <definedName name="Z757Z120" localSheetId="84">#REF!</definedName>
    <definedName name="Z757Z120" localSheetId="85">#REF!</definedName>
    <definedName name="Z757Z120" localSheetId="86">#REF!</definedName>
    <definedName name="Z757Z120" localSheetId="87">#REF!</definedName>
    <definedName name="Z757Z120" localSheetId="88">#REF!</definedName>
    <definedName name="Z757Z120" localSheetId="96">#REF!</definedName>
    <definedName name="Z757Z120" localSheetId="81">#REF!</definedName>
    <definedName name="Z757Z120" localSheetId="36">#REF!</definedName>
    <definedName name="Z757Z120" localSheetId="72">#REF!</definedName>
    <definedName name="Z757Z120" localSheetId="103">#REF!</definedName>
    <definedName name="Z757Z120" localSheetId="48">#REF!</definedName>
    <definedName name="Z757Z120" localSheetId="101">#REF!</definedName>
    <definedName name="Z757Z120" localSheetId="19">#REF!</definedName>
    <definedName name="Z757Z120" localSheetId="15">#REF!</definedName>
    <definedName name="Z757Z120" localSheetId="11">#REF!</definedName>
    <definedName name="Z757Z120" localSheetId="44">#REF!</definedName>
    <definedName name="Z757Z120" localSheetId="99">#REF!</definedName>
    <definedName name="Z757Z120" localSheetId="67">#REF!</definedName>
    <definedName name="Z757Z120" localSheetId="66">#REF!</definedName>
    <definedName name="Z757Z120" localSheetId="68">#REF!</definedName>
    <definedName name="Z757Z120" localSheetId="69">#REF!</definedName>
    <definedName name="Z757Z120" localSheetId="100">#REF!</definedName>
    <definedName name="Z757Z120" localSheetId="17">#REF!</definedName>
    <definedName name="Z757Z120" localSheetId="13">#REF!</definedName>
    <definedName name="Z757Z120" localSheetId="9">#REF!</definedName>
    <definedName name="Z757Z120" localSheetId="97">#REF!</definedName>
    <definedName name="Z757Z120" localSheetId="98">#REF!</definedName>
    <definedName name="Z757Z120" localSheetId="18">#REF!</definedName>
    <definedName name="Z757Z120" localSheetId="14">#REF!</definedName>
    <definedName name="Z757Z120" localSheetId="10">#REF!</definedName>
    <definedName name="Z757Z120" localSheetId="89">#REF!</definedName>
    <definedName name="Z757Z120" localSheetId="4">#REF!</definedName>
    <definedName name="Z757Z120" localSheetId="5">#REF!</definedName>
    <definedName name="Z757Z120" localSheetId="2">#REF!</definedName>
    <definedName name="Z757Z120" localSheetId="27">#REF!</definedName>
    <definedName name="Z757Z120" localSheetId="40">#REF!</definedName>
    <definedName name="Z757Z120" localSheetId="94">#REF!</definedName>
    <definedName name="Z757Z120" localSheetId="95">#REF!</definedName>
    <definedName name="Z757Z120" localSheetId="16">#REF!</definedName>
    <definedName name="Z757Z120" localSheetId="12">#REF!</definedName>
    <definedName name="Z757Z120" localSheetId="8">#REF!</definedName>
    <definedName name="Z757Z120" localSheetId="105">#REF!</definedName>
    <definedName name="Z757Z120" localSheetId="57">#REF!</definedName>
    <definedName name="Z757Z120" localSheetId="70">#REF!</definedName>
    <definedName name="Z757Z120">#REF!</definedName>
    <definedName name="ze" localSheetId="5">#REF!</definedName>
    <definedName name="ze">#REF!</definedName>
    <definedName name="ZERO" localSheetId="5">#REF!</definedName>
    <definedName name="ZERO">#REF!</definedName>
    <definedName name="zfsfsfs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oomVal" localSheetId="67">#REF!</definedName>
    <definedName name="ZoomVal" localSheetId="66">#REF!</definedName>
    <definedName name="ZoomVal" localSheetId="4">#REF!</definedName>
    <definedName name="ZoomVal" localSheetId="5">#REF!</definedName>
    <definedName name="ZoomVal" localSheetId="2">#REF!</definedName>
    <definedName name="ZoomVal">#REF!</definedName>
    <definedName name="zxcz" localSheetId="30" hidden="1">{#N/A,#N/A,FALSE,"CONTROLE"}</definedName>
    <definedName name="zxcz" localSheetId="31" hidden="1">{#N/A,#N/A,FALSE,"CONTROLE"}</definedName>
    <definedName name="zxcz" localSheetId="32" hidden="1">{#N/A,#N/A,FALSE,"CONTROLE"}</definedName>
    <definedName name="zxcz" localSheetId="34" hidden="1">{#N/A,#N/A,FALSE,"CONTROLE"}</definedName>
    <definedName name="zxcz" localSheetId="29" hidden="1">{#N/A,#N/A,FALSE,"CONTROLE"}</definedName>
    <definedName name="zxcz" localSheetId="28" hidden="1">{#N/A,#N/A,FALSE,"CONTROLE"}</definedName>
    <definedName name="zxcz" localSheetId="33" hidden="1">{#N/A,#N/A,FALSE,"CONTROLE"}</definedName>
    <definedName name="zxcz" localSheetId="35" hidden="1">{#N/A,#N/A,FALSE,"CONTROLE"}</definedName>
    <definedName name="zxcz" localSheetId="46" hidden="1">{#N/A,#N/A,FALSE,"CONTROLE"}</definedName>
    <definedName name="zxcz" localSheetId="67" hidden="1">{#N/A,#N/A,FALSE,"CONTROLE"}</definedName>
    <definedName name="zxcz" localSheetId="66" hidden="1">{#N/A,#N/A,FALSE,"CONTROLE"}</definedName>
    <definedName name="zxcz" localSheetId="65" hidden="1">{#N/A,#N/A,FALSE,"CONTROLE"}</definedName>
    <definedName name="zxcz" localSheetId="6" hidden="1">{#N/A,#N/A,FALSE,"CONTROLE"}</definedName>
    <definedName name="zxcz" localSheetId="4" hidden="1">{#N/A,#N/A,FALSE,"CONTROLE"}</definedName>
    <definedName name="zxcz" localSheetId="5" hidden="1">{#N/A,#N/A,FALSE,"CONTROLE"}</definedName>
    <definedName name="zxcz" localSheetId="2" hidden="1">{#N/A,#N/A,FALSE,"CONTROLE"}</definedName>
    <definedName name="zxcz" localSheetId="59" hidden="1">{#N/A,#N/A,FALSE,"CONTROLE"}</definedName>
    <definedName name="zxcz" localSheetId="56" hidden="1">{#N/A,#N/A,FALSE,"CONTROLE"}</definedName>
    <definedName name="zxcz" localSheetId="60" hidden="1">{#N/A,#N/A,FALSE,"CONTROLE"}</definedName>
    <definedName name="zxcz" localSheetId="61" hidden="1">{#N/A,#N/A,FALSE,"CONTROLE"}</definedName>
    <definedName name="zxcz" localSheetId="58" hidden="1">{#N/A,#N/A,FALSE,"CONTROLE"}</definedName>
    <definedName name="zxcz" hidden="1">{#N/A,#N/A,FALSE,"CONTROLE"}</definedName>
    <definedName name="ZZ" localSheetId="90">#REF!</definedName>
    <definedName name="ZZ" localSheetId="104">#REF!</definedName>
    <definedName name="ZZ" localSheetId="102">#REF!</definedName>
    <definedName name="ZZ" localSheetId="106">#REF!</definedName>
    <definedName name="ZZ" localSheetId="52">#REF!</definedName>
    <definedName name="ZZ" localSheetId="91">#REF!</definedName>
    <definedName name="ZZ" localSheetId="92">#REF!</definedName>
    <definedName name="ZZ" localSheetId="93">#REF!</definedName>
    <definedName name="ZZ" localSheetId="83">#REF!</definedName>
    <definedName name="ZZ" localSheetId="84">#REF!</definedName>
    <definedName name="ZZ" localSheetId="85">#REF!</definedName>
    <definedName name="ZZ" localSheetId="86">#REF!</definedName>
    <definedName name="ZZ" localSheetId="87">#REF!</definedName>
    <definedName name="ZZ" localSheetId="88">#REF!</definedName>
    <definedName name="ZZ" localSheetId="96">#REF!</definedName>
    <definedName name="ZZ" localSheetId="81">#REF!</definedName>
    <definedName name="ZZ" localSheetId="36">#REF!</definedName>
    <definedName name="ZZ" localSheetId="72">#REF!</definedName>
    <definedName name="ZZ" localSheetId="103">#REF!</definedName>
    <definedName name="ZZ" localSheetId="48">#REF!</definedName>
    <definedName name="ZZ" localSheetId="101">#REF!</definedName>
    <definedName name="ZZ" localSheetId="19">#REF!</definedName>
    <definedName name="ZZ" localSheetId="15">#REF!</definedName>
    <definedName name="ZZ" localSheetId="11">#REF!</definedName>
    <definedName name="ZZ" localSheetId="46">#REF!</definedName>
    <definedName name="ZZ" localSheetId="44">#REF!</definedName>
    <definedName name="ZZ" localSheetId="99">#REF!</definedName>
    <definedName name="ZZ" localSheetId="67">#REF!</definedName>
    <definedName name="ZZ" localSheetId="66">#REF!</definedName>
    <definedName name="ZZ" localSheetId="68">#REF!</definedName>
    <definedName name="ZZ" localSheetId="69">#REF!</definedName>
    <definedName name="ZZ" localSheetId="100">#REF!</definedName>
    <definedName name="ZZ" localSheetId="17">#REF!</definedName>
    <definedName name="ZZ" localSheetId="13">#REF!</definedName>
    <definedName name="ZZ" localSheetId="9">#REF!</definedName>
    <definedName name="ZZ" localSheetId="97">#REF!</definedName>
    <definedName name="ZZ" localSheetId="98">#REF!</definedName>
    <definedName name="ZZ" localSheetId="18">#REF!</definedName>
    <definedName name="ZZ" localSheetId="14">#REF!</definedName>
    <definedName name="ZZ" localSheetId="10">#REF!</definedName>
    <definedName name="ZZ" localSheetId="89">#REF!</definedName>
    <definedName name="ZZ" localSheetId="6">#REF!</definedName>
    <definedName name="ZZ" localSheetId="4">#REF!</definedName>
    <definedName name="ZZ" localSheetId="5">#REF!</definedName>
    <definedName name="ZZ" localSheetId="2">#REF!</definedName>
    <definedName name="ZZ" localSheetId="27">#REF!</definedName>
    <definedName name="ZZ" localSheetId="40">#REF!</definedName>
    <definedName name="ZZ" localSheetId="94">#REF!</definedName>
    <definedName name="ZZ" localSheetId="95">#REF!</definedName>
    <definedName name="ZZ" localSheetId="16">#REF!</definedName>
    <definedName name="ZZ" localSheetId="12">#REF!</definedName>
    <definedName name="ZZ" localSheetId="8">#REF!</definedName>
    <definedName name="ZZ" localSheetId="105">#REF!</definedName>
    <definedName name="ZZ" localSheetId="57">#REF!</definedName>
    <definedName name="ZZ" localSheetId="70">#REF!</definedName>
    <definedName name="ZZ">#REF!</definedName>
    <definedName name="zzzz" localSheetId="67">#REF!</definedName>
    <definedName name="zzzz" localSheetId="66">#REF!</definedName>
    <definedName name="zzzz" localSheetId="4">#REF!</definedName>
    <definedName name="zzzz" localSheetId="5">#REF!</definedName>
    <definedName name="zzzz" localSheetId="2">#REF!</definedName>
    <definedName name="zzzz">#REF!</definedName>
    <definedName name="zzzzz" localSheetId="53" hidden="1">{#N/A,#N/A,FALSE,"ENERGIA";#N/A,#N/A,FALSE,"PERDIDAS";#N/A,#N/A,FALSE,"CLIENTES";#N/A,#N/A,FALSE,"ESTADO";#N/A,#N/A,FALSE,"TECNICA"}</definedName>
    <definedName name="zzzzz" localSheetId="52" hidden="1">{#N/A,#N/A,FALSE,"ENERGIA";#N/A,#N/A,FALSE,"PERDIDAS";#N/A,#N/A,FALSE,"CLIENTES";#N/A,#N/A,FALSE,"ESTADO";#N/A,#N/A,FALSE,"TECNICA"}</definedName>
    <definedName name="zzzzz" localSheetId="36" hidden="1">{#N/A,#N/A,FALSE,"ENERGIA";#N/A,#N/A,FALSE,"PERDIDAS";#N/A,#N/A,FALSE,"CLIENTES";#N/A,#N/A,FALSE,"ESTADO";#N/A,#N/A,FALSE,"TECNICA"}</definedName>
    <definedName name="zzzzz" localSheetId="72" hidden="1">{#N/A,#N/A,FALSE,"ENERGIA";#N/A,#N/A,FALSE,"PERDIDAS";#N/A,#N/A,FALSE,"CLIENTES";#N/A,#N/A,FALSE,"ESTADO";#N/A,#N/A,FALSE,"TECNICA"}</definedName>
    <definedName name="zzzzz" localSheetId="48" hidden="1">{#N/A,#N/A,FALSE,"ENERGIA";#N/A,#N/A,FALSE,"PERDIDAS";#N/A,#N/A,FALSE,"CLIENTES";#N/A,#N/A,FALSE,"ESTADO";#N/A,#N/A,FALSE,"TECNICA"}</definedName>
    <definedName name="zzzzz" localSheetId="19" hidden="1">{#N/A,#N/A,FALSE,"ENERGIA";#N/A,#N/A,FALSE,"PERDIDAS";#N/A,#N/A,FALSE,"CLIENTES";#N/A,#N/A,FALSE,"ESTADO";#N/A,#N/A,FALSE,"TECNICA"}</definedName>
    <definedName name="zzzzz" localSheetId="15" hidden="1">{#N/A,#N/A,FALSE,"ENERGIA";#N/A,#N/A,FALSE,"PERDIDAS";#N/A,#N/A,FALSE,"CLIENTES";#N/A,#N/A,FALSE,"ESTADO";#N/A,#N/A,FALSE,"TECNICA"}</definedName>
    <definedName name="zzzzz" localSheetId="11" hidden="1">{#N/A,#N/A,FALSE,"ENERGIA";#N/A,#N/A,FALSE,"PERDIDAS";#N/A,#N/A,FALSE,"CLIENTES";#N/A,#N/A,FALSE,"ESTADO";#N/A,#N/A,FALSE,"TECNICA"}</definedName>
    <definedName name="zzzzz" localSheetId="30" hidden="1">{#N/A,#N/A,FALSE,"ENERGIA";#N/A,#N/A,FALSE,"PERDIDAS";#N/A,#N/A,FALSE,"CLIENTES";#N/A,#N/A,FALSE,"ESTADO";#N/A,#N/A,FALSE,"TECNICA"}</definedName>
    <definedName name="zzzzz" localSheetId="31" hidden="1">{#N/A,#N/A,FALSE,"ENERGIA";#N/A,#N/A,FALSE,"PERDIDAS";#N/A,#N/A,FALSE,"CLIENTES";#N/A,#N/A,FALSE,"ESTADO";#N/A,#N/A,FALSE,"TECNICA"}</definedName>
    <definedName name="zzzzz" localSheetId="32" hidden="1">{#N/A,#N/A,FALSE,"ENERGIA";#N/A,#N/A,FALSE,"PERDIDAS";#N/A,#N/A,FALSE,"CLIENTES";#N/A,#N/A,FALSE,"ESTADO";#N/A,#N/A,FALSE,"TECNICA"}</definedName>
    <definedName name="zzzzz" localSheetId="34" hidden="1">{#N/A,#N/A,FALSE,"ENERGIA";#N/A,#N/A,FALSE,"PERDIDAS";#N/A,#N/A,FALSE,"CLIENTES";#N/A,#N/A,FALSE,"ESTADO";#N/A,#N/A,FALSE,"TECNICA"}</definedName>
    <definedName name="zzzzz" localSheetId="29" hidden="1">{#N/A,#N/A,FALSE,"ENERGIA";#N/A,#N/A,FALSE,"PERDIDAS";#N/A,#N/A,FALSE,"CLIENTES";#N/A,#N/A,FALSE,"ESTADO";#N/A,#N/A,FALSE,"TECNICA"}</definedName>
    <definedName name="zzzzz" localSheetId="28" hidden="1">{#N/A,#N/A,FALSE,"ENERGIA";#N/A,#N/A,FALSE,"PERDIDAS";#N/A,#N/A,FALSE,"CLIENTES";#N/A,#N/A,FALSE,"ESTADO";#N/A,#N/A,FALSE,"TECNICA"}</definedName>
    <definedName name="zzzzz" localSheetId="33" hidden="1">{#N/A,#N/A,FALSE,"ENERGIA";#N/A,#N/A,FALSE,"PERDIDAS";#N/A,#N/A,FALSE,"CLIENTES";#N/A,#N/A,FALSE,"ESTADO";#N/A,#N/A,FALSE,"TECNICA"}</definedName>
    <definedName name="zzzzz" localSheetId="35" hidden="1">{#N/A,#N/A,FALSE,"ENERGIA";#N/A,#N/A,FALSE,"PERDIDAS";#N/A,#N/A,FALSE,"CLIENTES";#N/A,#N/A,FALSE,"ESTADO";#N/A,#N/A,FALSE,"TECNICA"}</definedName>
    <definedName name="zzzzz" localSheetId="46" hidden="1">{#N/A,#N/A,FALSE,"ENERGIA";#N/A,#N/A,FALSE,"PERDIDAS";#N/A,#N/A,FALSE,"CLIENTES";#N/A,#N/A,FALSE,"ESTADO";#N/A,#N/A,FALSE,"TECNICA"}</definedName>
    <definedName name="zzzzz" localSheetId="45" hidden="1">{#N/A,#N/A,FALSE,"ENERGIA";#N/A,#N/A,FALSE,"PERDIDAS";#N/A,#N/A,FALSE,"CLIENTES";#N/A,#N/A,FALSE,"ESTADO";#N/A,#N/A,FALSE,"TECNICA"}</definedName>
    <definedName name="zzzzz" localSheetId="44" hidden="1">{#N/A,#N/A,FALSE,"ENERGIA";#N/A,#N/A,FALSE,"PERDIDAS";#N/A,#N/A,FALSE,"CLIENTES";#N/A,#N/A,FALSE,"ESTADO";#N/A,#N/A,FALSE,"TECNICA"}</definedName>
    <definedName name="zzzzz" localSheetId="67" hidden="1">{#N/A,#N/A,FALSE,"ENERGIA";#N/A,#N/A,FALSE,"PERDIDAS";#N/A,#N/A,FALSE,"CLIENTES";#N/A,#N/A,FALSE,"ESTADO";#N/A,#N/A,FALSE,"TECNICA"}</definedName>
    <definedName name="zzzzz" localSheetId="66" hidden="1">{#N/A,#N/A,FALSE,"ENERGIA";#N/A,#N/A,FALSE,"PERDIDAS";#N/A,#N/A,FALSE,"CLIENTES";#N/A,#N/A,FALSE,"ESTADO";#N/A,#N/A,FALSE,"TECNICA"}</definedName>
    <definedName name="zzzzz" localSheetId="65" hidden="1">{#N/A,#N/A,FALSE,"ENERGIA";#N/A,#N/A,FALSE,"PERDIDAS";#N/A,#N/A,FALSE,"CLIENTES";#N/A,#N/A,FALSE,"ESTADO";#N/A,#N/A,FALSE,"TECNICA"}</definedName>
    <definedName name="zzzzz" localSheetId="68" hidden="1">{#N/A,#N/A,FALSE,"ENERGIA";#N/A,#N/A,FALSE,"PERDIDAS";#N/A,#N/A,FALSE,"CLIENTES";#N/A,#N/A,FALSE,"ESTADO";#N/A,#N/A,FALSE,"TECNICA"}</definedName>
    <definedName name="zzzzz" localSheetId="17" hidden="1">{#N/A,#N/A,FALSE,"ENERGIA";#N/A,#N/A,FALSE,"PERDIDAS";#N/A,#N/A,FALSE,"CLIENTES";#N/A,#N/A,FALSE,"ESTADO";#N/A,#N/A,FALSE,"TECNICA"}</definedName>
    <definedName name="zzzzz" localSheetId="13" hidden="1">{#N/A,#N/A,FALSE,"ENERGIA";#N/A,#N/A,FALSE,"PERDIDAS";#N/A,#N/A,FALSE,"CLIENTES";#N/A,#N/A,FALSE,"ESTADO";#N/A,#N/A,FALSE,"TECNICA"}</definedName>
    <definedName name="zzzzz" localSheetId="9" hidden="1">{#N/A,#N/A,FALSE,"ENERGIA";#N/A,#N/A,FALSE,"PERDIDAS";#N/A,#N/A,FALSE,"CLIENTES";#N/A,#N/A,FALSE,"ESTADO";#N/A,#N/A,FALSE,"TECNICA"}</definedName>
    <definedName name="zzzzz" localSheetId="18" hidden="1">{#N/A,#N/A,FALSE,"ENERGIA";#N/A,#N/A,FALSE,"PERDIDAS";#N/A,#N/A,FALSE,"CLIENTES";#N/A,#N/A,FALSE,"ESTADO";#N/A,#N/A,FALSE,"TECNICA"}</definedName>
    <definedName name="zzzzz" localSheetId="14" hidden="1">{#N/A,#N/A,FALSE,"ENERGIA";#N/A,#N/A,FALSE,"PERDIDAS";#N/A,#N/A,FALSE,"CLIENTES";#N/A,#N/A,FALSE,"ESTADO";#N/A,#N/A,FALSE,"TECNICA"}</definedName>
    <definedName name="zzzzz" localSheetId="10" hidden="1">{#N/A,#N/A,FALSE,"ENERGIA";#N/A,#N/A,FALSE,"PERDIDAS";#N/A,#N/A,FALSE,"CLIENTES";#N/A,#N/A,FALSE,"ESTADO";#N/A,#N/A,FALSE,"TECNICA"}</definedName>
    <definedName name="zzzzz" localSheetId="6" hidden="1">{#N/A,#N/A,FALSE,"ENERGIA";#N/A,#N/A,FALSE,"PERDIDAS";#N/A,#N/A,FALSE,"CLIENTES";#N/A,#N/A,FALSE,"ESTADO";#N/A,#N/A,FALSE,"TECNICA"}</definedName>
    <definedName name="zzzzz" localSheetId="4" hidden="1">{#N/A,#N/A,FALSE,"ENERGIA";#N/A,#N/A,FALSE,"PERDIDAS";#N/A,#N/A,FALSE,"CLIENTES";#N/A,#N/A,FALSE,"ESTADO";#N/A,#N/A,FALSE,"TECNICA"}</definedName>
    <definedName name="zzzzz" localSheetId="5" hidden="1">{#N/A,#N/A,FALSE,"ENERGIA";#N/A,#N/A,FALSE,"PERDIDAS";#N/A,#N/A,FALSE,"CLIENTES";#N/A,#N/A,FALSE,"ESTADO";#N/A,#N/A,FALSE,"TECNICA"}</definedName>
    <definedName name="zzzzz" localSheetId="2" hidden="1">{#N/A,#N/A,FALSE,"ENERGIA";#N/A,#N/A,FALSE,"PERDIDAS";#N/A,#N/A,FALSE,"CLIENTES";#N/A,#N/A,FALSE,"ESTADO";#N/A,#N/A,FALSE,"TECNICA"}</definedName>
    <definedName name="zzzzz" localSheetId="1" hidden="1">{#N/A,#N/A,FALSE,"ENERGIA";#N/A,#N/A,FALSE,"PERDIDAS";#N/A,#N/A,FALSE,"CLIENTES";#N/A,#N/A,FALSE,"ESTADO";#N/A,#N/A,FALSE,"TECNICA"}</definedName>
    <definedName name="zzzzz" localSheetId="27" hidden="1">{#N/A,#N/A,FALSE,"ENERGIA";#N/A,#N/A,FALSE,"PERDIDAS";#N/A,#N/A,FALSE,"CLIENTES";#N/A,#N/A,FALSE,"ESTADO";#N/A,#N/A,FALSE,"TECNICA"}</definedName>
    <definedName name="zzzzz" localSheetId="40" hidden="1">{#N/A,#N/A,FALSE,"ENERGIA";#N/A,#N/A,FALSE,"PERDIDAS";#N/A,#N/A,FALSE,"CLIENTES";#N/A,#N/A,FALSE,"ESTADO";#N/A,#N/A,FALSE,"TECNICA"}</definedName>
    <definedName name="zzzzz" localSheetId="16" hidden="1">{#N/A,#N/A,FALSE,"ENERGIA";#N/A,#N/A,FALSE,"PERDIDAS";#N/A,#N/A,FALSE,"CLIENTES";#N/A,#N/A,FALSE,"ESTADO";#N/A,#N/A,FALSE,"TECNICA"}</definedName>
    <definedName name="zzzzz" localSheetId="12" hidden="1">{#N/A,#N/A,FALSE,"ENERGIA";#N/A,#N/A,FALSE,"PERDIDAS";#N/A,#N/A,FALSE,"CLIENTES";#N/A,#N/A,FALSE,"ESTADO";#N/A,#N/A,FALSE,"TECNICA"}</definedName>
    <definedName name="zzzzz" localSheetId="8" hidden="1">{#N/A,#N/A,FALSE,"ENERGIA";#N/A,#N/A,FALSE,"PERDIDAS";#N/A,#N/A,FALSE,"CLIENTES";#N/A,#N/A,FALSE,"ESTADO";#N/A,#N/A,FALSE,"TECNICA"}</definedName>
    <definedName name="zzzzz" localSheetId="73" hidden="1">{#N/A,#N/A,FALSE,"ENERGIA";#N/A,#N/A,FALSE,"PERDIDAS";#N/A,#N/A,FALSE,"CLIENTES";#N/A,#N/A,FALSE,"ESTADO";#N/A,#N/A,FALSE,"TECNICA"}</definedName>
    <definedName name="zzzzz" localSheetId="59" hidden="1">{#N/A,#N/A,FALSE,"ENERGIA";#N/A,#N/A,FALSE,"PERDIDAS";#N/A,#N/A,FALSE,"CLIENTES";#N/A,#N/A,FALSE,"ESTADO";#N/A,#N/A,FALSE,"TECNICA"}</definedName>
    <definedName name="zzzzz" localSheetId="57" hidden="1">{#N/A,#N/A,FALSE,"ENERGIA";#N/A,#N/A,FALSE,"PERDIDAS";#N/A,#N/A,FALSE,"CLIENTES";#N/A,#N/A,FALSE,"ESTADO";#N/A,#N/A,FALSE,"TECNICA"}</definedName>
    <definedName name="zzzzz" localSheetId="56" hidden="1">{#N/A,#N/A,FALSE,"ENERGIA";#N/A,#N/A,FALSE,"PERDIDAS";#N/A,#N/A,FALSE,"CLIENTES";#N/A,#N/A,FALSE,"ESTADO";#N/A,#N/A,FALSE,"TECNICA"}</definedName>
    <definedName name="zzzzz" localSheetId="60" hidden="1">{#N/A,#N/A,FALSE,"ENERGIA";#N/A,#N/A,FALSE,"PERDIDAS";#N/A,#N/A,FALSE,"CLIENTES";#N/A,#N/A,FALSE,"ESTADO";#N/A,#N/A,FALSE,"TECNICA"}</definedName>
    <definedName name="zzzzz" localSheetId="61" hidden="1">{#N/A,#N/A,FALSE,"ENERGIA";#N/A,#N/A,FALSE,"PERDIDAS";#N/A,#N/A,FALSE,"CLIENTES";#N/A,#N/A,FALSE,"ESTADO";#N/A,#N/A,FALSE,"TECNICA"}</definedName>
    <definedName name="zzzzz" localSheetId="58" hidden="1">{#N/A,#N/A,FALSE,"ENERGIA";#N/A,#N/A,FALSE,"PERDIDAS";#N/A,#N/A,FALSE,"CLIENTES";#N/A,#N/A,FALSE,"ESTADO";#N/A,#N/A,FALSE,"TECNICA"}</definedName>
    <definedName name="zzzzz" hidden="1">{#N/A,#N/A,FALSE,"ENERGIA";#N/A,#N/A,FALSE,"PERDIDAS";#N/A,#N/A,FALSE,"CLIENTES";#N/A,#N/A,FALSE,"ESTADO";#N/A,#N/A,FALSE,"TECNICA"}</definedName>
    <definedName name="zzzzzzzzzzzzzzzzzz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5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7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5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5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79" i="135" l="1"/>
  <c r="E269" i="135"/>
  <c r="E266" i="135"/>
  <c r="E264" i="135"/>
  <c r="E262" i="135"/>
  <c r="E260" i="135"/>
  <c r="E257" i="135"/>
  <c r="E249" i="135"/>
  <c r="E241" i="135"/>
  <c r="E238" i="135"/>
  <c r="E236" i="135"/>
  <c r="E211" i="135"/>
  <c r="E209" i="135"/>
  <c r="E207" i="135"/>
  <c r="E205" i="135"/>
  <c r="E201" i="135"/>
  <c r="E196" i="135"/>
  <c r="E192" i="135"/>
  <c r="E190" i="135"/>
  <c r="E186" i="135"/>
  <c r="E175" i="135"/>
  <c r="E145" i="135"/>
  <c r="E130" i="135"/>
  <c r="E88" i="135"/>
  <c r="E56" i="135"/>
  <c r="E48" i="135"/>
  <c r="E44" i="135"/>
  <c r="E20" i="135"/>
  <c r="E15" i="135"/>
  <c r="E10" i="135"/>
  <c r="R71" i="126"/>
  <c r="R70" i="126"/>
  <c r="R68" i="126"/>
  <c r="R67" i="126"/>
  <c r="R64" i="126"/>
  <c r="R63" i="126"/>
  <c r="R61" i="126"/>
  <c r="R60" i="126"/>
  <c r="R59" i="126"/>
  <c r="R51" i="126"/>
  <c r="R50" i="126"/>
  <c r="R52" i="126" s="1"/>
  <c r="R46" i="126"/>
  <c r="R45" i="126"/>
  <c r="R44" i="126"/>
  <c r="R43" i="126"/>
  <c r="R42" i="126"/>
  <c r="R39" i="126"/>
  <c r="R38" i="126"/>
  <c r="R37" i="126"/>
  <c r="R36" i="126"/>
  <c r="R35" i="126"/>
  <c r="R31" i="126"/>
  <c r="R32" i="126" s="1"/>
  <c r="R30" i="126"/>
  <c r="R29" i="126"/>
  <c r="R28" i="126"/>
  <c r="R27" i="126"/>
  <c r="R26" i="126"/>
  <c r="R25" i="126"/>
  <c r="R24" i="126"/>
  <c r="R23" i="126"/>
  <c r="R22" i="126"/>
  <c r="R21" i="126"/>
  <c r="R20" i="126"/>
  <c r="R18" i="126"/>
  <c r="R17" i="126"/>
  <c r="R16" i="126"/>
  <c r="R15" i="126"/>
  <c r="R14" i="126"/>
  <c r="R13" i="126"/>
  <c r="R12" i="126"/>
  <c r="R11" i="126"/>
  <c r="R10" i="126"/>
  <c r="T73" i="113"/>
  <c r="R73" i="113"/>
  <c r="Q73" i="113"/>
  <c r="P73" i="113"/>
  <c r="N73" i="113"/>
  <c r="M73" i="113"/>
  <c r="L73" i="113"/>
  <c r="J73" i="113"/>
  <c r="I73" i="113"/>
  <c r="H73" i="113"/>
  <c r="Q73" i="110"/>
  <c r="P73" i="110"/>
  <c r="O73" i="110"/>
  <c r="N73" i="110"/>
  <c r="M73" i="110"/>
  <c r="L73" i="110"/>
  <c r="J73" i="110"/>
  <c r="R72" i="110"/>
  <c r="R73" i="110" s="1"/>
  <c r="Q72" i="110"/>
  <c r="P72" i="110"/>
  <c r="O72" i="110"/>
  <c r="N72" i="110"/>
  <c r="M72" i="110"/>
  <c r="L72" i="110"/>
  <c r="J72" i="110"/>
  <c r="R71" i="110"/>
  <c r="R70" i="110"/>
  <c r="R68" i="110"/>
  <c r="R67" i="110"/>
  <c r="R64" i="110"/>
  <c r="R63" i="110"/>
  <c r="R61" i="110"/>
  <c r="R60" i="110"/>
  <c r="R59" i="110"/>
  <c r="N53" i="110"/>
  <c r="M53" i="110"/>
  <c r="L53" i="110"/>
  <c r="J53" i="110"/>
  <c r="I53" i="110"/>
  <c r="H53" i="110"/>
  <c r="R52" i="110"/>
  <c r="Q52" i="110"/>
  <c r="P52" i="110"/>
  <c r="O52" i="110"/>
  <c r="N52" i="110"/>
  <c r="M52" i="110"/>
  <c r="L52" i="110"/>
  <c r="J52" i="110"/>
  <c r="R51" i="110"/>
  <c r="R50" i="110"/>
  <c r="Q48" i="110"/>
  <c r="Q53" i="110" s="1"/>
  <c r="P48" i="110"/>
  <c r="P53" i="110" s="1"/>
  <c r="O48" i="110"/>
  <c r="O53" i="110" s="1"/>
  <c r="N48" i="110"/>
  <c r="M48" i="110"/>
  <c r="L48" i="110"/>
  <c r="J48" i="110"/>
  <c r="R47" i="110"/>
  <c r="R48" i="110" s="1"/>
  <c r="R53" i="110" s="1"/>
  <c r="Q47" i="110"/>
  <c r="P47" i="110"/>
  <c r="O47" i="110"/>
  <c r="N47" i="110"/>
  <c r="M47" i="110"/>
  <c r="L47" i="110"/>
  <c r="J47" i="110"/>
  <c r="R46" i="110"/>
  <c r="R45" i="110"/>
  <c r="R44" i="110"/>
  <c r="R43" i="110"/>
  <c r="R42" i="110"/>
  <c r="R40" i="110"/>
  <c r="Q40" i="110"/>
  <c r="P40" i="110"/>
  <c r="O40" i="110"/>
  <c r="N40" i="110"/>
  <c r="M40" i="110"/>
  <c r="L40" i="110"/>
  <c r="J40" i="110"/>
  <c r="R39" i="110"/>
  <c r="R38" i="110"/>
  <c r="R37" i="110"/>
  <c r="R36" i="110"/>
  <c r="R35" i="110"/>
  <c r="Q32" i="110"/>
  <c r="P32" i="110"/>
  <c r="O32" i="110"/>
  <c r="N32" i="110"/>
  <c r="M32" i="110"/>
  <c r="L32" i="110"/>
  <c r="J32" i="110"/>
  <c r="R31" i="110"/>
  <c r="R32" i="110" s="1"/>
  <c r="Q31" i="110"/>
  <c r="P31" i="110"/>
  <c r="O31" i="110"/>
  <c r="N31" i="110"/>
  <c r="M31" i="110"/>
  <c r="L31" i="110"/>
  <c r="J31" i="110"/>
  <c r="R30" i="110"/>
  <c r="R29" i="110"/>
  <c r="R28" i="110"/>
  <c r="R27" i="110"/>
  <c r="R26" i="110"/>
  <c r="R25" i="110"/>
  <c r="R24" i="110"/>
  <c r="R23" i="110"/>
  <c r="R22" i="110"/>
  <c r="R21" i="110"/>
  <c r="R20" i="110"/>
  <c r="R18" i="110"/>
  <c r="Q18" i="110"/>
  <c r="P18" i="110"/>
  <c r="O18" i="110"/>
  <c r="N18" i="110"/>
  <c r="M18" i="110"/>
  <c r="L18" i="110"/>
  <c r="J18" i="110"/>
  <c r="R17" i="110"/>
  <c r="R16" i="110"/>
  <c r="R15" i="110"/>
  <c r="R14" i="110"/>
  <c r="R13" i="110"/>
  <c r="R12" i="110"/>
  <c r="R11" i="110"/>
  <c r="R10" i="110"/>
  <c r="E280" i="135" l="1"/>
  <c r="R47" i="126"/>
  <c r="R72" i="126"/>
  <c r="R73" i="126" s="1"/>
  <c r="R40" i="126"/>
  <c r="R48" i="126" s="1"/>
  <c r="R53" i="126" s="1"/>
  <c r="W56" i="7" l="1"/>
  <c r="D56" i="7"/>
  <c r="E56" i="7"/>
  <c r="F56" i="7"/>
  <c r="C56" i="7"/>
  <c r="H56" i="7" l="1"/>
  <c r="I56" i="7"/>
  <c r="J56" i="7"/>
  <c r="G56" i="7" l="1"/>
  <c r="L56" i="7"/>
  <c r="K56" i="7"/>
  <c r="N56" i="7"/>
  <c r="O56" i="7"/>
  <c r="P56" i="7" l="1"/>
  <c r="Q56" i="7"/>
  <c r="M56" i="7"/>
  <c r="R56" i="7"/>
  <c r="V56" i="7" l="1"/>
  <c r="U56" i="7"/>
  <c r="T56" i="7"/>
  <c r="S56" i="7"/>
  <c r="M25" i="39" l="1"/>
  <c r="M58" i="39" l="1"/>
  <c r="M36" i="39" l="1"/>
  <c r="M47" i="39" l="1"/>
  <c r="M13" i="39" l="1"/>
  <c r="M69" i="39"/>
  <c r="G10" i="43" l="1"/>
  <c r="F10" i="43"/>
  <c r="U15" i="52" l="1"/>
  <c r="U68" i="52" l="1"/>
  <c r="U33" i="52"/>
  <c r="U34" i="52" s="1"/>
  <c r="U63" i="52"/>
  <c r="U49" i="52"/>
  <c r="U64" i="52" l="1"/>
  <c r="U69" i="52" s="1"/>
  <c r="C53" i="7" l="1"/>
  <c r="D53" i="7"/>
  <c r="E53" i="7"/>
  <c r="F53" i="7"/>
  <c r="C35" i="7"/>
  <c r="D35" i="7"/>
  <c r="E35" i="7"/>
  <c r="F35" i="7"/>
  <c r="C22" i="7"/>
  <c r="D22" i="7"/>
  <c r="E22" i="7"/>
  <c r="F22" i="7"/>
  <c r="C6" i="7"/>
  <c r="D6" i="7"/>
  <c r="E6" i="7"/>
  <c r="F6" i="7"/>
  <c r="D5" i="7" l="1"/>
  <c r="D65" i="7" s="1"/>
  <c r="E5" i="7"/>
  <c r="C5" i="7"/>
  <c r="C65" i="7" s="1"/>
  <c r="E65" i="7"/>
  <c r="F5" i="7"/>
  <c r="F65" i="7" s="1"/>
  <c r="G53" i="7" l="1"/>
  <c r="H53" i="7"/>
  <c r="I53" i="7"/>
  <c r="J53" i="7"/>
  <c r="K53" i="7"/>
  <c r="G35" i="7"/>
  <c r="H35" i="7"/>
  <c r="I35" i="7"/>
  <c r="J35" i="7"/>
  <c r="K35" i="7"/>
  <c r="G22" i="7"/>
  <c r="H22" i="7"/>
  <c r="I22" i="7"/>
  <c r="J22" i="7"/>
  <c r="K22" i="7"/>
  <c r="L22" i="7"/>
  <c r="G6" i="7"/>
  <c r="H6" i="7"/>
  <c r="I6" i="7"/>
  <c r="J6" i="7"/>
  <c r="K6" i="7"/>
  <c r="L53" i="7"/>
  <c r="M53" i="7"/>
  <c r="N53" i="7"/>
  <c r="O53" i="7"/>
  <c r="P53" i="7"/>
  <c r="L35" i="7"/>
  <c r="M35" i="7"/>
  <c r="N35" i="7"/>
  <c r="O35" i="7"/>
  <c r="P35" i="7"/>
  <c r="M22" i="7"/>
  <c r="N22" i="7"/>
  <c r="O22" i="7"/>
  <c r="P22" i="7"/>
  <c r="L6" i="7"/>
  <c r="M6" i="7"/>
  <c r="N6" i="7"/>
  <c r="O6" i="7"/>
  <c r="P6" i="7"/>
  <c r="K5" i="7" l="1"/>
  <c r="L5" i="7"/>
  <c r="L65" i="7" s="1"/>
  <c r="K65" i="7"/>
  <c r="J5" i="7"/>
  <c r="J65" i="7" s="1"/>
  <c r="I5" i="7"/>
  <c r="I65" i="7" s="1"/>
  <c r="G5" i="7"/>
  <c r="G65" i="7" s="1"/>
  <c r="H5" i="7"/>
  <c r="H65" i="7" s="1"/>
  <c r="N5" i="7"/>
  <c r="N65" i="7" s="1"/>
  <c r="O5" i="7"/>
  <c r="O65" i="7" s="1"/>
  <c r="M5" i="7"/>
  <c r="M65" i="7" s="1"/>
  <c r="P5" i="7"/>
  <c r="P65" i="7" s="1"/>
  <c r="D10" i="43" l="1"/>
  <c r="E10" i="43" l="1"/>
  <c r="M110" i="37" l="1"/>
  <c r="M92" i="37"/>
  <c r="M74" i="37"/>
  <c r="M56" i="37"/>
  <c r="M38" i="37"/>
  <c r="M20" i="37"/>
  <c r="N110" i="37" l="1"/>
  <c r="N92" i="37"/>
  <c r="N74" i="37"/>
  <c r="N56" i="37"/>
  <c r="N38" i="37"/>
  <c r="N20" i="37"/>
  <c r="K45" i="38" l="1"/>
  <c r="K23" i="38"/>
  <c r="K12" i="38"/>
  <c r="K34" i="38" l="1"/>
  <c r="O67" i="38"/>
  <c r="F67" i="38"/>
  <c r="E67" i="38" l="1"/>
  <c r="D67" i="38"/>
  <c r="E45" i="38" l="1"/>
  <c r="E56" i="38" l="1"/>
  <c r="E34" i="38"/>
  <c r="E12" i="38"/>
  <c r="I67" i="38"/>
  <c r="E23" i="38"/>
  <c r="H67" i="38"/>
  <c r="D56" i="38" l="1"/>
  <c r="H45" i="38"/>
  <c r="H56" i="38"/>
  <c r="H34" i="38"/>
  <c r="H23" i="38"/>
  <c r="H12" i="38"/>
  <c r="G23" i="38"/>
  <c r="G12" i="38" l="1"/>
  <c r="G56" i="38"/>
  <c r="G45" i="38"/>
  <c r="G67" i="38"/>
  <c r="G34" i="38"/>
  <c r="W53" i="7" l="1"/>
  <c r="V53" i="7"/>
  <c r="U53" i="7"/>
  <c r="T53" i="7"/>
  <c r="S53" i="7"/>
  <c r="R53" i="7"/>
  <c r="Q53" i="7"/>
  <c r="W35" i="7"/>
  <c r="V35" i="7"/>
  <c r="U35" i="7"/>
  <c r="T35" i="7"/>
  <c r="S35" i="7"/>
  <c r="R35" i="7"/>
  <c r="Q35" i="7"/>
  <c r="W22" i="7"/>
  <c r="V22" i="7"/>
  <c r="U22" i="7"/>
  <c r="T22" i="7"/>
  <c r="S22" i="7"/>
  <c r="R22" i="7"/>
  <c r="Q22" i="7"/>
  <c r="W6" i="7"/>
  <c r="V6" i="7"/>
  <c r="U6" i="7"/>
  <c r="T6" i="7"/>
  <c r="S6" i="7"/>
  <c r="R6" i="7"/>
  <c r="Q6" i="7"/>
  <c r="U5" i="7" l="1"/>
  <c r="U65" i="7" s="1"/>
  <c r="Q5" i="7"/>
  <c r="Q65" i="7" s="1"/>
  <c r="R5" i="7"/>
  <c r="R65" i="7" s="1"/>
  <c r="V5" i="7"/>
  <c r="V65" i="7" s="1"/>
  <c r="T5" i="7"/>
  <c r="T65" i="7" s="1"/>
  <c r="S5" i="7"/>
  <c r="S65" i="7" s="1"/>
  <c r="W5" i="7"/>
  <c r="W65" i="7" s="1"/>
</calcChain>
</file>

<file path=xl/sharedStrings.xml><?xml version="1.0" encoding="utf-8"?>
<sst xmlns="http://schemas.openxmlformats.org/spreadsheetml/2006/main" count="9704" uniqueCount="1320">
  <si>
    <t>COELBA</t>
  </si>
  <si>
    <t>PERNAMBUCO</t>
  </si>
  <si>
    <t>COSERN</t>
  </si>
  <si>
    <t>ELEKTRO</t>
  </si>
  <si>
    <t>BRASÍLIA</t>
  </si>
  <si>
    <t>4T20</t>
  </si>
  <si>
    <t>3T20</t>
  </si>
  <si>
    <t>2T20</t>
  </si>
  <si>
    <t>1T20</t>
  </si>
  <si>
    <t>-</t>
  </si>
  <si>
    <t>Outros</t>
  </si>
  <si>
    <t>4T19</t>
  </si>
  <si>
    <t>3T19</t>
  </si>
  <si>
    <t>2T19</t>
  </si>
  <si>
    <t>1T19</t>
  </si>
  <si>
    <t>IOF</t>
  </si>
  <si>
    <t>EBITDA</t>
  </si>
  <si>
    <t>ISS</t>
  </si>
  <si>
    <t>ICMS</t>
  </si>
  <si>
    <t>Rural</t>
  </si>
  <si>
    <t>Industrial</t>
  </si>
  <si>
    <t>Comercial</t>
  </si>
  <si>
    <t>Residencial</t>
  </si>
  <si>
    <t>Itapebi</t>
  </si>
  <si>
    <t>BA</t>
  </si>
  <si>
    <t xml:space="preserve"> Rio Jequitinhonha</t>
  </si>
  <si>
    <t>IPCA</t>
  </si>
  <si>
    <t>−</t>
  </si>
  <si>
    <t xml:space="preserve">Corumbá III </t>
  </si>
  <si>
    <t>GO</t>
  </si>
  <si>
    <t xml:space="preserve"> Rio Corumbá</t>
  </si>
  <si>
    <t>IGPM</t>
  </si>
  <si>
    <t>MT</t>
  </si>
  <si>
    <t xml:space="preserve"> Rio Aripuanã</t>
  </si>
  <si>
    <t xml:space="preserve">Belo Monte </t>
  </si>
  <si>
    <t>PA</t>
  </si>
  <si>
    <t xml:space="preserve"> Rio Xingu</t>
  </si>
  <si>
    <t>Baixo Iguaçu - Geração Céu  Azul</t>
  </si>
  <si>
    <t>RN</t>
  </si>
  <si>
    <t>Rio do Fogo</t>
  </si>
  <si>
    <t xml:space="preserve">Caetité </t>
  </si>
  <si>
    <t>Bodó e Santana do Mato</t>
  </si>
  <si>
    <t>Bodó</t>
  </si>
  <si>
    <t>Bodó, Santana do Mato e Lagoa Nova</t>
  </si>
  <si>
    <t>Bodó e Cerro Corá</t>
  </si>
  <si>
    <t>PB</t>
  </si>
  <si>
    <t>São José do Sabugi e Junco do Seridó</t>
  </si>
  <si>
    <t>São José do Sabugi e Santa Luzia</t>
  </si>
  <si>
    <t xml:space="preserve">Areia Branca </t>
  </si>
  <si>
    <t>Bodó, Lagoa Nova e Cerro Corá</t>
  </si>
  <si>
    <t>Bodó e Lagoa Nova</t>
  </si>
  <si>
    <t>São José do Sabugi</t>
  </si>
  <si>
    <t>Santa Luzia</t>
  </si>
  <si>
    <t>Areia de Baraúnas</t>
  </si>
  <si>
    <t>Areia de Baraúnas, São Mamede e Santa Luzia</t>
  </si>
  <si>
    <t>Areia de Baraúnas e São Mamede</t>
  </si>
  <si>
    <t>PI</t>
  </si>
  <si>
    <t>Dom Inocêncio</t>
  </si>
  <si>
    <t>PI/BA</t>
  </si>
  <si>
    <t>Casa Nova</t>
  </si>
  <si>
    <t xml:space="preserve"> Luzia 2</t>
  </si>
  <si>
    <t xml:space="preserve"> Luzia 3</t>
  </si>
  <si>
    <t>Complexo Chafariz</t>
  </si>
  <si>
    <t>Complexo Oitis</t>
  </si>
  <si>
    <t>Arizona 1</t>
  </si>
  <si>
    <t>TOTAL</t>
  </si>
  <si>
    <t>PECLD</t>
  </si>
  <si>
    <t>(+) Equivalência Patrimonial</t>
  </si>
  <si>
    <t>Afluente T</t>
  </si>
  <si>
    <t>E</t>
  </si>
  <si>
    <t>Narandiba¹</t>
  </si>
  <si>
    <t>G</t>
  </si>
  <si>
    <t>Extremoz II¹</t>
  </si>
  <si>
    <t>D</t>
  </si>
  <si>
    <t>Brumado II¹</t>
  </si>
  <si>
    <t xml:space="preserve">Potiguar Sul </t>
  </si>
  <si>
    <t>RN/PB</t>
  </si>
  <si>
    <t xml:space="preserve">Dourados </t>
  </si>
  <si>
    <t>MS</t>
  </si>
  <si>
    <t>Atibaia</t>
  </si>
  <si>
    <t>SP</t>
  </si>
  <si>
    <t xml:space="preserve">Biguaçu </t>
  </si>
  <si>
    <t>SC</t>
  </si>
  <si>
    <t xml:space="preserve">Sobral </t>
  </si>
  <si>
    <t>CE</t>
  </si>
  <si>
    <t>CE/PB</t>
  </si>
  <si>
    <t>Jalapão</t>
  </si>
  <si>
    <t>BA/TO/PI/MA</t>
  </si>
  <si>
    <t>Vale do Itajaí</t>
  </si>
  <si>
    <t>SC/PR</t>
  </si>
  <si>
    <t>Guanabara</t>
  </si>
  <si>
    <t>RJ</t>
  </si>
  <si>
    <t>Itabapoana</t>
  </si>
  <si>
    <t>RJ/MG/ES</t>
  </si>
  <si>
    <t>RS/SC</t>
  </si>
  <si>
    <t>Rio Formoso</t>
  </si>
  <si>
    <t>Morro do Chapéu</t>
  </si>
  <si>
    <t>BA/MG/ES</t>
  </si>
  <si>
    <t>Estreito</t>
  </si>
  <si>
    <t>MG</t>
  </si>
  <si>
    <t>Alto Paranaiba</t>
  </si>
  <si>
    <t>SP/MG</t>
  </si>
  <si>
    <t>Paraíso</t>
  </si>
  <si>
    <t xml:space="preserve">Industrial </t>
  </si>
  <si>
    <t xml:space="preserve">Comercial </t>
  </si>
  <si>
    <t xml:space="preserve">Rural </t>
  </si>
  <si>
    <t>Total</t>
  </si>
  <si>
    <t xml:space="preserve">Convencional </t>
  </si>
  <si>
    <t>Baixa Renda</t>
  </si>
  <si>
    <t>Mercado Livre + Suprimento</t>
  </si>
  <si>
    <t>Energia Distribuída - Mercado Cativo Total</t>
  </si>
  <si>
    <t>Total Energia Distribuída
 (cativo + livre)</t>
  </si>
  <si>
    <t>Energia de compensação GD</t>
  </si>
  <si>
    <t>Energia Distribuída em GWh Total</t>
  </si>
  <si>
    <t>Termopernambuco</t>
  </si>
  <si>
    <t>PE</t>
  </si>
  <si>
    <t>Suape - Ipojuca</t>
  </si>
  <si>
    <t>Térmica</t>
  </si>
  <si>
    <t>Neoenergia Coelba</t>
  </si>
  <si>
    <t>Neoenergia Pernambuco</t>
  </si>
  <si>
    <t>Neoenergia Elektro</t>
  </si>
  <si>
    <t>Neoenergia Cosern</t>
  </si>
  <si>
    <t>SUDENE</t>
  </si>
  <si>
    <t>Real</t>
  </si>
  <si>
    <t>CHAVE</t>
  </si>
  <si>
    <t>Arapua 1</t>
  </si>
  <si>
    <t>Arapua 2</t>
  </si>
  <si>
    <t>Arapua 3</t>
  </si>
  <si>
    <t>Total Arapuas</t>
  </si>
  <si>
    <t>TJLP</t>
  </si>
  <si>
    <t>Caetité 1</t>
  </si>
  <si>
    <t>Caetité 2</t>
  </si>
  <si>
    <t>Caetité 3</t>
  </si>
  <si>
    <t>Total Caetités</t>
  </si>
  <si>
    <t>Calango 1</t>
  </si>
  <si>
    <t>Calango 2</t>
  </si>
  <si>
    <t>Calango 3</t>
  </si>
  <si>
    <t>Calango 4</t>
  </si>
  <si>
    <t>Calango 5</t>
  </si>
  <si>
    <t>Calango 6</t>
  </si>
  <si>
    <t>Total Calangos</t>
  </si>
  <si>
    <t>Canoas 2</t>
  </si>
  <si>
    <t>Canoas 3</t>
  </si>
  <si>
    <t>Canoas 4</t>
  </si>
  <si>
    <t>Total Canoas</t>
  </si>
  <si>
    <t>Chafariz 1</t>
  </si>
  <si>
    <t>Chafariz 2</t>
  </si>
  <si>
    <t>Chafariz 3</t>
  </si>
  <si>
    <t>Chafariz 4</t>
  </si>
  <si>
    <t>Chafariz 5</t>
  </si>
  <si>
    <t>Chafariz 6</t>
  </si>
  <si>
    <t>Chafariz 7</t>
  </si>
  <si>
    <t>Total Chafarizes</t>
  </si>
  <si>
    <t>92,4% CDI</t>
  </si>
  <si>
    <t>87,65% CDI</t>
  </si>
  <si>
    <t>102,89% CDI</t>
  </si>
  <si>
    <t>Neoenergia Vale do Itajaí</t>
  </si>
  <si>
    <t>76,50% CDI</t>
  </si>
  <si>
    <t>88,35% CDI</t>
  </si>
  <si>
    <t>Lagoa 1</t>
  </si>
  <si>
    <t>Lagoa 3</t>
  </si>
  <si>
    <t>Lagoa 4</t>
  </si>
  <si>
    <t>Total Lagoas</t>
  </si>
  <si>
    <t>Mel 2</t>
  </si>
  <si>
    <t>NC Energia</t>
  </si>
  <si>
    <t>Neoenergia Controladora</t>
  </si>
  <si>
    <t>Neoenergia Guanabara</t>
  </si>
  <si>
    <t>Oitis 2</t>
  </si>
  <si>
    <t>Oitis 3</t>
  </si>
  <si>
    <t>Oitis 4</t>
  </si>
  <si>
    <t>Oitis 5</t>
  </si>
  <si>
    <t>Oitis 6</t>
  </si>
  <si>
    <t>Oitis 7</t>
  </si>
  <si>
    <t>Oitis 8</t>
  </si>
  <si>
    <t>Total Oitis</t>
  </si>
  <si>
    <t>Energética Águas da Pedra</t>
  </si>
  <si>
    <t>Neoenergia Morro do Chapéu</t>
  </si>
  <si>
    <t>111% CDI</t>
  </si>
  <si>
    <t>110,25% CDI</t>
  </si>
  <si>
    <t>110,75% CDI</t>
  </si>
  <si>
    <t>NDB</t>
  </si>
  <si>
    <t>Neoenergia Lagoa dos Patos</t>
  </si>
  <si>
    <t>Neoenergia Estreito</t>
  </si>
  <si>
    <t>Neoenergia Alto Paranaíba</t>
  </si>
  <si>
    <t>Neoenergia Paraíso</t>
  </si>
  <si>
    <t>NDF</t>
  </si>
  <si>
    <t>Energia</t>
  </si>
  <si>
    <t>Neoenergia Renováveis</t>
  </si>
  <si>
    <t>Neoenergia Serviços</t>
  </si>
  <si>
    <t>Total Arizona</t>
  </si>
  <si>
    <t>∆ VPA</t>
  </si>
  <si>
    <t>∆ VPB</t>
  </si>
  <si>
    <t>SP/MS</t>
  </si>
  <si>
    <t>DF</t>
  </si>
  <si>
    <t>Eólica</t>
  </si>
  <si>
    <t>Hidro</t>
  </si>
  <si>
    <t>Solar</t>
  </si>
  <si>
    <t>Suprimentos</t>
  </si>
  <si>
    <t>Hedge</t>
  </si>
  <si>
    <t>SUDAM</t>
  </si>
  <si>
    <t>Dardanelos - Águas da Pedra</t>
  </si>
  <si>
    <t>Redes</t>
  </si>
  <si>
    <t>IR CS</t>
  </si>
  <si>
    <t xml:space="preserve">  Industrial</t>
  </si>
  <si>
    <t xml:space="preserve">  Rural</t>
  </si>
  <si>
    <t xml:space="preserve">             -  </t>
  </si>
  <si>
    <t>IFRS15</t>
  </si>
  <si>
    <t>Recebimento de juros - operações de mútuo com controladora</t>
  </si>
  <si>
    <t>Neoenergia Brasília</t>
  </si>
  <si>
    <t xml:space="preserve">Itapebi </t>
  </si>
  <si>
    <t xml:space="preserve">Corumbá III  </t>
  </si>
  <si>
    <t xml:space="preserve">Dardanelos - Águasda Pedra </t>
  </si>
  <si>
    <t xml:space="preserve">Belo Monte  </t>
  </si>
  <si>
    <t xml:space="preserve"> Arizona 1 </t>
  </si>
  <si>
    <t xml:space="preserve"> Caetité 1 </t>
  </si>
  <si>
    <t xml:space="preserve"> Caetité 2 </t>
  </si>
  <si>
    <t xml:space="preserve"> Caetité 3 </t>
  </si>
  <si>
    <t xml:space="preserve"> Calango 1 </t>
  </si>
  <si>
    <t xml:space="preserve"> Calango 2 </t>
  </si>
  <si>
    <t xml:space="preserve"> Calango 3 </t>
  </si>
  <si>
    <t xml:space="preserve"> Calango 4 </t>
  </si>
  <si>
    <t xml:space="preserve"> Calango 5 </t>
  </si>
  <si>
    <t xml:space="preserve"> Calango 6 </t>
  </si>
  <si>
    <t xml:space="preserve"> Canoas </t>
  </si>
  <si>
    <t xml:space="preserve"> Lagoa 1 </t>
  </si>
  <si>
    <t xml:space="preserve"> Lagoa 2 </t>
  </si>
  <si>
    <t xml:space="preserve"> Mel 2 </t>
  </si>
  <si>
    <t xml:space="preserve"> Rio do Fogo (ENERBRASIL) </t>
  </si>
  <si>
    <t xml:space="preserve"> Santana 1 </t>
  </si>
  <si>
    <t xml:space="preserve"> Santana 2 </t>
  </si>
  <si>
    <t xml:space="preserve"> Canoas 2 (Chafariz)</t>
  </si>
  <si>
    <t xml:space="preserve"> Canoas 3 (Chafariz)</t>
  </si>
  <si>
    <t xml:space="preserve"> Canoas 4 (Chafariz)</t>
  </si>
  <si>
    <t xml:space="preserve"> Chafariz 1 (Chafariz)</t>
  </si>
  <si>
    <t xml:space="preserve"> Chafariz 2 (Chafariz)</t>
  </si>
  <si>
    <t xml:space="preserve"> Chafariz 3 (Chafariz)</t>
  </si>
  <si>
    <t xml:space="preserve"> Chafariz 4 (Chafariz)</t>
  </si>
  <si>
    <t xml:space="preserve"> Chafariz 5 (Chafariz)</t>
  </si>
  <si>
    <t xml:space="preserve"> Chafariz 6 (Chafariz)</t>
  </si>
  <si>
    <t xml:space="preserve"> Chafariz 7 (Chafariz)</t>
  </si>
  <si>
    <t xml:space="preserve"> Lagoa 3 (Chafariz)</t>
  </si>
  <si>
    <t xml:space="preserve"> Lagoa 4 (Chafariz)</t>
  </si>
  <si>
    <t xml:space="preserve"> Ventos Arapuá 1 (Chafariz)</t>
  </si>
  <si>
    <t xml:space="preserve"> Ventos Arapuá 2 (Chafariz)</t>
  </si>
  <si>
    <t xml:space="preserve"> Ventos Arapuá 3 (Chafariz)</t>
  </si>
  <si>
    <t xml:space="preserve"> Oitis 1 (Oitis)</t>
  </si>
  <si>
    <t xml:space="preserve"> Oitis 2 (Oitis)</t>
  </si>
  <si>
    <t xml:space="preserve"> Oitis 3 (Oitis)</t>
  </si>
  <si>
    <t xml:space="preserve"> Oitis 4 (Oitis)</t>
  </si>
  <si>
    <t xml:space="preserve"> Oitis 5 (Oitis)</t>
  </si>
  <si>
    <t xml:space="preserve"> Oitis 6 (Oitis)</t>
  </si>
  <si>
    <t xml:space="preserve"> Oitis 7 (Oitis)</t>
  </si>
  <si>
    <t xml:space="preserve"> Oitis 8 (Oitis)</t>
  </si>
  <si>
    <t xml:space="preserve"> Oitis 9 (Oitis)</t>
  </si>
  <si>
    <t xml:space="preserve"> Oitis 10 (Oitis)</t>
  </si>
  <si>
    <t xml:space="preserve"> Oitis 21 (Oitis)</t>
  </si>
  <si>
    <t xml:space="preserve"> Oitis 22 (Oitis)</t>
  </si>
  <si>
    <t xml:space="preserve"> Luzia 2 (Luzia)</t>
  </si>
  <si>
    <t xml:space="preserve"> Luzia 3 (Luzia)</t>
  </si>
  <si>
    <t xml:space="preserve">Termopernambuco </t>
  </si>
  <si>
    <t>PIS</t>
  </si>
  <si>
    <t>Cofins</t>
  </si>
  <si>
    <t>Material</t>
  </si>
  <si>
    <t xml:space="preserve"> UHE Baguari I</t>
  </si>
  <si>
    <t>Teles Pires</t>
  </si>
  <si>
    <t>Eólicas Operacionais</t>
  </si>
  <si>
    <t>EFEB</t>
  </si>
  <si>
    <t>Baguari</t>
  </si>
  <si>
    <t>Corumbá</t>
  </si>
  <si>
    <t>Baixo Iguaçu</t>
  </si>
  <si>
    <t>Noem</t>
  </si>
  <si>
    <t>Dardanelos</t>
  </si>
  <si>
    <t>Hedge %</t>
  </si>
  <si>
    <t>BA/TO/AL</t>
  </si>
  <si>
    <t xml:space="preserve"> Distribuição</t>
  </si>
  <si>
    <t>Transmissão</t>
  </si>
  <si>
    <t xml:space="preserve"> Total </t>
  </si>
  <si>
    <t>BRAAA - Caixa e Equivalente de Caixa</t>
  </si>
  <si>
    <t>BRAAB - Contas a receber de clientes e outros C/P</t>
  </si>
  <si>
    <t>BRAAC - Títulos e Valores Mobiliários C/P</t>
  </si>
  <si>
    <t>BRAAD - Instrumentos financeiros derivativos C/P</t>
  </si>
  <si>
    <t>BRAAK - Ativos financeiros setoriais C/P</t>
  </si>
  <si>
    <t>BRAAP - Ativos contratuais C/P</t>
  </si>
  <si>
    <t>BRAA - Ativo Circulante</t>
  </si>
  <si>
    <t>BRABA - Contas a receber de clientes e outros L/P</t>
  </si>
  <si>
    <t>BRABB - Títulos e Valores Mobiliários L/P</t>
  </si>
  <si>
    <t>BRABC - Instrumentos financeiros derivativos L/P</t>
  </si>
  <si>
    <t>BRABL - Ativos financeiros setoriais L/P</t>
  </si>
  <si>
    <t>BRABM - Concessão do Serviço Público (Ativo Financeiro) L/P</t>
  </si>
  <si>
    <t>BRABF - Ativos contratuais L/P</t>
  </si>
  <si>
    <t>BRABO - Investimentos</t>
  </si>
  <si>
    <t>BRABR - Direito de Uso - Arrendamento</t>
  </si>
  <si>
    <t>BRABP - Imobilizado</t>
  </si>
  <si>
    <t>BRABQ - Intangível</t>
  </si>
  <si>
    <t>BRAB - Ativo Não Circulante</t>
  </si>
  <si>
    <t>BRBAA - Fornecedores C/P</t>
  </si>
  <si>
    <t>BRBAB - Empréstimos e financiamentos C/P</t>
  </si>
  <si>
    <t>BRBAC - Debêntures C/P</t>
  </si>
  <si>
    <t>BRBAD - Instrumentos financeiros passivo derivativos C/P</t>
  </si>
  <si>
    <t>BRBAK - Passivos financeiros setoriais C/P</t>
  </si>
  <si>
    <t>BRBA - Passivo Circulante</t>
  </si>
  <si>
    <t>BRBBA - Fornecedores L/P</t>
  </si>
  <si>
    <t>BRBBB - Empréstimos e financiamentos L/P</t>
  </si>
  <si>
    <t>BRBBC - Debêntures L/P</t>
  </si>
  <si>
    <t>BRBBD - Instrumentos financeiros passivo derivativos L/P</t>
  </si>
  <si>
    <t>BRBBK - Passivos financeiros setoriais L/P</t>
  </si>
  <si>
    <t>BRBB - Passivo Não Circulante</t>
  </si>
  <si>
    <t>BRBC - Patrimônio Líquido</t>
  </si>
  <si>
    <t>BRBCH - Atribuivel a participação dos acionistas não controladores</t>
  </si>
  <si>
    <t>6M24</t>
  </si>
  <si>
    <t>CONSOLIDATED STATEMENT OF INCOME (R$ MN)</t>
  </si>
  <si>
    <t>Net Operating Revenue (1)</t>
  </si>
  <si>
    <t>Costs with Energy (2)</t>
  </si>
  <si>
    <t>Gross Margin w/out Concession Financial Assets</t>
  </si>
  <si>
    <t>Concession Financial Assets (VNR)</t>
  </si>
  <si>
    <t xml:space="preserve">GROSS MARGIN  </t>
  </si>
  <si>
    <t>Operating Expanses</t>
  </si>
  <si>
    <t>Provision for Delinquency (PECLD)</t>
  </si>
  <si>
    <t>(+) Equity Accounting / Corporate Operations</t>
  </si>
  <si>
    <t>Depreciation</t>
  </si>
  <si>
    <t>Financial Income (Loss)</t>
  </si>
  <si>
    <t>Income Tax/Social Contribution</t>
  </si>
  <si>
    <t>Minority shareholdings</t>
  </si>
  <si>
    <t>NET INCOME</t>
  </si>
  <si>
    <t>(1) Considers Construction Revenue</t>
  </si>
  <si>
    <t>(2) Considers Construction Costs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GROSS REVENUE</t>
  </si>
  <si>
    <t>Energy supply</t>
  </si>
  <si>
    <t>Energy billing by class</t>
  </si>
  <si>
    <t>Residential</t>
  </si>
  <si>
    <t>Commercial</t>
  </si>
  <si>
    <t>Public entities</t>
  </si>
  <si>
    <t>Street light</t>
  </si>
  <si>
    <t>Public Services</t>
  </si>
  <si>
    <t>Subsidy to the social tariff</t>
  </si>
  <si>
    <t>Other</t>
  </si>
  <si>
    <t>Total energy billing by class</t>
  </si>
  <si>
    <t>Captive market</t>
  </si>
  <si>
    <t>Revenue reclassification according to electric grid availability - captive consumer</t>
  </si>
  <si>
    <t>Total Energy Supply</t>
  </si>
  <si>
    <t>Revenue according to electric grid availability</t>
  </si>
  <si>
    <t>Revenue from use of the grid -Free Market</t>
  </si>
  <si>
    <t>Revenue from use of grid - Captive Market</t>
  </si>
  <si>
    <t>Concession infrastructure construction</t>
  </si>
  <si>
    <t>Energy Trade Chamber – CCEE</t>
  </si>
  <si>
    <t>Excess sale mechanism – MVE</t>
  </si>
  <si>
    <t>Estimated concession replacement value</t>
  </si>
  <si>
    <t>Remuneration of contractual assets</t>
  </si>
  <si>
    <t>Sector financial instruments</t>
  </si>
  <si>
    <t>Other revenues</t>
  </si>
  <si>
    <t>Revenue from supply of services</t>
  </si>
  <si>
    <t>Leasing and rentals</t>
  </si>
  <si>
    <t>Taxed services</t>
  </si>
  <si>
    <t>Street light fees</t>
  </si>
  <si>
    <t>Management of illegal connections</t>
  </si>
  <si>
    <t>Commission outsourced services</t>
  </si>
  <si>
    <t>Rap gain / loss</t>
  </si>
  <si>
    <t>Operation and maintenance revenue</t>
  </si>
  <si>
    <t>Contractual and regulatory penalties</t>
  </si>
  <si>
    <t>Photovoltaic operations</t>
  </si>
  <si>
    <t>TOTAL GROSS REVENUE</t>
  </si>
  <si>
    <t>Deductions from Gross Revenue</t>
  </si>
  <si>
    <t>TAXES</t>
  </si>
  <si>
    <t>PIS AND COFINS</t>
  </si>
  <si>
    <t>Total TAXES</t>
  </si>
  <si>
    <t>SECTOR CHARGES</t>
  </si>
  <si>
    <t xml:space="preserve"> Energy Development Account – CDE</t>
  </si>
  <si>
    <t xml:space="preserve"> Energy Efficiency Program – PEE</t>
  </si>
  <si>
    <t xml:space="preserve"> Consumer charges – PROINFA and CCRBT</t>
  </si>
  <si>
    <t>Other charges</t>
  </si>
  <si>
    <t>Total SECTOR CHARGES</t>
  </si>
  <si>
    <t>Deductions from Total Gross Revenue</t>
  </si>
  <si>
    <t>NET REVENUE</t>
  </si>
  <si>
    <t>COST OF SERVICES</t>
  </si>
  <si>
    <t>Non-manageable costs</t>
  </si>
  <si>
    <t>Electric Energy Purchased for Resale</t>
  </si>
  <si>
    <t>Charges for the Use of Transmission and Distribution Services</t>
  </si>
  <si>
    <t>Fuel for energy production</t>
  </si>
  <si>
    <t>Total non-manageable costs</t>
  </si>
  <si>
    <t>Operating Costs</t>
  </si>
  <si>
    <t>Manageable Costs</t>
  </si>
  <si>
    <t>Personnel</t>
  </si>
  <si>
    <t>Personnel and employees' benefits</t>
  </si>
  <si>
    <t>Directors</t>
  </si>
  <si>
    <t>Outsourced services</t>
  </si>
  <si>
    <t>Net Provisions - PCLD</t>
  </si>
  <si>
    <t>Net Provisions - Contingencies</t>
  </si>
  <si>
    <t>Total Manageable Costs</t>
  </si>
  <si>
    <t>Depreciation and amortization</t>
  </si>
  <si>
    <t>Total operating costs</t>
  </si>
  <si>
    <t>Construction costs</t>
  </si>
  <si>
    <t>Total SERVICE COSTS</t>
  </si>
  <si>
    <t>GROSS MARGIN</t>
  </si>
  <si>
    <t>Equity Accounting Earnings (Losses)</t>
  </si>
  <si>
    <t>Equity accounting</t>
  </si>
  <si>
    <t>Adjustment to fair value of assets classified as held for sale</t>
  </si>
  <si>
    <t>Added-value amortization</t>
  </si>
  <si>
    <t>Total Equity Accounting Earnings (Losses)</t>
  </si>
  <si>
    <t>PROFIT BEFORE INCOME TAX AND SOCIAL CONTRIBUTION</t>
  </si>
  <si>
    <t>Financial Income</t>
  </si>
  <si>
    <t>Financial Revenues</t>
  </si>
  <si>
    <t>Revenue from investments</t>
  </si>
  <si>
    <t>(-) Taxes on financial revenue</t>
  </si>
  <si>
    <t>Interest and taxes on receivables from clients and other receivables</t>
  </si>
  <si>
    <t>Adjustments to judicial deposits</t>
  </si>
  <si>
    <t>Adjustment to sector financial assets</t>
  </si>
  <si>
    <t>Post-employment and other benefits</t>
  </si>
  <si>
    <t>Other financial revenues</t>
  </si>
  <si>
    <t>Total financial revenues</t>
  </si>
  <si>
    <t>Financial expenses</t>
  </si>
  <si>
    <t>Debt charges</t>
  </si>
  <si>
    <t>(+)  Interest on capitalized debt instruments</t>
  </si>
  <si>
    <t>Adjustment to sector financial liabilities</t>
  </si>
  <si>
    <t>Adjustments to court proceedings accrued</t>
  </si>
  <si>
    <t>Other financial expenses</t>
  </si>
  <si>
    <t>Total financial expenses</t>
  </si>
  <si>
    <t>Losses on exchange and market-to-market variations - Debt</t>
  </si>
  <si>
    <t>Gains on exchange and market-to-market variations - Debt</t>
  </si>
  <si>
    <t>Losses on derivative financial instruments</t>
  </si>
  <si>
    <t>Gains on derivative financial instruments</t>
  </si>
  <si>
    <t>Losses from exchange and monetary variations</t>
  </si>
  <si>
    <t>Gains from exchange and monetary variations</t>
  </si>
  <si>
    <t>Other financial income, Total net</t>
  </si>
  <si>
    <t>Total financial income (Loss)</t>
  </si>
  <si>
    <t>TOTAL PROFIT BEFORE INCOME TAX AND SOCIAL CONTRIBUTION</t>
  </si>
  <si>
    <t>Taxes on Income</t>
  </si>
  <si>
    <t>Current</t>
  </si>
  <si>
    <t>Deferred</t>
  </si>
  <si>
    <t>Taxes on total Earnings</t>
  </si>
  <si>
    <t>Total NET INCOME FOR THE PERIOD</t>
  </si>
  <si>
    <t>Net Income Holding</t>
  </si>
  <si>
    <t>Net Income Minority Shareholders</t>
  </si>
  <si>
    <t>CURRENT ASSETS</t>
  </si>
  <si>
    <t>Cash and cash equivalents</t>
  </si>
  <si>
    <t>Trade accounts receivable and others</t>
  </si>
  <si>
    <t>Securities and marketable securities</t>
  </si>
  <si>
    <t>Derivative financial instruments</t>
  </si>
  <si>
    <t>Income tax payable</t>
  </si>
  <si>
    <t>Other taxes recoverable</t>
  </si>
  <si>
    <t>Dividends and interest on equity receivable</t>
  </si>
  <si>
    <t>Sectoral financial assets (Portion A and others)</t>
  </si>
  <si>
    <t>Public service arrangements (contractual assets)</t>
  </si>
  <si>
    <t>Other current assets</t>
  </si>
  <si>
    <t>Non-current assets held for sale</t>
  </si>
  <si>
    <t>TOTAL CURRENT ASSETS</t>
  </si>
  <si>
    <t>NON-CURRENT ASSETS</t>
  </si>
  <si>
    <t>Income tax recoverable</t>
  </si>
  <si>
    <t>Deferred taxes and contributions</t>
  </si>
  <si>
    <t>Judicial deposits</t>
  </si>
  <si>
    <t>Public service Concession (financial assets)</t>
  </si>
  <si>
    <t>Public service Concession (contractual assets)</t>
  </si>
  <si>
    <t>Other non-current assets</t>
  </si>
  <si>
    <t>Investments in subsidiaries, associates and joint ventures</t>
  </si>
  <si>
    <t>Right of use</t>
  </si>
  <si>
    <t>Fixed assets</t>
  </si>
  <si>
    <t>Intangible assets</t>
  </si>
  <si>
    <t>TOTAL NON-CURRENT ASSETS</t>
  </si>
  <si>
    <t>TOTAL ASSETS</t>
  </si>
  <si>
    <t>CURRENT LIABILITIES</t>
  </si>
  <si>
    <t>Suppliers and trade accounts payable to contractors and operations of invoice discounting</t>
  </si>
  <si>
    <t>Loans and financing</t>
  </si>
  <si>
    <t>Leasing liabilities</t>
  </si>
  <si>
    <t>Salaries, employees benefits and taxes payable</t>
  </si>
  <si>
    <t>Sectoral financial liabilities (Portion A and others)</t>
  </si>
  <si>
    <t>Other taxes and sector charges payable</t>
  </si>
  <si>
    <t>Reimbursement to consumers - federal taxes</t>
  </si>
  <si>
    <t>Dividends and interest on equity</t>
  </si>
  <si>
    <t>Provisions</t>
  </si>
  <si>
    <t>Other current liabilities</t>
  </si>
  <si>
    <t>Liabilities directly associated with non-current assets held for sale</t>
  </si>
  <si>
    <t>TOTAL CURRENT LIABILITIES</t>
  </si>
  <si>
    <t>NON-CURRENT LIABILITIES</t>
  </si>
  <si>
    <t>Deferred income tax</t>
  </si>
  <si>
    <t>Reimbursement to consumers - Federal Taxes</t>
  </si>
  <si>
    <t>Salaries, employees' benefits and taxes payable</t>
  </si>
  <si>
    <t>Other non-current liabilities</t>
  </si>
  <si>
    <t>TOTAL NON-CURRENT LIABILITIES</t>
  </si>
  <si>
    <t>TOTAL LIABILITIES</t>
  </si>
  <si>
    <t>NET EQUITY</t>
  </si>
  <si>
    <t>Attributable to controlling interest</t>
  </si>
  <si>
    <t>Attributable to non-controlling interest</t>
  </si>
  <si>
    <t>TOTAL NET EQUITY</t>
  </si>
  <si>
    <t>TOTAL LIABILITIES AND NET EQUITY</t>
  </si>
  <si>
    <t>DEBT</t>
  </si>
  <si>
    <t>Gross debt</t>
  </si>
  <si>
    <t>Assets</t>
  </si>
  <si>
    <t>LIABILITIES</t>
  </si>
  <si>
    <t>Total Gross Debt</t>
  </si>
  <si>
    <t>Total Net Debt</t>
  </si>
  <si>
    <t>Net Income for the Period/Fiscal Year</t>
  </si>
  <si>
    <t>Adjusted by:</t>
  </si>
  <si>
    <t>Write-off of non-current assets</t>
  </si>
  <si>
    <t>Amortization of appreciation</t>
  </si>
  <si>
    <t>Equity Income</t>
  </si>
  <si>
    <t>Fair value adjustment/ Impairment</t>
  </si>
  <si>
    <t>Income taxes paid</t>
  </si>
  <si>
    <t>Financial income (expenses), net</t>
  </si>
  <si>
    <t>Concession’s estimated replacement value</t>
  </si>
  <si>
    <t>Reimbursement from the hydrological risk - GSF</t>
  </si>
  <si>
    <t>Changes in working capital:</t>
  </si>
  <si>
    <t>Receivables from clients and other</t>
  </si>
  <si>
    <t>Public Service Concession (Contract assets - Transmission)</t>
  </si>
  <si>
    <t>Suppliers and accounts payable to contractors and convenant contracts</t>
  </si>
  <si>
    <t>Wages, employment benefits and charges payable, net</t>
  </si>
  <si>
    <t>Sectoral financial assets and liabilities, net (Portion A and others)</t>
  </si>
  <si>
    <t>Other recoverable (payable) taxes and sectoral charges, net</t>
  </si>
  <si>
    <t>Provisions, net of judicial deposits</t>
  </si>
  <si>
    <t>Other net assets and liabilities</t>
  </si>
  <si>
    <t>Net Cash generated (consumed) from operations</t>
  </si>
  <si>
    <t>Dividends and interest on own capital received</t>
  </si>
  <si>
    <t>Payment of debt charges</t>
  </si>
  <si>
    <t>Derivative financial instruments paid, net</t>
  </si>
  <si>
    <t>Income from financial investments</t>
  </si>
  <si>
    <t>Payment of interest – Leases</t>
  </si>
  <si>
    <t>Cash generated by operating activities</t>
  </si>
  <si>
    <t>Cash flow from investment activities</t>
  </si>
  <si>
    <t>Divestiture of equity interest</t>
  </si>
  <si>
    <t>Deconsolidation of cash from the divested transmission assets</t>
  </si>
  <si>
    <t>Consideration transferred for acquisition of control of EAPSA</t>
  </si>
  <si>
    <t>Consideration received for the divestment of Baguari</t>
  </si>
  <si>
    <t>Cash acquired in the business combination</t>
  </si>
  <si>
    <t>Acquisition of fixed and intangible assets</t>
  </si>
  <si>
    <t>Acquisition of subsidiary Neoenergia Brasília, net of regular cash on acquisition</t>
  </si>
  <si>
    <t>Capital increase in investees</t>
  </si>
  <si>
    <t>Capital Reduction in investees</t>
  </si>
  <si>
    <t>Public service concession (Contract assets - Distribution)</t>
  </si>
  <si>
    <t>Investments in securities and marketable securities</t>
  </si>
  <si>
    <t>Redemption in securities and marketable securities</t>
  </si>
  <si>
    <t>Reclassification of cash from non-current assets held for sale</t>
  </si>
  <si>
    <t>Cash flow (used in) investing activities</t>
  </si>
  <si>
    <t>Cash flow from financing activities</t>
  </si>
  <si>
    <t>Funds raised through loans and financing</t>
  </si>
  <si>
    <t>Payment of fundraising costs</t>
  </si>
  <si>
    <t>Amortization of principal from loans and financing</t>
  </si>
  <si>
    <t>Collateral deposits</t>
  </si>
  <si>
    <t>Public Service Concessions obligations</t>
  </si>
  <si>
    <t>Payment of principal - Leases</t>
  </si>
  <si>
    <t>Derivative financial instruments received (paid), net</t>
  </si>
  <si>
    <t>Dividends and interest on own capital paid to Neoenergia’s shareholders</t>
  </si>
  <si>
    <t>Dividends and interest on own capital paid to non-controlling interest</t>
  </si>
  <si>
    <t>Public Offering for acquisition of shares from Neoenergia Pernambuco</t>
  </si>
  <si>
    <t>Capital increase</t>
  </si>
  <si>
    <t>Repurchase of treasury shares</t>
  </si>
  <si>
    <t>Cash flow generated (used) by financing activities</t>
  </si>
  <si>
    <t>Increase (decrease) in cash and cash equivalents for the period</t>
  </si>
  <si>
    <t xml:space="preserve">Cash and cash equivalents at the beginning of the period </t>
  </si>
  <si>
    <t>Cash and cash equivalents at the end of the period</t>
  </si>
  <si>
    <t>Company</t>
  </si>
  <si>
    <t>Debt</t>
  </si>
  <si>
    <t>Operations</t>
  </si>
  <si>
    <t>Costs (**)</t>
  </si>
  <si>
    <t>Due Date</t>
  </si>
  <si>
    <t>Amortization</t>
  </si>
  <si>
    <t>Warranties</t>
  </si>
  <si>
    <t>CAPEX Neoenergia 
(R$ MN)</t>
  </si>
  <si>
    <t>Networks</t>
  </si>
  <si>
    <t>Distributors</t>
  </si>
  <si>
    <t>Transmisson Lines</t>
  </si>
  <si>
    <t>Generation and Costumers</t>
  </si>
  <si>
    <t>Hydro Plants</t>
  </si>
  <si>
    <t>Wind Farms</t>
  </si>
  <si>
    <t>Solar Parks</t>
  </si>
  <si>
    <t>Thermal Plant</t>
  </si>
  <si>
    <t>Customers</t>
  </si>
  <si>
    <t>NETWORKS STATEMENT OF INCOME (R$ MN)</t>
  </si>
  <si>
    <t>Net Revenue</t>
  </si>
  <si>
    <t>Costs with energy</t>
  </si>
  <si>
    <t>Operating Expenses</t>
  </si>
  <si>
    <t>(+) Equity Income / Corporate Operations</t>
  </si>
  <si>
    <t>PORTFOLIO - DISCOS</t>
  </si>
  <si>
    <t>Cities</t>
  </si>
  <si>
    <t>Tax Benefits</t>
  </si>
  <si>
    <t>Current Profit Regime</t>
  </si>
  <si>
    <t>Next RTP</t>
  </si>
  <si>
    <t>Concessions expire</t>
  </si>
  <si>
    <t xml:space="preserve">Conventional </t>
  </si>
  <si>
    <t>Low Income</t>
  </si>
  <si>
    <t xml:space="preserve">Commercial </t>
  </si>
  <si>
    <t>Others</t>
  </si>
  <si>
    <t>Total Distributed Energy (captive)</t>
  </si>
  <si>
    <t>Supplies</t>
  </si>
  <si>
    <t>Free Market + Supply</t>
  </si>
  <si>
    <t>Total Distributed Energy
 (captive + free market)</t>
  </si>
  <si>
    <t>DG Compensation Energy</t>
  </si>
  <si>
    <t>Total Distributed Energy
 (captive + free market + DG)</t>
  </si>
  <si>
    <t>Captive Market</t>
  </si>
  <si>
    <t>Distributed Energy (A)</t>
  </si>
  <si>
    <t>Lost Energy (B)</t>
  </si>
  <si>
    <t xml:space="preserve">Non-billed (C) </t>
  </si>
  <si>
    <t xml:space="preserve">SIN + Isolated Systems (D) = (A) + (B) + (C) </t>
  </si>
  <si>
    <t>DG Injected Energy (E)</t>
  </si>
  <si>
    <t>TOTAL INJECTED ENERGY (F) = (D) + (E)</t>
  </si>
  <si>
    <t>ENERGY BALANCE - DISCOS</t>
  </si>
  <si>
    <t>Losses 12 months (%)</t>
  </si>
  <si>
    <t>Technical Loss</t>
  </si>
  <si>
    <t>Non-Technical Loss</t>
  </si>
  <si>
    <t>Total Losses</t>
  </si>
  <si>
    <t>Regulatory Limit - Losses</t>
  </si>
  <si>
    <t>Default</t>
  </si>
  <si>
    <t>Gross Revenue</t>
  </si>
  <si>
    <t>Default (%)</t>
  </si>
  <si>
    <t>Regulatory Limit - Default</t>
  </si>
  <si>
    <t>OPERATING QUALITY INDICATORS (DEC AND FEC) - DISCOS</t>
  </si>
  <si>
    <t>Total DEC</t>
  </si>
  <si>
    <t>Regulatory Limit - DEC</t>
  </si>
  <si>
    <t>Total FEC</t>
  </si>
  <si>
    <t>Regulatory Limit - FEC</t>
  </si>
  <si>
    <t>NET REMUNERATION BASE - DISCOS</t>
  </si>
  <si>
    <t>*Company estimates</t>
  </si>
  <si>
    <t>Review Process</t>
  </si>
  <si>
    <t>Date</t>
  </si>
  <si>
    <t>High  Voltage (&gt;2,3kV)</t>
  </si>
  <si>
    <t>Low Voltage (&lt;2,3kV)</t>
  </si>
  <si>
    <t>Average effect</t>
  </si>
  <si>
    <t>Parcel A - R$ MN</t>
  </si>
  <si>
    <t>Parcel B - R$ MN</t>
  </si>
  <si>
    <t>Net Remuneration Base</t>
  </si>
  <si>
    <t>Total Regulatory Electrical Losses</t>
  </si>
  <si>
    <t>Factor X</t>
  </si>
  <si>
    <t>Effective Date</t>
  </si>
  <si>
    <t>WACC (post-tax)</t>
  </si>
  <si>
    <t>Tariff Adjustment</t>
  </si>
  <si>
    <t xml:space="preserve">Tariff Review </t>
  </si>
  <si>
    <t>Tariff Review</t>
  </si>
  <si>
    <t>TARIFF REVIEW AND ADJUSTMENT PROCESSES - DISCOS</t>
  </si>
  <si>
    <r>
      <t xml:space="preserve"> Extraordinary Tariff Review</t>
    </r>
    <r>
      <rPr>
        <b/>
        <vertAlign val="superscript"/>
        <sz val="14"/>
        <color rgb="FFFFFFFF"/>
        <rFont val="IberPangea"/>
        <family val="2"/>
      </rPr>
      <t>1</t>
    </r>
  </si>
  <si>
    <t>NEOENERGIA COELBA STATEMENT OF INCOME (R$ MN)</t>
  </si>
  <si>
    <t>Costs with Energy</t>
  </si>
  <si>
    <t>Gross Margin</t>
  </si>
  <si>
    <t>Consumer violation penalties</t>
  </si>
  <si>
    <t>Lossesfrom exchange and monetary variations</t>
  </si>
  <si>
    <t>Gains from exchange and monetary variations]</t>
  </si>
  <si>
    <t>Accounts receivable from clients and other</t>
  </si>
  <si>
    <t>Securities</t>
  </si>
  <si>
    <t>Sector financial assets (Parcel A and other)</t>
  </si>
  <si>
    <t>Public service concession (contractual assets)</t>
  </si>
  <si>
    <t>Public service concession (financial assets)</t>
  </si>
  <si>
    <t>Investments in subsidiaries, affiliated companies and joint ventures</t>
  </si>
  <si>
    <t>Right to use</t>
  </si>
  <si>
    <t>Intangible</t>
  </si>
  <si>
    <t>Accounts payable suppliers and contractors</t>
  </si>
  <si>
    <t>Loans and funding</t>
  </si>
  <si>
    <t>Sector financial liabilities (Parcel A and other)</t>
  </si>
  <si>
    <t>Current tax long-term liability</t>
  </si>
  <si>
    <t>Assignable to Neoenergia S.A. shareholders</t>
  </si>
  <si>
    <t>Assignable to stake of non-controlling shareholders</t>
  </si>
  <si>
    <t>Income from equity interest</t>
  </si>
  <si>
    <t>Income tax</t>
  </si>
  <si>
    <t>Net financial income</t>
  </si>
  <si>
    <t>Estimated replacement value of the concession</t>
  </si>
  <si>
    <t>Variations of Assets and Liabilities</t>
  </si>
  <si>
    <t>Public Service Concession (Contractual assets and financial assets)</t>
  </si>
  <si>
    <t>Accounts payable to suppliers and contractors</t>
  </si>
  <si>
    <t>Net salaries, employees' benefits and taxes payable</t>
  </si>
  <si>
    <t>Net sector financial assets and liabilities (Parcel A and other)</t>
  </si>
  <si>
    <t xml:space="preserve">Other net taxes recoverable and sector charges </t>
  </si>
  <si>
    <t>Net cash from operations</t>
  </si>
  <si>
    <t>Dividends and interest on equity received</t>
  </si>
  <si>
    <t>Debts charges paid</t>
  </si>
  <si>
    <t>Net derivative instruments received (paid)</t>
  </si>
  <si>
    <t>Financial investment revenue</t>
  </si>
  <si>
    <t>Interest payment - Leasing</t>
  </si>
  <si>
    <t>Tax on profit paid</t>
  </si>
  <si>
    <t>Acquisition of current and intangible assets</t>
  </si>
  <si>
    <t>Advances for future capital increase</t>
  </si>
  <si>
    <t>Public service concession (Contractual asset)</t>
  </si>
  <si>
    <t>Capital advances or payment in equity interests</t>
  </si>
  <si>
    <t>Investment in securities</t>
  </si>
  <si>
    <t>Redemption of securities</t>
  </si>
  <si>
    <t>Net derivative instruments paid</t>
  </si>
  <si>
    <t>Stock redemption</t>
  </si>
  <si>
    <t>Cash used in investment activities</t>
  </si>
  <si>
    <t>Cash flow of funding activities</t>
  </si>
  <si>
    <t>Payment of funding costs</t>
  </si>
  <si>
    <t>Payment of loan and funding principal</t>
  </si>
  <si>
    <t>Escrow accounts</t>
  </si>
  <si>
    <t>Special obligations</t>
  </si>
  <si>
    <t>Payment of principal - Leasing</t>
  </si>
  <si>
    <t>Net derivative instruments received</t>
  </si>
  <si>
    <t xml:space="preserve">Dividends and equity interest paid to shareholders </t>
  </si>
  <si>
    <t xml:space="preserve">Dividends and equity interest paid to non-controlling shareholders </t>
  </si>
  <si>
    <t>Share redemption</t>
  </si>
  <si>
    <t>Cash generated (consumed) in financing activities</t>
  </si>
  <si>
    <t>Increase (reduction) of cash and cash equivalents in the period</t>
  </si>
  <si>
    <t>NEOENERGIA PERNAMBUCO STATEMENT OF INCOME (R$ MN)</t>
  </si>
  <si>
    <t xml:space="preserve">Write-off of non-current assets  </t>
  </si>
  <si>
    <t xml:space="preserve">Dividends and equity interest paid to Neoenergia shareholders </t>
  </si>
  <si>
    <t>NEOENERGIA ELEKTRO STATEMENT OF INCOME (R$ MN)</t>
  </si>
  <si>
    <t>Liabilities associated with concessions</t>
  </si>
  <si>
    <t>NEOENERGIA COSERN STATEMENT OF INCOME (R$ MN)</t>
  </si>
  <si>
    <t>Estimated Replacement Value of the Concession</t>
  </si>
  <si>
    <t>NEOENERGIA BRASÍLIA STATEMENT OF INCOME (R$ MN)¹</t>
  </si>
  <si>
    <t>¹ Neoenergia Brasília was merged into the Group on March 2, 2021, and as of this date, results were 100% consolidated.</t>
  </si>
  <si>
    <t>DISTRIBUTED ENERGY- DISCOS</t>
  </si>
  <si>
    <t>PORTFOLIO - TRANSMISSION LINES</t>
  </si>
  <si>
    <t>ASSETS IN OPERATION</t>
  </si>
  <si>
    <t>Auction</t>
  </si>
  <si>
    <t>Lot</t>
  </si>
  <si>
    <t>Asset</t>
  </si>
  <si>
    <t>Neoenergia Share</t>
  </si>
  <si>
    <t>Location</t>
  </si>
  <si>
    <t>Extension (Km)</t>
  </si>
  <si>
    <t>Substation</t>
  </si>
  <si>
    <t>RAP²
(R$ MN)</t>
  </si>
  <si>
    <t xml:space="preserve">Operation Start </t>
  </si>
  <si>
    <t>End of Concession</t>
  </si>
  <si>
    <t>Line Availability Rate (%)</t>
  </si>
  <si>
    <t>LOTS UNDER CONSTRUCTION</t>
  </si>
  <si>
    <t>Aneel Capex (R$ MN)</t>
  </si>
  <si>
    <t>Operation Start (ANEEL)</t>
  </si>
  <si>
    <t>TRANSMISSION STATEMENT OF INCOME (R$ MN)</t>
  </si>
  <si>
    <t>Construction Costs</t>
  </si>
  <si>
    <t>Corporate Operations</t>
  </si>
  <si>
    <t>State</t>
  </si>
  <si>
    <r>
      <t>Installed Capacity (MW)</t>
    </r>
    <r>
      <rPr>
        <b/>
        <vertAlign val="superscript"/>
        <sz val="11"/>
        <color theme="0"/>
        <rFont val="IberPangea"/>
        <family val="2"/>
      </rPr>
      <t>1</t>
    </r>
  </si>
  <si>
    <r>
      <t>Assured Energy (MW)</t>
    </r>
    <r>
      <rPr>
        <b/>
        <vertAlign val="superscript"/>
        <sz val="11"/>
        <color theme="0"/>
        <rFont val="IberPangea"/>
        <family val="2"/>
      </rPr>
      <t>1</t>
    </r>
  </si>
  <si>
    <t>Contracting level in the Regulated Market (%)</t>
  </si>
  <si>
    <t>Concession Date</t>
  </si>
  <si>
    <t>End of PPA</t>
  </si>
  <si>
    <t>Contracting price in the Regulated Market (R$/MWh)</t>
  </si>
  <si>
    <t>Adjustment Indicator</t>
  </si>
  <si>
    <t>Base Date</t>
  </si>
  <si>
    <t>Authorization</t>
  </si>
  <si>
    <t>Expiration</t>
  </si>
  <si>
    <t>Chafariz Complex</t>
  </si>
  <si>
    <t xml:space="preserve">  Canoas 2</t>
  </si>
  <si>
    <t xml:space="preserve">  Canoas 3</t>
  </si>
  <si>
    <t xml:space="preserve">  Canoas 4</t>
  </si>
  <si>
    <t xml:space="preserve">  Chafariz 1</t>
  </si>
  <si>
    <t xml:space="preserve">  Chafariz 2</t>
  </si>
  <si>
    <t xml:space="preserve">  Chafariz 3</t>
  </si>
  <si>
    <t xml:space="preserve">  Chafariz 4</t>
  </si>
  <si>
    <t xml:space="preserve">  Chafariz 5</t>
  </si>
  <si>
    <t xml:space="preserve">  Chafariz 6</t>
  </si>
  <si>
    <t xml:space="preserve">  Chafariz 7</t>
  </si>
  <si>
    <t xml:space="preserve">  Lagoa 3</t>
  </si>
  <si>
    <t xml:space="preserve">  Lagoa 4</t>
  </si>
  <si>
    <t xml:space="preserve">  Ventos Arapuá 1</t>
  </si>
  <si>
    <t xml:space="preserve">  Ventos Arapuá 2</t>
  </si>
  <si>
    <t xml:space="preserve">  Ventos Arapuá 3</t>
  </si>
  <si>
    <t>Oitis Complex</t>
  </si>
  <si>
    <t xml:space="preserve">  Oitis 1</t>
  </si>
  <si>
    <t xml:space="preserve">  Oitis 2</t>
  </si>
  <si>
    <t xml:space="preserve">  Oitis 3</t>
  </si>
  <si>
    <t xml:space="preserve">  Oitis 4</t>
  </si>
  <si>
    <t xml:space="preserve">  Oitis 5</t>
  </si>
  <si>
    <t xml:space="preserve">  Oitis 6</t>
  </si>
  <si>
    <t xml:space="preserve">  Oitis 7</t>
  </si>
  <si>
    <t xml:space="preserve">  Oitis 8</t>
  </si>
  <si>
    <t xml:space="preserve">  Oitis 9</t>
  </si>
  <si>
    <t xml:space="preserve">  Oitis 10</t>
  </si>
  <si>
    <t xml:space="preserve">  Oitis 21</t>
  </si>
  <si>
    <t xml:space="preserve">  Oitis 22</t>
  </si>
  <si>
    <t xml:space="preserve"> Arizona 1</t>
  </si>
  <si>
    <t xml:space="preserve">  Caetité 1</t>
  </si>
  <si>
    <t xml:space="preserve">  Caetité 2</t>
  </si>
  <si>
    <t xml:space="preserve">  Caetité 3</t>
  </si>
  <si>
    <t xml:space="preserve">  Calango 1</t>
  </si>
  <si>
    <t xml:space="preserve">  Calango 2</t>
  </si>
  <si>
    <t xml:space="preserve">  Calango 3</t>
  </si>
  <si>
    <t xml:space="preserve">  Calango 4</t>
  </si>
  <si>
    <t xml:space="preserve">  Calango 5</t>
  </si>
  <si>
    <t xml:space="preserve">  Calango 6</t>
  </si>
  <si>
    <t xml:space="preserve">  Canoas</t>
  </si>
  <si>
    <t xml:space="preserve">  Lagoa 1</t>
  </si>
  <si>
    <t xml:space="preserve">  Lagoa 2</t>
  </si>
  <si>
    <t xml:space="preserve">  Mel 2</t>
  </si>
  <si>
    <t xml:space="preserve">  Rio do Fogo (ENERBRASIL)</t>
  </si>
  <si>
    <t xml:space="preserve">  Santana 1</t>
  </si>
  <si>
    <t xml:space="preserve">  Santana 2</t>
  </si>
  <si>
    <t>Hydros</t>
  </si>
  <si>
    <t>Total Own Resources + Energy Purchase</t>
  </si>
  <si>
    <t>Own Resources</t>
  </si>
  <si>
    <t>Total Energy Sold</t>
  </si>
  <si>
    <t>Sales (Regulated Market)</t>
  </si>
  <si>
    <t>Sales (Regulated Market) %</t>
  </si>
  <si>
    <t>Sales (Free Market)</t>
  </si>
  <si>
    <t>Sales (Free Market) %</t>
  </si>
  <si>
    <t>Contracted volume (%)</t>
  </si>
  <si>
    <t>Avarege price of energy sold (Regulated + Free Markets - R$)</t>
  </si>
  <si>
    <t>(average MW)</t>
  </si>
  <si>
    <t>GENERATION AND COSTUMERS STATEMENT OF INCOME (R$ MN)</t>
  </si>
  <si>
    <t>WIND FARMS STATEMENT OF INCOME (R$ MN)</t>
  </si>
  <si>
    <t>(+) Equity Accounting</t>
  </si>
  <si>
    <t>COSTUMERS STATEMENT OF INCOME  (R$ MN)</t>
  </si>
  <si>
    <t>TERMOPE STATEMENT OF INCOME
 (R$ MN)</t>
  </si>
  <si>
    <t>Prepaid expenses</t>
  </si>
  <si>
    <t xml:space="preserve">Reduction to non-current assets recoverable value or sales  </t>
  </si>
  <si>
    <t>Provisions net of judicial deposits</t>
  </si>
  <si>
    <t>Public Service Concession (Contractual and financial assets)</t>
  </si>
  <si>
    <t>Capital advances or payment of equity interest</t>
  </si>
  <si>
    <t>Amortization of loan and funding principal</t>
  </si>
  <si>
    <t>Paid net derivative instruments</t>
  </si>
  <si>
    <t>Increase (reduction) of cash and cash equivalents for the year</t>
  </si>
  <si>
    <t>Result of equity interest</t>
  </si>
  <si>
    <t>Renegotiation of hydrological risk - GSF</t>
  </si>
  <si>
    <t>Receipt of interest - loan operations with parent company</t>
  </si>
  <si>
    <t>Loans with affiliates received</t>
  </si>
  <si>
    <t>CHAFARIZ STATEMENT OF INCOME (R$ MN)</t>
  </si>
  <si>
    <t xml:space="preserve">Operating Expenses </t>
  </si>
  <si>
    <t>OITIS STATEMENT OF INCOME (R$ MN)</t>
  </si>
  <si>
    <t>CALANGO 1 STATEMENT OF INCOME (R$ MN)</t>
  </si>
  <si>
    <t xml:space="preserve">4Q21 </t>
  </si>
  <si>
    <t>CALANGO 2 STATEMENT OF INCOME (R$ MN)</t>
  </si>
  <si>
    <t>CALANGO 3 STATEMENT OF INCOME (R$ MN)</t>
  </si>
  <si>
    <t>CALANGO 4 STATEMENT OF INCOME (R$ MN)</t>
  </si>
  <si>
    <t>CALANGO 5 STATEMENT OF INCOME (R$ MN)</t>
  </si>
  <si>
    <t>CALANGO 6 STATEMENT OF INCOME (R$ MN)¹</t>
  </si>
  <si>
    <t xml:space="preserve">¹ Managerial Adjustment in Equity Accounting </t>
  </si>
  <si>
    <t>MEL 2 STATEMENT OF INCOME (R$ MN)</t>
  </si>
  <si>
    <t>ARIZONA 1 STATEMENT OF INCOME (R$ MN)</t>
  </si>
  <si>
    <t>CAETITÉ 1 STATEMENT OF INCOME (R$ MN)</t>
  </si>
  <si>
    <t>CAETITÉ 2 STATEMENT OF INCOME (R$ MN)</t>
  </si>
  <si>
    <t>CAETITÉ 3 STATEMENT OF INCOME (R$ MN)</t>
  </si>
  <si>
    <t>SANTANA 1 STATEMENT OF INCOME (R$ MN)</t>
  </si>
  <si>
    <t>SANTANA 2 STATEMENT OF INCOME (R$ MN)</t>
  </si>
  <si>
    <t>CANOAS 1 STATEMENT OF INCOME (R$ MN)</t>
  </si>
  <si>
    <t>LAGOA 1 STATEMENT OF INCOME (R$ MN)</t>
  </si>
  <si>
    <t>LAGOA 2 STATEMENT OF INCOME (R$ MN)</t>
  </si>
  <si>
    <t>Provision for Doubtful Receivables (PECLD)</t>
  </si>
  <si>
    <t>ENERBRASIL STATEMENT OF INCOME (R$ MN)</t>
  </si>
  <si>
    <t>ITAPEBI STATEMENT OF INCOME (R$ MN)</t>
  </si>
  <si>
    <t>DARDANELOS STATEMENT OF INCOME (R$ MN)1</t>
  </si>
  <si>
    <t>Non-manageable Expenses/Other</t>
  </si>
  <si>
    <t>1 In September 2023, due to the closing of the Asset Swap operation between Neoenergia and Eletrobras,Dardanelos became 100% consolidated.</t>
  </si>
  <si>
    <t>BAIXO IGUAÇU STATEMENT OF INCOME (R$ MN)¹</t>
  </si>
  <si>
    <t>¹ Considers Neoenergia's equity stake (70%) in Baixo Iguaçu Baixo Iguaçu nydroeletric plant.</t>
  </si>
  <si>
    <t>CORUMBÁ STATEMENT OF INCOME (R$ MN)¹</t>
  </si>
  <si>
    <t>¹ Considers Neoenergia's equity stake (70%) in Corumbá III hydroeletric plant.</t>
  </si>
  <si>
    <t>BAGUARI STATEMENT OF INCOME (R$ MN)1</t>
  </si>
  <si>
    <t>1 In the 4Q23, it was recorded the closing of the divestment operation in Baguari, in the scope of the Asset Swap operation between Neoenergia and Eletrobras</t>
  </si>
  <si>
    <t>TELES PIRES STATEMENT OF INCOME (R$ MN)1</t>
  </si>
  <si>
    <t>Operating Expenses (PMSO)</t>
  </si>
  <si>
    <t>1 In 2022, the balances of investments in Teles Pires were transferred to the section “Non-current assets held for sale”, within the scope of the asset swap operation with Eletrobras</t>
  </si>
  <si>
    <t>BELO MONTE STATEMENT OF INCOME  (R$ MN) - (% Neo - 10%)</t>
  </si>
  <si>
    <t>RAP gain / loss</t>
  </si>
  <si>
    <t>Loss on deactivation of assets</t>
  </si>
  <si>
    <t>Other net exchange and monetary variations</t>
  </si>
  <si>
    <t>Capital Market</t>
  </si>
  <si>
    <t>Promotion</t>
  </si>
  <si>
    <t>Commercial Banks</t>
  </si>
  <si>
    <t>Financing 04/2020</t>
  </si>
  <si>
    <t>Financing 08/2012</t>
  </si>
  <si>
    <t>Financing 11/2012</t>
  </si>
  <si>
    <t>Financing 07/2012</t>
  </si>
  <si>
    <t>Financing 12/2016</t>
  </si>
  <si>
    <t>Financing 12/2020</t>
  </si>
  <si>
    <t>Financing 08/2020</t>
  </si>
  <si>
    <t>Financing 05/2020</t>
  </si>
  <si>
    <t>Financing 03/2019</t>
  </si>
  <si>
    <t>Financing 02/2021</t>
  </si>
  <si>
    <t>Financing 10/2013</t>
  </si>
  <si>
    <t>Financing 06/2019</t>
  </si>
  <si>
    <t>Financing 07/2020</t>
  </si>
  <si>
    <t>Financing 02/2019</t>
  </si>
  <si>
    <t>Financing 03/2021</t>
  </si>
  <si>
    <t>Financing 01/2015</t>
  </si>
  <si>
    <t>Financing 03/2017</t>
  </si>
  <si>
    <t>Financing 06/2017</t>
  </si>
  <si>
    <t>Financing 01/2018</t>
  </si>
  <si>
    <t>Financing 05/2021</t>
  </si>
  <si>
    <t>Financing 09/2022</t>
  </si>
  <si>
    <t>Financing 10/2021</t>
  </si>
  <si>
    <t>Financing 07/2016</t>
  </si>
  <si>
    <t>Financing 07/2017</t>
  </si>
  <si>
    <t>Financing 06/2023</t>
  </si>
  <si>
    <t>Financing 11/2022</t>
  </si>
  <si>
    <t>Financing 08/2023</t>
  </si>
  <si>
    <t>Financing 03/2024</t>
  </si>
  <si>
    <t>Financing 01/2023</t>
  </si>
  <si>
    <t>Financing 11/2017</t>
  </si>
  <si>
    <t>Financing 04/2014</t>
  </si>
  <si>
    <t>Financing 08/2015</t>
  </si>
  <si>
    <t>Financing 01/2021</t>
  </si>
  <si>
    <t>Financing 09/2021</t>
  </si>
  <si>
    <t>Financing 10/2008</t>
  </si>
  <si>
    <t>Financing 10/2020</t>
  </si>
  <si>
    <t>Financing 11/2021</t>
  </si>
  <si>
    <t>Financing 12/2022</t>
  </si>
  <si>
    <t>Financing 07/2023</t>
  </si>
  <si>
    <t>Financing 12/2023</t>
  </si>
  <si>
    <t>Loan 06/2021</t>
  </si>
  <si>
    <t>Loan 12/2021</t>
  </si>
  <si>
    <t>Loan 08/2021</t>
  </si>
  <si>
    <t>Loan 04/2023</t>
  </si>
  <si>
    <t>Loan 02/2022</t>
  </si>
  <si>
    <t>Loan 09/2021</t>
  </si>
  <si>
    <t>Loan 03/2023</t>
  </si>
  <si>
    <t>Loan 04/2024</t>
  </si>
  <si>
    <t>Loan 01/2022</t>
  </si>
  <si>
    <t>Loan 06/2024</t>
  </si>
  <si>
    <t>Loan 04/2021</t>
  </si>
  <si>
    <t>Loan 07/2023</t>
  </si>
  <si>
    <t>Neoenergia Controlling Endorsement</t>
  </si>
  <si>
    <t>Monthly</t>
  </si>
  <si>
    <t>Semiannual</t>
  </si>
  <si>
    <t>On Maturity</t>
  </si>
  <si>
    <t>PORTFOLIO - GENERATION</t>
  </si>
  <si>
    <t>ENERGY BALANCE - GENERATION</t>
  </si>
  <si>
    <t>Consolidated</t>
  </si>
  <si>
    <t>STATEMENT OF FINANCIAL POSITION - R$ Million</t>
  </si>
  <si>
    <t>Distribution</t>
  </si>
  <si>
    <t>Transmission</t>
  </si>
  <si>
    <t>Total networks</t>
  </si>
  <si>
    <t>Wind farms and solar parks</t>
  </si>
  <si>
    <t>Hydro plants</t>
  </si>
  <si>
    <t>Thermo plants</t>
  </si>
  <si>
    <t>Commercialization and services</t>
  </si>
  <si>
    <t>Total Generation and Custumers</t>
  </si>
  <si>
    <t>Property, Plant &amp; Equipment ("PP&amp;E")</t>
  </si>
  <si>
    <t>ASSETS</t>
  </si>
  <si>
    <t>Renewables</t>
  </si>
  <si>
    <t>Liberalized</t>
  </si>
  <si>
    <t>Total renewables</t>
  </si>
  <si>
    <t xml:space="preserve"> Total libelized </t>
  </si>
  <si>
    <t>Wind farms</t>
  </si>
  <si>
    <t xml:space="preserve">Current assets </t>
  </si>
  <si>
    <t>Marketable securities</t>
  </si>
  <si>
    <t>Trade and other receivables</t>
  </si>
  <si>
    <t>Public service arrangements (financial assets)</t>
  </si>
  <si>
    <t>Rights of use</t>
  </si>
  <si>
    <t>Other non-corrent assets</t>
  </si>
  <si>
    <t>Trade payables and payables to contractors</t>
  </si>
  <si>
    <t xml:space="preserve">Related party eliminations </t>
  </si>
  <si>
    <t>CONSOLIDATED</t>
  </si>
  <si>
    <t>NETWORKS</t>
  </si>
  <si>
    <t>BALANCE SHEET</t>
  </si>
  <si>
    <t>CASH FLOW</t>
  </si>
  <si>
    <t>DISCOS</t>
  </si>
  <si>
    <t>TRANSMISSION LINES</t>
  </si>
  <si>
    <t>IS IFRS</t>
  </si>
  <si>
    <t>GENERATION AND CONSUMERS</t>
  </si>
  <si>
    <t>MANAGERIAL IS</t>
  </si>
  <si>
    <t>OPERATIONAL</t>
  </si>
  <si>
    <t>FINANCIAL</t>
  </si>
  <si>
    <t>REGULATORY</t>
  </si>
  <si>
    <t>NUMBER OF CONSUMERS (THOUSAND) - DISCOS</t>
  </si>
  <si>
    <t>LOSSES AND DELIQUENCY - DISCOS</t>
  </si>
  <si>
    <t>Auction Jun'08</t>
  </si>
  <si>
    <t>Auction Jun'11</t>
  </si>
  <si>
    <t>Auction May'12</t>
  </si>
  <si>
    <t>Auction Jan'13</t>
  </si>
  <si>
    <t>Auction Apr'17</t>
  </si>
  <si>
    <t>Auction Dec'17</t>
  </si>
  <si>
    <t>Leilão Dec'18</t>
  </si>
  <si>
    <t>Auction Dec'19</t>
  </si>
  <si>
    <t>Auction Jun'22</t>
  </si>
  <si>
    <t>Auction Dec'20</t>
  </si>
  <si>
    <t>Auction Dec'21</t>
  </si>
  <si>
    <t>Auction Dec'18</t>
  </si>
  <si>
    <t>1 substation</t>
  </si>
  <si>
    <t>3 substations</t>
  </si>
  <si>
    <t>2 substations</t>
  </si>
  <si>
    <t>5 substations</t>
  </si>
  <si>
    <t>Jun'11</t>
  </si>
  <si>
    <t>Jul'15</t>
  </si>
  <si>
    <t>Nov'16</t>
  </si>
  <si>
    <t>Jul'20</t>
  </si>
  <si>
    <t>Jan'20</t>
  </si>
  <si>
    <t>Nov'21</t>
  </si>
  <si>
    <t>Jan'22</t>
  </si>
  <si>
    <t>Jun'24</t>
  </si>
  <si>
    <t>Jan'23</t>
  </si>
  <si>
    <t>Sept'14</t>
  </si>
  <si>
    <t>Aug'21</t>
  </si>
  <si>
    <t>Dec'19</t>
  </si>
  <si>
    <t>Jan'39</t>
  </si>
  <si>
    <t>Mar'48</t>
  </si>
  <si>
    <t>Mar'49</t>
  </si>
  <si>
    <t>Mar'50</t>
  </si>
  <si>
    <t>Mar'26*</t>
  </si>
  <si>
    <t>Mar'51</t>
  </si>
  <si>
    <t>Mar'52</t>
  </si>
  <si>
    <t>Mar'24*</t>
  </si>
  <si>
    <t>Aug'27</t>
  </si>
  <si>
    <t xml:space="preserve">May'42 </t>
  </si>
  <si>
    <t xml:space="preserve">Aug'42 </t>
  </si>
  <si>
    <t>Aug'43</t>
  </si>
  <si>
    <t>Aug'47</t>
  </si>
  <si>
    <t>Sept'52</t>
  </si>
  <si>
    <t>Sept'27*</t>
  </si>
  <si>
    <t>*NOTE: Afluente T came from the de-verticalization process of Neoenergia Coelba.</t>
  </si>
  <si>
    <t>Financial result, net</t>
  </si>
  <si>
    <t>Income taxes</t>
  </si>
  <si>
    <t>Net income</t>
  </si>
  <si>
    <t>Operating costs and expenses</t>
  </si>
  <si>
    <t>Staff and employee benefits</t>
  </si>
  <si>
    <t>Third party services</t>
  </si>
  <si>
    <t>Financial income</t>
  </si>
  <si>
    <t>Other financial result, net</t>
  </si>
  <si>
    <t>Taxes</t>
  </si>
  <si>
    <t>Revenues</t>
  </si>
  <si>
    <t xml:space="preserve">Other, Operating costs and expenses </t>
  </si>
  <si>
    <t>RGR</t>
  </si>
  <si>
    <t>P&amp;D</t>
  </si>
  <si>
    <t>TFSEE</t>
  </si>
  <si>
    <t>PROINFA</t>
  </si>
  <si>
    <t>Energetic Development Account – CDE</t>
  </si>
  <si>
    <t>Leases and rentals</t>
  </si>
  <si>
    <t>Tax</t>
  </si>
  <si>
    <t>Result of the activity</t>
  </si>
  <si>
    <t>Construction cost</t>
  </si>
  <si>
    <t>Income before taxes</t>
  </si>
  <si>
    <t>net revenue</t>
  </si>
  <si>
    <t>Availability of the transmission system</t>
  </si>
  <si>
    <t>Income before manageable costs</t>
  </si>
  <si>
    <t>Charges - Parcel “A”</t>
  </si>
  <si>
    <t>Continuing operations</t>
  </si>
  <si>
    <t>GENERATED ENERGY (GWH) - GENERATION</t>
  </si>
  <si>
    <t>F</t>
  </si>
  <si>
    <r>
      <t xml:space="preserve">1 </t>
    </r>
    <r>
      <rPr>
        <sz val="11"/>
        <color theme="1"/>
        <rFont val="IberPangea"/>
        <family val="2"/>
      </rPr>
      <t>RTE established by Law No. 14,385/22 of June 27, 2022, which determined new rules for the return of Tax Credits, especially those referring to the exclusion of ICMS from the PIS/COFINS calculation basis.</t>
    </r>
  </si>
  <si>
    <t>CONSOLIDATED INCOME STATEMENT - R$ Million</t>
  </si>
  <si>
    <t>CONSOLIDATED BALANCE SHEET - R$ Million</t>
  </si>
  <si>
    <t>CONSOLIDATED OPERATING ACTIVITIES CASH FLOW - R$ Million</t>
  </si>
  <si>
    <t>NEOENERGIA COELBA INCOME STATEMENT - R$ thousand</t>
  </si>
  <si>
    <t>NEOENERGIA COELBA BALANCE SHEET - R$ thousand</t>
  </si>
  <si>
    <t>NEOENERGIA COELBA OPERATING ACTIVITIES CASH FLOW - R$ thousand</t>
  </si>
  <si>
    <t>NEOENERGIA PERNAMBUCO INCOME STATEMENT - R$ thousand</t>
  </si>
  <si>
    <t>NEOENERGIA PERNAMBUCO BALANCE SHEET - R$ thousand</t>
  </si>
  <si>
    <t>NEOENERGIA PERNAMBUCO OPERATING ACTIVITIES CASH FLOW - R$ thousand</t>
  </si>
  <si>
    <t>NEOENERGIA ELEKTRO INCOME STATEMENT - R$ thousand</t>
  </si>
  <si>
    <t>NEOENERGIA ELEKTRO BALANCE SHEET - R$ thousand</t>
  </si>
  <si>
    <t>NEOENERGIA ELEKTRO OPERATING ACTIVITIES CASH FLOW - R$ thousand</t>
  </si>
  <si>
    <t>NEOENERGIA COSERN INCOME STATEMENT - R$ thousand</t>
  </si>
  <si>
    <t>NEOENERGIA COSERN BALANCE SHEET - R$ thousand</t>
  </si>
  <si>
    <t>NEOENERGIA COSERN OPERATING ACTIVITIES CASH FLOW - R$ thousand</t>
  </si>
  <si>
    <t>NEOENERGIA BRASÍLIA INCOME STATEMENT - R$ thousand</t>
  </si>
  <si>
    <t>NEOENERGIA BRASÍLIA OPERATING ACTIVITIES CASH FLOW - R$ thousand</t>
  </si>
  <si>
    <t>NEOENERGIA BRASÍLIA BALANCE SHEET - R$ thousand</t>
  </si>
  <si>
    <t>IFRS  INCOME STATEMENT- TRANSMISSION LINES</t>
  </si>
  <si>
    <t>NEOENERGIA CONSOLIDATED ASSETS</t>
  </si>
  <si>
    <t>REGULATORY INCOME STATEMENT  - TRANSMISSION LINES</t>
  </si>
  <si>
    <t>AFLUENTE T INCOME STATEMENT - R$ thousand</t>
  </si>
  <si>
    <t>AFLUENTE T BALANCE SHEET - R$ thousand</t>
  </si>
  <si>
    <t>AFLUENTE T OPERATING ACTIVITIES CASH FLOW - R$ thousand</t>
  </si>
  <si>
    <t>TERMOPE INCOME STATEMENT - R$ Thousand</t>
  </si>
  <si>
    <t>TERMOPE BALANCE SHEET - R$ Thousand</t>
  </si>
  <si>
    <t>TERMOPE OPERATING ACTIVITIES CASH FLOW - R$ Thousand</t>
  </si>
  <si>
    <t>ITAPEBI INCOME STATEMENT - R$ thousand</t>
  </si>
  <si>
    <t>ITAPEBI BALANCE SHEET - R$ thousand</t>
  </si>
  <si>
    <t>ITAPEBI OPERATING ACTIVITIES CASH FLOW - R$ thousand</t>
  </si>
  <si>
    <r>
      <rPr>
        <vertAlign val="superscript"/>
        <sz val="11"/>
        <color theme="1"/>
        <rFont val="IberPangea"/>
        <family val="2"/>
      </rPr>
      <t>1</t>
    </r>
    <r>
      <rPr>
        <sz val="11"/>
        <color theme="1"/>
        <rFont val="IberPangea"/>
        <family val="2"/>
      </rPr>
      <t>Proportional to Neoenergia's Stake</t>
    </r>
  </si>
  <si>
    <t>3Q24</t>
  </si>
  <si>
    <t>9M24</t>
  </si>
  <si>
    <t>Net derivative instruments, paid</t>
  </si>
  <si>
    <t>3Q19</t>
  </si>
  <si>
    <t>Public Offering for acquisition of shares from Neoenergia Cosern</t>
  </si>
  <si>
    <t>6M20</t>
  </si>
  <si>
    <t>9M20</t>
  </si>
  <si>
    <t>6M21</t>
  </si>
  <si>
    <t>9M21</t>
  </si>
  <si>
    <t>6M22</t>
  </si>
  <si>
    <t>9M22</t>
  </si>
  <si>
    <t>6M23</t>
  </si>
  <si>
    <t>9M23</t>
  </si>
  <si>
    <t>Total Neoenergia Pernambuco</t>
  </si>
  <si>
    <t>Total Neoenergia Coelba</t>
  </si>
  <si>
    <t>Total Neoenergia Cosern</t>
  </si>
  <si>
    <t>Total Neoenergia Elektro</t>
  </si>
  <si>
    <t>Total Neoenergia Vale do Itajaí</t>
  </si>
  <si>
    <t>Total Neoenergia Lagoa dos Patos</t>
  </si>
  <si>
    <t>Total Neoenergia Morro do Chapéu</t>
  </si>
  <si>
    <t>Total Neoenergia Alto Paranaíba</t>
  </si>
  <si>
    <t>Total Neoenergia Guanabara</t>
  </si>
  <si>
    <t>Total Neoenergia Estreito</t>
  </si>
  <si>
    <t>Total Neoenergia Paraíso</t>
  </si>
  <si>
    <t>Total Itapebi</t>
  </si>
  <si>
    <t>Total Mel 2</t>
  </si>
  <si>
    <t>Total NC Energia</t>
  </si>
  <si>
    <t>Total Energética Águas da Pedra</t>
  </si>
  <si>
    <t>Total Neoenergia Serviços</t>
  </si>
  <si>
    <t>Total Termopernambuco</t>
  </si>
  <si>
    <t>Total Neoenergia Renováveis</t>
  </si>
  <si>
    <t>Total Neoenergia Controladora</t>
  </si>
  <si>
    <t>Loan 09/2024</t>
  </si>
  <si>
    <t>Unsecured</t>
  </si>
  <si>
    <t>Guarantee</t>
  </si>
  <si>
    <t>Set'24</t>
  </si>
  <si>
    <t>Segment</t>
  </si>
  <si>
    <t>Tax Benefit</t>
  </si>
  <si>
    <t>HYDRO PLANTS STATEMENT OF INCOME (R$ MN)</t>
  </si>
  <si>
    <t>4Q24</t>
  </si>
  <si>
    <t>Generation System Availability</t>
  </si>
  <si>
    <t>12M24</t>
  </si>
  <si>
    <t>21/10/2024</t>
  </si>
  <si>
    <t>Total Afluente T</t>
  </si>
  <si>
    <t>Nc Energia</t>
  </si>
  <si>
    <t>Financing 12/2024</t>
  </si>
  <si>
    <t>Loan 12/2024</t>
  </si>
  <si>
    <t>SOLAR PARKS (R$ MN)</t>
  </si>
  <si>
    <t>Energy Purchase</t>
  </si>
  <si>
    <t>1T25</t>
  </si>
  <si>
    <t>1Q25</t>
  </si>
  <si>
    <t>3M25</t>
  </si>
  <si>
    <t>Disposal of equity interest in subsidiaries</t>
  </si>
  <si>
    <t>More than 15</t>
  </si>
  <si>
    <t>More than 9</t>
  </si>
  <si>
    <t>More than 3</t>
  </si>
  <si>
    <t>More than 6</t>
  </si>
  <si>
    <t>Lagoa dos Patos*</t>
  </si>
  <si>
    <r>
      <t>Narandiba</t>
    </r>
    <r>
      <rPr>
        <vertAlign val="superscript"/>
        <sz val="11"/>
        <rFont val="IberPangea"/>
        <family val="2"/>
      </rPr>
      <t>1</t>
    </r>
  </si>
  <si>
    <t>Mar'24</t>
  </si>
  <si>
    <t>*Lagoa dos Patos, has 64% of RAP released. The remaining 36% of RAP regards section 1, which still requires addressing a judicial discussion of an environmental-regulatory nature.</t>
  </si>
  <si>
    <t>100% CDI</t>
  </si>
  <si>
    <t>Elektro O&amp;M</t>
  </si>
  <si>
    <t>Total Elektro O&amp;M</t>
  </si>
  <si>
    <t>Loan 03/2025</t>
  </si>
  <si>
    <t xml:space="preserve">Issuance </t>
  </si>
  <si>
    <t>Debentures 1st Issuance 2nd Serie</t>
  </si>
  <si>
    <t>CCR Options</t>
  </si>
  <si>
    <t>6M25</t>
  </si>
  <si>
    <t>2Q25</t>
  </si>
  <si>
    <t>Public Service Concession (Contract asset)</t>
  </si>
  <si>
    <t>Total Neoenergia Brasília</t>
  </si>
  <si>
    <t>Debentures 9th Issuance Single series</t>
  </si>
  <si>
    <t>Debentures 14th Issuance Single series</t>
  </si>
  <si>
    <t>Debentures 15th Issuance Single series</t>
  </si>
  <si>
    <t>Debentures 16th Issuance Single series</t>
  </si>
  <si>
    <t>Debentures 19th Issuance Single series</t>
  </si>
  <si>
    <t>Debentures 20th Issuance Single series</t>
  </si>
  <si>
    <t>Debentures 12th Issuance Single series</t>
  </si>
  <si>
    <t>Debentures 4th Issuance Single series</t>
  </si>
  <si>
    <t>Debentures 6th Issuance Single series</t>
  </si>
  <si>
    <t>Debentures 10th Issuance 2nd Serie</t>
  </si>
  <si>
    <t>Debentures 12th Issuance 1st Serie</t>
  </si>
  <si>
    <t>Debentures 12th Issuance 2nd Serie</t>
  </si>
  <si>
    <t>Debentures 13th Issuance 1st Serie</t>
  </si>
  <si>
    <t>Debentures 13th Issuance 2nd Serie</t>
  </si>
  <si>
    <t>Debentures 14th Issuance 1st Serie</t>
  </si>
  <si>
    <t>Debentures 14th Issuance 2nd Serie</t>
  </si>
  <si>
    <t>Debentures 16th Issuance 1st Serie</t>
  </si>
  <si>
    <t>Debentures 16th Issuance 2nd Serie</t>
  </si>
  <si>
    <t>Debentures 17th Issuance 1st Serie</t>
  </si>
  <si>
    <t>Debentures 17th Issuance 2nd Serie</t>
  </si>
  <si>
    <t>Debentures 8th Issuance 1st Serie</t>
  </si>
  <si>
    <t>Debentures 8th Issuance 2nd Serie</t>
  </si>
  <si>
    <t>Debentures 9th Issuance 1st Serie</t>
  </si>
  <si>
    <t>Debentures 9th Issuance 2nd Serie</t>
  </si>
  <si>
    <t>Debentures 10th Issuance 1st Serie</t>
  </si>
  <si>
    <t>Debentures 5th Issuance 1st Serie</t>
  </si>
  <si>
    <t>Debentures 5th Issuance 2nd Serie</t>
  </si>
  <si>
    <t>Debentures 6th Issuance 1st Serie</t>
  </si>
  <si>
    <t>Debentures 6th Issuance 2nd Serie</t>
  </si>
  <si>
    <t>Loan 05/2025</t>
  </si>
  <si>
    <t>Debentures 1st Issuance 1st Serie</t>
  </si>
  <si>
    <t>IPCA + 4,1101% p.y.</t>
  </si>
  <si>
    <t>TJLP + 2,18% p.y.</t>
  </si>
  <si>
    <t>TJLP + 1,93% p.y.</t>
  </si>
  <si>
    <t>IPCA + 8,7345% p.y.</t>
  </si>
  <si>
    <t>TJLP + 2,12% p.y.</t>
  </si>
  <si>
    <t>IPCA + 1,96% p.y.</t>
  </si>
  <si>
    <t>IPCA + 1,94% p.y.</t>
  </si>
  <si>
    <t>IPCA + 6,0352% p.y.</t>
  </si>
  <si>
    <t>CDi + 1,39% p.y.</t>
  </si>
  <si>
    <t>CDi + 1,54% p.y.</t>
  </si>
  <si>
    <t>IPCA + 5,88% p.y.</t>
  </si>
  <si>
    <t>IPCA + 4,8954% p.y.</t>
  </si>
  <si>
    <t>IPCA + 3,7941% p.y.</t>
  </si>
  <si>
    <t>6% p.y.</t>
  </si>
  <si>
    <t>IPCA + 2,7381% p.y.</t>
  </si>
  <si>
    <t>IPCA + 2,8446% p.y.</t>
  </si>
  <si>
    <t>CDI + 1,34% p.y.</t>
  </si>
  <si>
    <t>CDI + 1,49% p.y.</t>
  </si>
  <si>
    <t>CDI + 1,65%  p.y.</t>
  </si>
  <si>
    <t>CDI + 1,64% p.y.</t>
  </si>
  <si>
    <t>CDI + 1,55% p.y.</t>
  </si>
  <si>
    <t>CDI + 1,68% p.y.</t>
  </si>
  <si>
    <t>IPCA + 6,2792% p.y.</t>
  </si>
  <si>
    <t>CDI + 1,39% p.y.</t>
  </si>
  <si>
    <t>CDI + 1,54% p.y.</t>
  </si>
  <si>
    <t>CDI + 0,69% p.y.</t>
  </si>
  <si>
    <t>CDI + 1,69% p.y.</t>
  </si>
  <si>
    <t>CDI + 1,18% p.y.</t>
  </si>
  <si>
    <t>IPCA + 6,1% p.y.</t>
  </si>
  <si>
    <t>CDI - 0,16% p.y.</t>
  </si>
  <si>
    <t>CDI - 0,49%p.y.</t>
  </si>
  <si>
    <t>IPCA + 5,82% p.y.</t>
  </si>
  <si>
    <t>IPCA + 4,723% p.y.</t>
  </si>
  <si>
    <t>IPCA + 2,7037% p.y.</t>
  </si>
  <si>
    <t>IPCA + 3,3045% p.y.</t>
  </si>
  <si>
    <t>CDI + 1,06% p.y.</t>
  </si>
  <si>
    <t>CDI + 1,07% p.y.</t>
  </si>
  <si>
    <t>CDI + 1,65% p.y.</t>
  </si>
  <si>
    <t>CDI + 2,2% p.y.</t>
  </si>
  <si>
    <t>CDI +1,38% p.y.</t>
  </si>
  <si>
    <t>CDI + 1,95% p.y.</t>
  </si>
  <si>
    <t>IPCA + 6,25% p.y.</t>
  </si>
  <si>
    <t>CDI +1,10% p.y.</t>
  </si>
  <si>
    <t>CDI + 0,95% p.y.</t>
  </si>
  <si>
    <t>CDI + 1,1% p.y.</t>
  </si>
  <si>
    <t>CDI +0,69% p.y.</t>
  </si>
  <si>
    <t>CDI - 0,17% p.y.</t>
  </si>
  <si>
    <t>IPCA + 7,6998 p.y.</t>
  </si>
  <si>
    <t>IPCA + 4,2542%p.y.</t>
  </si>
  <si>
    <t>IPCA + 4,4986%p.y.</t>
  </si>
  <si>
    <t>IPCA + 3,79% p.y.</t>
  </si>
  <si>
    <t xml:space="preserve">CDI + 1,34% p.y. </t>
  </si>
  <si>
    <t>CDI + 1,28% p.y.</t>
  </si>
  <si>
    <t>CDI + 1,43% p.y.</t>
  </si>
  <si>
    <t>IPCA + 6,623% p.y.</t>
  </si>
  <si>
    <t>IPCA + 6,4482% p.y.</t>
  </si>
  <si>
    <t>CDI + 0,96% p.y.</t>
  </si>
  <si>
    <t>IPCA + 6,0691% p.y.</t>
  </si>
  <si>
    <t>CDI + 1,6% p.y.</t>
  </si>
  <si>
    <t>CDI + 1,79% p.y.</t>
  </si>
  <si>
    <t>CDI + 1,29% p.y.</t>
  </si>
  <si>
    <t>CDI + 1,44% p.y.</t>
  </si>
  <si>
    <t>IPCA + 5,77% p.y.</t>
  </si>
  <si>
    <t>IPCA + 4,7924% p.y.</t>
  </si>
  <si>
    <t>CDI + 1,58% p.y.</t>
  </si>
  <si>
    <t>CDI -0,30% p.y.</t>
  </si>
  <si>
    <t>CDI + 1,56% p.y.</t>
  </si>
  <si>
    <t>CDI + 2,20% p.y.</t>
  </si>
  <si>
    <t>CDI + 1,15% p.y.</t>
  </si>
  <si>
    <t>CDI + 0,98% p.y.</t>
  </si>
  <si>
    <t>IPCA + 6,2587% p.y.</t>
  </si>
  <si>
    <t>CDI + 0,8% p.y.</t>
  </si>
  <si>
    <t>CDI + 1,20% p.y.</t>
  </si>
  <si>
    <t>CDI + 0,80%p.y.</t>
  </si>
  <si>
    <t>CDI + 1,59% p.y.</t>
  </si>
  <si>
    <t>CDI + 1,72% p.y.</t>
  </si>
  <si>
    <t>CDI + 1,67% p.y.</t>
  </si>
  <si>
    <t>CDI + 1,35% p.y.</t>
  </si>
  <si>
    <t>IPCA + 5,6927% p.y.</t>
  </si>
  <si>
    <t>IPCA + 6,7171% p.y.</t>
  </si>
  <si>
    <t>IPCA + 6,5599% p.y.</t>
  </si>
  <si>
    <t>IPCA + 6,4217% p.y.</t>
  </si>
  <si>
    <t>IPCA + 6,3729% p.y.</t>
  </si>
  <si>
    <t>IPCA + 6,49% p.y.</t>
  </si>
  <si>
    <t>CDI + 1,25%p.y.</t>
  </si>
  <si>
    <t>IPCA + 7,3287% p.y.</t>
  </si>
  <si>
    <t>CDI + 0,04% p.y.</t>
  </si>
  <si>
    <t>TJLP + 1,87% p.y.</t>
  </si>
  <si>
    <t>IPCA + 1,332% p.y.</t>
  </si>
  <si>
    <t>TJLP + 1,81% p.y.</t>
  </si>
  <si>
    <t>IPCA + 4,07% p.y.</t>
  </si>
  <si>
    <t>IPCA + 4,22% p.y.</t>
  </si>
  <si>
    <t>CDI + 0,50% p.y.</t>
  </si>
  <si>
    <t>CDI + 0,59% p.y.</t>
  </si>
  <si>
    <t>CDI + 0,5857% p.y.</t>
  </si>
  <si>
    <t>IPCA + 6,48% p.y.</t>
  </si>
  <si>
    <t>CDI + 1,17% p.y.</t>
  </si>
  <si>
    <t>CDI + 0,15% p.y.</t>
  </si>
  <si>
    <t>Disposal of Subsidiary – Geração Céu Azul S.A.</t>
  </si>
  <si>
    <t>1T21</t>
  </si>
  <si>
    <t>1T22</t>
  </si>
  <si>
    <t>1T23</t>
  </si>
  <si>
    <t>1T24</t>
  </si>
  <si>
    <r>
      <rPr>
        <vertAlign val="superscript"/>
        <sz val="11"/>
        <color theme="1"/>
        <rFont val="IberPangea"/>
        <family val="2"/>
      </rPr>
      <t xml:space="preserve">2 </t>
    </r>
    <r>
      <rPr>
        <sz val="11"/>
        <color theme="1"/>
        <rFont val="IberPangea"/>
        <family val="2"/>
      </rPr>
      <t>Prices Before Tax</t>
    </r>
  </si>
  <si>
    <r>
      <rPr>
        <vertAlign val="superscript"/>
        <sz val="11"/>
        <color theme="1"/>
        <rFont val="IberPangea"/>
        <family val="2"/>
      </rPr>
      <t>3</t>
    </r>
    <r>
      <rPr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IberPangea"/>
        <family val="2"/>
      </rPr>
      <t>On June 30, 2025, the closing of the sale of the Baixo Iguaçu HPP was announced, resulting in Neoenergia's divestment from the plant</t>
    </r>
  </si>
  <si>
    <t>3T25</t>
  </si>
  <si>
    <t>9M25</t>
  </si>
  <si>
    <t>3Q25</t>
  </si>
  <si>
    <t>Anual</t>
  </si>
  <si>
    <t>Position 09/30/2025 (*)</t>
  </si>
  <si>
    <t>(*) Net derivative liability, including funding costs and fair value adjustments.</t>
  </si>
  <si>
    <t>(**) Swap transactions considering the cost of the liability leg as the cost of the operation.</t>
  </si>
  <si>
    <t>Financing 07/2025</t>
  </si>
  <si>
    <t>Financing 11/2013</t>
  </si>
  <si>
    <t>Financing 09/2025</t>
  </si>
  <si>
    <t>Debentures 1st Issuance Single series</t>
  </si>
  <si>
    <t>Debentures 11th Issuance 1st Serie</t>
  </si>
  <si>
    <t>Debentures 11th Issuance 2nd Serie</t>
  </si>
  <si>
    <t>Debentures 11th Issuance 3rd Serie</t>
  </si>
  <si>
    <t>Debentures 12th Issuance 3rd Serie</t>
  </si>
  <si>
    <t>Debentures 13th Issuance 3rd Serie</t>
  </si>
  <si>
    <t>Debentures 14th Issuance 3rd Serie</t>
  </si>
  <si>
    <t>Debentures 10th Issuance 3rd Serie</t>
  </si>
  <si>
    <t>Loan 10/2024</t>
  </si>
  <si>
    <t>Loan 09/2025</t>
  </si>
  <si>
    <t>Commercial Paper 12/2021</t>
  </si>
  <si>
    <t>Commercial Paper 07/2022</t>
  </si>
  <si>
    <t>IPCA + 6,7929% p.y.</t>
  </si>
  <si>
    <t>IPCA + 6,7392% p.y.</t>
  </si>
  <si>
    <t>CDI + 0,988% p.y.</t>
  </si>
  <si>
    <t>IPCA + 6,8172% p.y.</t>
  </si>
  <si>
    <t>IPCA + 6,7636% p.y.</t>
  </si>
  <si>
    <t>IPCA + 5,6239% p.y.</t>
  </si>
  <si>
    <t>CDI + 0,24%p.y.</t>
  </si>
  <si>
    <t>TJLP + 2,82% p.y.</t>
  </si>
  <si>
    <t>Collateral</t>
  </si>
  <si>
    <t>Promissory Note 08/2021</t>
  </si>
  <si>
    <t>Energy</t>
  </si>
  <si>
    <t>¹ Narandiba consists of 3 substations: SE Narandiba, SE Extremoz II and SE Brumado II.</t>
  </si>
  <si>
    <t>² RAP ratified (2024-2025 Cycle) and Dispatch 2580/2025 (Brumado II)</t>
  </si>
  <si>
    <t>Completion of Section 1 (Lagos – Campos), com 41% da RAP released (R$ 69 million).Construction works of section 2 are underway, with the release of the remaining RAP expected to take place in the 4T25 (R$ 98 million).</t>
  </si>
  <si>
    <t>76% of RAP already released (R$ 166 million).Section 1 is under implementation with the release of the remaining RAP of R$ 52 million to be released in the 4T25.</t>
  </si>
  <si>
    <t>3Q25 Status</t>
  </si>
  <si>
    <t>Construction of the remaining sections is underway. Completion of sections 2 and 4, and partial operation of sections 1 and 3, with 51% da RAP already released (R$ 142 million).The remaining RAP is expected to be released in the 4Q25 (R$ 136 million).</t>
  </si>
  <si>
    <t>Sections Araraquara 2 – Araraquara and Arinos 2 - Paracatu 4 delivered, with 24% of RAP already released (R$ 104 million). Works are ongoing at the other sections, with the release of the remaining RAP of R$ 328 million forecasted for the 4T25.</t>
  </si>
  <si>
    <r>
      <t>Adjusted Price (09/30/2025)</t>
    </r>
    <r>
      <rPr>
        <b/>
        <vertAlign val="superscript"/>
        <sz val="11"/>
        <color theme="0"/>
        <rFont val="IberPangea"/>
        <family val="2"/>
      </rPr>
      <t>2</t>
    </r>
  </si>
  <si>
    <t>3Q25 POSITION</t>
  </si>
  <si>
    <t>Total Neoenergia Consolidated</t>
  </si>
  <si>
    <r>
      <t>Municipalities served</t>
    </r>
    <r>
      <rPr>
        <vertAlign val="superscript"/>
        <sz val="11"/>
        <color theme="1"/>
        <rFont val="IberPangea"/>
        <family val="2"/>
      </rPr>
      <t>1</t>
    </r>
  </si>
  <si>
    <r>
      <t>Concession area (km²)</t>
    </r>
    <r>
      <rPr>
        <vertAlign val="superscript"/>
        <sz val="11"/>
        <color theme="1"/>
        <rFont val="IberPangea"/>
        <family val="2"/>
      </rPr>
      <t>1</t>
    </r>
  </si>
  <si>
    <r>
      <t>Number of inhabitants (millions)</t>
    </r>
    <r>
      <rPr>
        <vertAlign val="superscript"/>
        <sz val="11"/>
        <color theme="1"/>
        <rFont val="IberPangea"/>
        <family val="2"/>
      </rPr>
      <t>1</t>
    </r>
  </si>
  <si>
    <r>
      <t>Number of substations</t>
    </r>
    <r>
      <rPr>
        <vertAlign val="superscript"/>
        <sz val="11"/>
        <color theme="1"/>
        <rFont val="IberPangea"/>
        <family val="2"/>
      </rPr>
      <t>1</t>
    </r>
  </si>
  <si>
    <r>
      <t>Transmission lines (Km)</t>
    </r>
    <r>
      <rPr>
        <vertAlign val="superscript"/>
        <sz val="11"/>
        <color theme="1"/>
        <rFont val="IberPangea"/>
        <family val="2"/>
      </rPr>
      <t>1</t>
    </r>
  </si>
  <si>
    <r>
      <t>Distribution lines (Km)</t>
    </r>
    <r>
      <rPr>
        <vertAlign val="superscript"/>
        <sz val="11"/>
        <color theme="1"/>
        <rFont val="IberPangea"/>
        <family val="2"/>
      </rPr>
      <t>1</t>
    </r>
  </si>
  <si>
    <r>
      <rPr>
        <vertAlign val="superscript"/>
        <sz val="11"/>
        <color theme="1"/>
        <rFont val="IberPangea"/>
        <family val="2"/>
      </rPr>
      <t>1</t>
    </r>
    <r>
      <rPr>
        <sz val="11"/>
        <color theme="1"/>
        <rFont val="IberPangea"/>
        <family val="2"/>
      </rPr>
      <t>Data base: December/24</t>
    </r>
  </si>
  <si>
    <r>
      <rPr>
        <vertAlign val="superscript"/>
        <sz val="11"/>
        <color theme="1"/>
        <rFont val="Calibri"/>
        <family val="2"/>
        <scheme val="minor"/>
      </rPr>
      <t xml:space="preserve">1 </t>
    </r>
    <r>
      <rPr>
        <sz val="11"/>
        <color theme="1"/>
        <rFont val="Calibri"/>
        <family val="2"/>
        <scheme val="minor"/>
      </rPr>
      <t>It considers Itabapoana's results starting from 3Q25, due to the closing of the sale of the asset's stake in August 2025.</t>
    </r>
  </si>
  <si>
    <r>
      <t>JV GIC ASSETS</t>
    </r>
    <r>
      <rPr>
        <b/>
        <vertAlign val="superscript"/>
        <sz val="10"/>
        <color theme="0"/>
        <rFont val="IberPangea"/>
        <family val="2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1" formatCode="_-* #,##0_-;\-* #,##0_-;_-* &quot;-&quot;_-;_-@_-"/>
    <numFmt numFmtId="43" formatCode="_-* #,##0.00_-;\-* #,##0.00_-;_-* &quot;-&quot;??_-;_-@_-"/>
    <numFmt numFmtId="164" formatCode="#,##0;\(#,##0\)"/>
    <numFmt numFmtId="165" formatCode="#,##0;\(#,##0\);\-"/>
    <numFmt numFmtId="166" formatCode="_-* #,##0_-;\-* #,##0_-;_-* &quot;-&quot;??_-;_-@_-"/>
    <numFmt numFmtId="167" formatCode="0;\(0\)"/>
    <numFmt numFmtId="168" formatCode="_(&quot;R$ &quot;* #,##0.00_);_(&quot;R$ &quot;* \(#,##0.00\);_(&quot;R$ &quot;* &quot;-&quot;??_);_(@_)"/>
    <numFmt numFmtId="169" formatCode="_(* #,##0_);_(* \(#,##0\);_(* &quot;-&quot;??_);_(@_)"/>
    <numFmt numFmtId="170" formatCode="_(* #,##0.00_);_(* \(#,##0.00\);_(* &quot;-&quot;??_);_(@_)"/>
    <numFmt numFmtId="171" formatCode="_([$€]* #,##0.00_);_([$€]* \(#,##0.00\);_([$€]* &quot;-&quot;??_);_(@_)"/>
    <numFmt numFmtId="172" formatCode="d/m/yy;@"/>
    <numFmt numFmtId="173" formatCode="0.00%;\(0.00%\);\-"/>
    <numFmt numFmtId="174" formatCode="[$-416]d\-mmm\-yy;@"/>
    <numFmt numFmtId="175" formatCode="#,##0.0"/>
    <numFmt numFmtId="176" formatCode="0.00%;\(0.00%\)"/>
    <numFmt numFmtId="177" formatCode="0;\(0\);\-"/>
    <numFmt numFmtId="178" formatCode="#,##0.00_ ;\(#,##0.00\);\-"/>
    <numFmt numFmtId="179" formatCode="_-* #,##0.0_-;\-* #,##0.0_-;_-* &quot;-&quot;?_-;_-@_-"/>
    <numFmt numFmtId="180" formatCode="#,##0_ ;\(#,##0\ \);\-"/>
    <numFmt numFmtId="181" formatCode="#,##0_ ;\(#,##0\);\-\ "/>
    <numFmt numFmtId="182" formatCode="_(#,##0_);_(\(#,##0\);_(&quot;-&quot;_);_(@_)"/>
    <numFmt numFmtId="183" formatCode="0%;\(0%\);\-"/>
    <numFmt numFmtId="184" formatCode="[$-409]mmm\-yy;@"/>
    <numFmt numFmtId="185" formatCode="[$-409]mmmm\-yy;@"/>
    <numFmt numFmtId="186" formatCode="[$-409]dd\-mmm\-yy;@"/>
    <numFmt numFmtId="187" formatCode="mm/dd/yy;@"/>
    <numFmt numFmtId="188" formatCode="#,##0_ ;\(#,##0\);\-"/>
  </numFmts>
  <fonts count="1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IberPangea"/>
      <family val="2"/>
    </font>
    <font>
      <b/>
      <sz val="24"/>
      <color theme="0"/>
      <name val="IberPangea"/>
      <family val="2"/>
    </font>
    <font>
      <b/>
      <sz val="28"/>
      <color rgb="FF5C881A"/>
      <name val="IberPangea"/>
      <family val="2"/>
    </font>
    <font>
      <b/>
      <sz val="16"/>
      <color theme="0"/>
      <name val="IberPangea"/>
      <family val="2"/>
    </font>
    <font>
      <u/>
      <sz val="11"/>
      <color theme="10"/>
      <name val="Calibri"/>
      <family val="2"/>
      <scheme val="minor"/>
    </font>
    <font>
      <b/>
      <sz val="10"/>
      <color theme="0"/>
      <name val="IberPangea"/>
      <family val="2"/>
    </font>
    <font>
      <b/>
      <sz val="12"/>
      <color theme="0"/>
      <name val="IberPangea"/>
      <family val="2"/>
    </font>
    <font>
      <b/>
      <u/>
      <sz val="12"/>
      <color rgb="FF0792E5"/>
      <name val="IberPangea"/>
      <family val="2"/>
    </font>
    <font>
      <sz val="12"/>
      <color theme="1"/>
      <name val="IberPangea"/>
      <family val="2"/>
    </font>
    <font>
      <b/>
      <u/>
      <sz val="12"/>
      <color theme="10"/>
      <name val="IberPangea"/>
      <family val="2"/>
    </font>
    <font>
      <b/>
      <sz val="10"/>
      <color rgb="FFFFFFFF"/>
      <name val="IberPangea"/>
      <family val="2"/>
    </font>
    <font>
      <b/>
      <sz val="10"/>
      <color rgb="FF5C881A"/>
      <name val="IberPangea"/>
      <family val="2"/>
    </font>
    <font>
      <sz val="10"/>
      <color theme="1"/>
      <name val="IberPangea"/>
      <family val="2"/>
    </font>
    <font>
      <b/>
      <sz val="10"/>
      <color rgb="FFFF0000"/>
      <name val="IberPangea"/>
      <family val="2"/>
    </font>
    <font>
      <sz val="10"/>
      <name val="Arial"/>
      <family val="2"/>
    </font>
    <font>
      <b/>
      <sz val="24"/>
      <color rgb="FF0792E5"/>
      <name val="IberPangea"/>
      <family val="2"/>
    </font>
    <font>
      <b/>
      <sz val="11"/>
      <color theme="0"/>
      <name val="IberPangea"/>
      <family val="2"/>
    </font>
    <font>
      <sz val="11"/>
      <name val="IberPangea"/>
      <family val="2"/>
    </font>
    <font>
      <b/>
      <sz val="10"/>
      <name val="IberPangea"/>
      <family val="2"/>
    </font>
    <font>
      <sz val="10"/>
      <name val="IberPangea"/>
      <family val="2"/>
    </font>
    <font>
      <sz val="11"/>
      <color rgb="FF00B050"/>
      <name val="IberPangea"/>
      <family val="2"/>
    </font>
    <font>
      <b/>
      <sz val="9"/>
      <color rgb="FF00B050"/>
      <name val="IberPangea"/>
      <family val="2"/>
    </font>
    <font>
      <b/>
      <vertAlign val="superscript"/>
      <sz val="11"/>
      <color theme="0"/>
      <name val="IberPangea"/>
      <family val="2"/>
    </font>
    <font>
      <sz val="14"/>
      <name val="IberPangea"/>
      <family val="2"/>
    </font>
    <font>
      <b/>
      <sz val="12"/>
      <color rgb="FF5C881A"/>
      <name val="IberPangea"/>
      <family val="2"/>
    </font>
    <font>
      <b/>
      <sz val="12"/>
      <color rgb="FFFF5A00"/>
      <name val="IberPangea"/>
      <family val="2"/>
    </font>
    <font>
      <b/>
      <sz val="12"/>
      <color rgb="FF00A343"/>
      <name val="IberPangea"/>
      <family val="2"/>
    </font>
    <font>
      <sz val="12"/>
      <color rgb="FF00A343"/>
      <name val="IberPangea"/>
      <family val="2"/>
    </font>
    <font>
      <sz val="11"/>
      <color rgb="FF00A343"/>
      <name val="IberPangea"/>
      <family val="2"/>
    </font>
    <font>
      <sz val="12"/>
      <color rgb="FF5C881A"/>
      <name val="IberPangea"/>
      <family val="2"/>
    </font>
    <font>
      <i/>
      <sz val="11"/>
      <color rgb="FF00A343"/>
      <name val="IberPangea"/>
      <family val="2"/>
    </font>
    <font>
      <i/>
      <sz val="11"/>
      <color rgb="FF5C881A"/>
      <name val="IberPangea"/>
      <family val="2"/>
    </font>
    <font>
      <b/>
      <sz val="14"/>
      <color theme="0"/>
      <name val="IberPangea"/>
      <family val="2"/>
    </font>
    <font>
      <sz val="9"/>
      <color rgb="FF00A343"/>
      <name val="IberPangea"/>
      <family val="2"/>
    </font>
    <font>
      <b/>
      <sz val="14"/>
      <color theme="6" tint="-0.249977111117893"/>
      <name val="IberPangea"/>
      <family val="2"/>
    </font>
    <font>
      <b/>
      <sz val="12"/>
      <color theme="1"/>
      <name val="IberPangea"/>
      <family val="2"/>
    </font>
    <font>
      <b/>
      <sz val="11"/>
      <color rgb="FF0792E5"/>
      <name val="IberPangea"/>
      <family val="2"/>
    </font>
    <font>
      <sz val="11"/>
      <color rgb="FF0792E5"/>
      <name val="IberPangea"/>
      <family val="2"/>
    </font>
    <font>
      <b/>
      <sz val="11"/>
      <color theme="1"/>
      <name val="IberPangea"/>
      <family val="2"/>
    </font>
    <font>
      <b/>
      <sz val="12"/>
      <color rgb="FF0792E5"/>
      <name val="IberPangea"/>
      <family val="2"/>
    </font>
    <font>
      <sz val="8"/>
      <name val="Calibri"/>
      <family val="2"/>
      <scheme val="minor"/>
    </font>
    <font>
      <sz val="11"/>
      <color rgb="FFFF0000"/>
      <name val="IberPangea"/>
      <family val="2"/>
    </font>
    <font>
      <b/>
      <sz val="10"/>
      <color rgb="FF008C39"/>
      <name val="IberPangea"/>
      <family val="2"/>
    </font>
    <font>
      <sz val="10"/>
      <color rgb="FF008C39"/>
      <name val="IberPangea"/>
      <family val="2"/>
    </font>
    <font>
      <sz val="10"/>
      <color rgb="FF5C881A"/>
      <name val="IberPangea"/>
      <family val="2"/>
    </font>
    <font>
      <sz val="10"/>
      <name val="MS Sans Serif"/>
      <family val="2"/>
    </font>
    <font>
      <sz val="14"/>
      <color rgb="FF0792E5"/>
      <name val="IberPangea"/>
      <family val="2"/>
    </font>
    <font>
      <b/>
      <sz val="14"/>
      <color rgb="FF0792E5"/>
      <name val="IberPangea"/>
      <family val="2"/>
    </font>
    <font>
      <sz val="14"/>
      <color rgb="FF0792E5"/>
      <name val="Calibri"/>
      <family val="2"/>
    </font>
    <font>
      <b/>
      <sz val="14"/>
      <color rgb="FFFFFFFF"/>
      <name val="IberPangea"/>
      <family val="2"/>
    </font>
    <font>
      <sz val="14"/>
      <color theme="1"/>
      <name val="IberPangea"/>
      <family val="2"/>
    </font>
    <font>
      <vertAlign val="superscript"/>
      <sz val="11"/>
      <color theme="1"/>
      <name val="IberPangea"/>
      <family val="2"/>
    </font>
    <font>
      <b/>
      <sz val="12"/>
      <color rgb="FF008C39"/>
      <name val="IberPangea"/>
      <family val="2"/>
    </font>
    <font>
      <sz val="12"/>
      <color rgb="FF008C39"/>
      <name val="IberPangea"/>
      <family val="2"/>
    </font>
    <font>
      <sz val="11"/>
      <color rgb="FF008C39"/>
      <name val="IberPangea"/>
      <family val="2"/>
    </font>
    <font>
      <sz val="12"/>
      <color rgb="FF0792E5"/>
      <name val="IberPangea"/>
      <family val="2"/>
    </font>
    <font>
      <b/>
      <sz val="12"/>
      <color rgb="FF0070C0"/>
      <name val="IberPangea"/>
      <family val="2"/>
    </font>
    <font>
      <b/>
      <sz val="10"/>
      <color rgb="FF0070C0"/>
      <name val="IberPangea"/>
      <family val="2"/>
    </font>
    <font>
      <b/>
      <sz val="13"/>
      <color rgb="FF000000"/>
      <name val="IberPangea"/>
      <family val="2"/>
    </font>
    <font>
      <b/>
      <sz val="10"/>
      <color theme="1"/>
      <name val="IberPangea"/>
      <family val="2"/>
    </font>
    <font>
      <b/>
      <sz val="10"/>
      <color rgb="FFBFBFBF"/>
      <name val="IberPangea"/>
      <family val="2"/>
    </font>
    <font>
      <sz val="11"/>
      <color theme="0" tint="-0.249977111117893"/>
      <name val="IberPangea"/>
      <family val="2"/>
    </font>
    <font>
      <b/>
      <sz val="10"/>
      <color rgb="FF000000"/>
      <name val="IberPangea"/>
      <family val="2"/>
    </font>
    <font>
      <sz val="11"/>
      <color theme="0"/>
      <name val="IberPangea"/>
      <family val="2"/>
    </font>
    <font>
      <b/>
      <sz val="10"/>
      <color rgb="FF00B050"/>
      <name val="IberPangea"/>
      <family val="2"/>
    </font>
    <font>
      <b/>
      <sz val="11"/>
      <color rgb="FF0070C0"/>
      <name val="IberPangea"/>
      <family val="2"/>
    </font>
    <font>
      <i/>
      <sz val="12"/>
      <color rgb="FF0792E5"/>
      <name val="IberPangea"/>
      <family val="2"/>
    </font>
    <font>
      <sz val="12"/>
      <color rgb="FF007ACB"/>
      <name val="IberPangea"/>
      <family val="2"/>
    </font>
    <font>
      <b/>
      <sz val="14"/>
      <name val="IberPangea"/>
      <family val="2"/>
    </font>
    <font>
      <b/>
      <sz val="14"/>
      <color rgb="FF5C881A"/>
      <name val="IberPangea"/>
      <family val="2"/>
    </font>
    <font>
      <b/>
      <sz val="12"/>
      <color rgb="FFE3850D"/>
      <name val="IberPangea"/>
      <family val="2"/>
    </font>
    <font>
      <sz val="12"/>
      <color rgb="FFE3850D"/>
      <name val="IberPangea"/>
      <family val="2"/>
    </font>
    <font>
      <sz val="11"/>
      <color rgb="FFE3850D"/>
      <name val="IberPangea"/>
      <family val="2"/>
    </font>
    <font>
      <b/>
      <sz val="14"/>
      <color rgb="FFFF5A00"/>
      <name val="IberPangea"/>
      <family val="2"/>
    </font>
    <font>
      <i/>
      <sz val="10"/>
      <color rgb="FFFF0000"/>
      <name val="IberPangea"/>
      <family val="2"/>
    </font>
    <font>
      <b/>
      <sz val="10"/>
      <color rgb="FF0792E5"/>
      <name val="IberPangea"/>
      <family val="2"/>
    </font>
    <font>
      <b/>
      <vertAlign val="superscript"/>
      <sz val="14"/>
      <color rgb="FFFFFFFF"/>
      <name val="IberPangea"/>
      <family val="2"/>
    </font>
    <font>
      <sz val="11"/>
      <color rgb="FF0792E5"/>
      <name val="Calibri"/>
      <family val="2"/>
      <scheme val="minor"/>
    </font>
    <font>
      <b/>
      <sz val="10"/>
      <color theme="0"/>
      <name val="IberPangea Text"/>
      <family val="2"/>
    </font>
    <font>
      <sz val="8"/>
      <color theme="1"/>
      <name val="Verdana"/>
      <family val="2"/>
    </font>
    <font>
      <sz val="8"/>
      <color theme="0"/>
      <name val="IberPangea Text"/>
      <family val="2"/>
    </font>
    <font>
      <sz val="8"/>
      <color theme="1"/>
      <name val="IberPangea"/>
      <family val="2"/>
    </font>
    <font>
      <b/>
      <sz val="10"/>
      <color rgb="FF008C39"/>
      <name val="IberPangea Text"/>
      <family val="2"/>
    </font>
    <font>
      <sz val="8"/>
      <color rgb="FF00A443"/>
      <name val="IberPangea Text"/>
      <family val="2"/>
    </font>
    <font>
      <b/>
      <sz val="10"/>
      <color rgb="FF00A443"/>
      <name val="IberPangea"/>
      <family val="2"/>
    </font>
    <font>
      <sz val="10"/>
      <color rgb="FF002015"/>
      <name val="IberPangea Text"/>
      <family val="2"/>
    </font>
    <font>
      <sz val="8"/>
      <color rgb="FF002015"/>
      <name val="IberPangea Text"/>
      <family val="2"/>
    </font>
    <font>
      <sz val="10"/>
      <color rgb="FF002015"/>
      <name val="IberPangea"/>
      <family val="2"/>
    </font>
    <font>
      <sz val="8"/>
      <color rgb="FF008C39"/>
      <name val="IberPangea Text"/>
      <family val="2"/>
    </font>
    <font>
      <b/>
      <sz val="8"/>
      <color rgb="FF008C39"/>
      <name val="IberPangea Text"/>
      <family val="2"/>
    </font>
    <font>
      <b/>
      <sz val="8"/>
      <color theme="0"/>
      <name val="IberPangea Text"/>
      <family val="2"/>
    </font>
    <font>
      <sz val="8"/>
      <color theme="1"/>
      <name val="IberPangea Text"/>
      <family val="2"/>
    </font>
    <font>
      <sz val="11"/>
      <color rgb="FF002015"/>
      <name val="IberPangea Text"/>
      <family val="2"/>
    </font>
    <font>
      <b/>
      <sz val="10"/>
      <color rgb="FF00A443"/>
      <name val="IberPangea Text"/>
      <family val="2"/>
    </font>
    <font>
      <b/>
      <sz val="10"/>
      <color theme="3"/>
      <name val="IberPangea"/>
      <family val="2"/>
    </font>
    <font>
      <b/>
      <sz val="8"/>
      <color theme="1"/>
      <name val="IberPangea"/>
      <family val="2"/>
    </font>
    <font>
      <b/>
      <sz val="8"/>
      <color theme="1"/>
      <name val="Verdana"/>
      <family val="2"/>
    </font>
    <font>
      <sz val="11"/>
      <color rgb="FF000000"/>
      <name val="IberPangea"/>
      <family val="2"/>
    </font>
    <font>
      <b/>
      <sz val="11"/>
      <color rgb="FF000000"/>
      <name val="IberPangea"/>
      <family val="2"/>
    </font>
    <font>
      <sz val="11"/>
      <color theme="1"/>
      <name val="IberPangea Text"/>
      <family val="2"/>
    </font>
    <font>
      <sz val="9"/>
      <name val="IberPangea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perscript"/>
      <sz val="11"/>
      <name val="IberPangea"/>
      <family val="2"/>
    </font>
    <font>
      <b/>
      <sz val="16"/>
      <color rgb="FF008C39"/>
      <name val="IberPangea"/>
      <family val="2"/>
    </font>
    <font>
      <vertAlign val="superscript"/>
      <sz val="11"/>
      <color theme="1"/>
      <name val="Calibri"/>
      <family val="2"/>
      <scheme val="minor"/>
    </font>
    <font>
      <b/>
      <vertAlign val="superscript"/>
      <sz val="10"/>
      <color theme="0"/>
      <name val="IberPangea"/>
      <family val="2"/>
    </font>
  </fonts>
  <fills count="2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008C3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792E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A443"/>
        <bgColor indexed="64"/>
      </patternFill>
    </fill>
    <fill>
      <patternFill patternType="solid">
        <fgColor rgb="FF00A3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D1DDEE"/>
        <bgColor indexed="64"/>
      </patternFill>
    </fill>
    <fill>
      <patternFill patternType="solid">
        <fgColor rgb="FF008C39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7F3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792E5"/>
        <bgColor rgb="FF000000"/>
      </patternFill>
    </fill>
    <fill>
      <patternFill patternType="solid">
        <fgColor rgb="FFD1DDEE"/>
        <bgColor rgb="FF000000"/>
      </patternFill>
    </fill>
    <fill>
      <patternFill patternType="solid">
        <fgColor rgb="FFDEE1E3"/>
        <bgColor indexed="64"/>
      </patternFill>
    </fill>
    <fill>
      <patternFill patternType="solid">
        <fgColor rgb="FF5C881A"/>
        <bgColor indexed="64"/>
      </patternFill>
    </fill>
    <fill>
      <patternFill patternType="solid">
        <fgColor rgb="FFA4BA08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FFFF00"/>
        <bgColor indexed="64"/>
      </patternFill>
    </fill>
  </fills>
  <borders count="107">
    <border>
      <left/>
      <right/>
      <top/>
      <bottom/>
      <diagonal/>
    </border>
    <border>
      <left style="medium">
        <color rgb="FF0792E5"/>
      </left>
      <right/>
      <top style="medium">
        <color rgb="FF0792E5"/>
      </top>
      <bottom/>
      <diagonal/>
    </border>
    <border>
      <left/>
      <right style="medium">
        <color rgb="FF0792E5"/>
      </right>
      <top style="medium">
        <color rgb="FF0792E5"/>
      </top>
      <bottom/>
      <diagonal/>
    </border>
    <border>
      <left style="medium">
        <color rgb="FF0792E5"/>
      </left>
      <right style="medium">
        <color rgb="FF0792E5"/>
      </right>
      <top/>
      <bottom/>
      <diagonal/>
    </border>
    <border>
      <left/>
      <right/>
      <top style="thin">
        <color rgb="FF007F33"/>
      </top>
      <bottom style="thin">
        <color rgb="FF007F33"/>
      </bottom>
      <diagonal/>
    </border>
    <border>
      <left/>
      <right/>
      <top style="medium">
        <color rgb="FF00A343"/>
      </top>
      <bottom style="medium">
        <color rgb="FF00A343"/>
      </bottom>
      <diagonal/>
    </border>
    <border>
      <left/>
      <right/>
      <top style="thin">
        <color rgb="FF00A343"/>
      </top>
      <bottom/>
      <diagonal/>
    </border>
    <border>
      <left style="medium">
        <color rgb="FF0792E5"/>
      </left>
      <right/>
      <top style="medium">
        <color rgb="FF0792E5"/>
      </top>
      <bottom style="medium">
        <color rgb="FF0792E5"/>
      </bottom>
      <diagonal/>
    </border>
    <border>
      <left/>
      <right/>
      <top style="medium">
        <color rgb="FF0792E5"/>
      </top>
      <bottom style="medium">
        <color rgb="FF0792E5"/>
      </bottom>
      <diagonal/>
    </border>
    <border>
      <left/>
      <right style="medium">
        <color rgb="FF0792E5"/>
      </right>
      <top style="medium">
        <color rgb="FF0792E5"/>
      </top>
      <bottom style="medium">
        <color rgb="FF0792E5"/>
      </bottom>
      <diagonal/>
    </border>
    <border>
      <left/>
      <right style="double">
        <color theme="0"/>
      </right>
      <top style="medium">
        <color theme="0"/>
      </top>
      <bottom/>
      <diagonal/>
    </border>
    <border>
      <left style="double">
        <color theme="0"/>
      </left>
      <right style="double">
        <color theme="0"/>
      </right>
      <top style="medium">
        <color theme="0"/>
      </top>
      <bottom/>
      <diagonal/>
    </border>
    <border>
      <left style="double">
        <color theme="0"/>
      </left>
      <right/>
      <top style="medium">
        <color theme="0"/>
      </top>
      <bottom style="double">
        <color theme="0"/>
      </bottom>
      <diagonal/>
    </border>
    <border>
      <left/>
      <right style="medium">
        <color theme="0"/>
      </right>
      <top style="medium">
        <color theme="0"/>
      </top>
      <bottom style="double">
        <color theme="0"/>
      </bottom>
      <diagonal/>
    </border>
    <border>
      <left/>
      <right style="double">
        <color theme="0"/>
      </right>
      <top/>
      <bottom/>
      <diagonal/>
    </border>
    <border>
      <left style="double">
        <color theme="0"/>
      </left>
      <right style="double">
        <color theme="0"/>
      </right>
      <top/>
      <bottom style="thin">
        <color indexed="64"/>
      </bottom>
      <diagonal/>
    </border>
    <border>
      <left style="double">
        <color theme="0"/>
      </left>
      <right style="double">
        <color theme="0"/>
      </right>
      <top/>
      <bottom/>
      <diagonal/>
    </border>
    <border>
      <left style="double">
        <color theme="0"/>
      </left>
      <right style="double">
        <color theme="0"/>
      </right>
      <top style="double">
        <color theme="0"/>
      </top>
      <bottom/>
      <diagonal/>
    </border>
    <border>
      <left style="double">
        <color theme="0"/>
      </left>
      <right style="thin">
        <color theme="0"/>
      </right>
      <top style="double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medium">
        <color theme="9" tint="-0.249977111117893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medium">
        <color rgb="FF00A343"/>
      </left>
      <right style="medium">
        <color rgb="FF00A343"/>
      </right>
      <top style="medium">
        <color rgb="FF00A343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rgb="FF00A343"/>
      </left>
      <right style="medium">
        <color rgb="FF00A343"/>
      </right>
      <top/>
      <bottom style="medium">
        <color rgb="FF00A343"/>
      </bottom>
      <diagonal/>
    </border>
    <border>
      <left style="medium">
        <color rgb="FF00A343"/>
      </left>
      <right/>
      <top style="medium">
        <color rgb="FF00A343"/>
      </top>
      <bottom style="medium">
        <color rgb="FF00A343"/>
      </bottom>
      <diagonal/>
    </border>
    <border>
      <left/>
      <right style="medium">
        <color rgb="FF00A343"/>
      </right>
      <top style="medium">
        <color rgb="FF00A343"/>
      </top>
      <bottom style="medium">
        <color rgb="FF00A343"/>
      </bottom>
      <diagonal/>
    </border>
    <border>
      <left style="medium">
        <color theme="0"/>
      </left>
      <right/>
      <top/>
      <bottom/>
      <diagonal/>
    </border>
    <border>
      <left/>
      <right/>
      <top/>
      <bottom style="medium">
        <color theme="9" tint="-0.249977111117893"/>
      </bottom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1"/>
      </top>
      <bottom style="thin">
        <color indexed="64"/>
      </bottom>
      <diagonal/>
    </border>
    <border>
      <left/>
      <right/>
      <top/>
      <bottom style="medium">
        <color rgb="FF0792E5"/>
      </bottom>
      <diagonal/>
    </border>
    <border>
      <left/>
      <right/>
      <top style="medium">
        <color rgb="FF0792E5"/>
      </top>
      <bottom/>
      <diagonal/>
    </border>
    <border>
      <left style="medium">
        <color rgb="FFFFFFFF"/>
      </left>
      <right style="medium">
        <color rgb="FFFFFFFF"/>
      </right>
      <top style="medium">
        <color rgb="FF0792E5"/>
      </top>
      <bottom style="medium">
        <color rgb="FF0792E5"/>
      </bottom>
      <diagonal/>
    </border>
    <border>
      <left/>
      <right/>
      <top/>
      <bottom style="thin">
        <color rgb="FF14E604"/>
      </bottom>
      <diagonal/>
    </border>
    <border>
      <left/>
      <right/>
      <top style="thin">
        <color rgb="FF007F33"/>
      </top>
      <bottom/>
      <diagonal/>
    </border>
    <border>
      <left/>
      <right/>
      <top style="thin">
        <color rgb="FF008C39"/>
      </top>
      <bottom/>
      <diagonal/>
    </border>
    <border>
      <left style="medium">
        <color rgb="FF0792E5"/>
      </left>
      <right/>
      <top/>
      <bottom style="medium">
        <color rgb="FF0792E5"/>
      </bottom>
      <diagonal/>
    </border>
    <border>
      <left/>
      <right style="medium">
        <color rgb="FF0792E5"/>
      </right>
      <top/>
      <bottom style="medium">
        <color rgb="FF0792E5"/>
      </bottom>
      <diagonal/>
    </border>
    <border>
      <left style="thin">
        <color theme="0"/>
      </left>
      <right style="thin">
        <color theme="0"/>
      </right>
      <top style="medium">
        <color rgb="FF00A443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rgb="FF00B05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rgb="FF00A443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medium">
        <color rgb="FF008C39"/>
      </left>
      <right style="medium">
        <color rgb="FF008C39"/>
      </right>
      <top style="medium">
        <color rgb="FF008C39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ck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 style="medium">
        <color rgb="FF008C39"/>
      </left>
      <right style="medium">
        <color rgb="FF008C39"/>
      </right>
      <top/>
      <bottom style="medium">
        <color rgb="FF008C39"/>
      </bottom>
      <diagonal/>
    </border>
    <border>
      <left style="thick">
        <color theme="0"/>
      </left>
      <right style="thin">
        <color theme="0"/>
      </right>
      <top/>
      <bottom style="thin">
        <color theme="0"/>
      </bottom>
      <diagonal/>
    </border>
    <border>
      <left style="thick">
        <color theme="0"/>
      </left>
      <right/>
      <top/>
      <bottom/>
      <diagonal/>
    </border>
    <border>
      <left style="medium">
        <color rgb="FF008C39"/>
      </left>
      <right/>
      <top style="medium">
        <color rgb="FF008C39"/>
      </top>
      <bottom style="medium">
        <color rgb="FF008C39"/>
      </bottom>
      <diagonal/>
    </border>
    <border>
      <left/>
      <right/>
      <top style="medium">
        <color rgb="FF008C39"/>
      </top>
      <bottom style="medium">
        <color rgb="FF008C39"/>
      </bottom>
      <diagonal/>
    </border>
    <border>
      <left style="thick">
        <color theme="0"/>
      </left>
      <right/>
      <top style="medium">
        <color rgb="FF008C39"/>
      </top>
      <bottom style="medium">
        <color rgb="FF008C39"/>
      </bottom>
      <diagonal/>
    </border>
    <border>
      <left style="medium">
        <color rgb="FF008C39"/>
      </left>
      <right style="thick">
        <color theme="0"/>
      </right>
      <top style="medium">
        <color rgb="FF008C39"/>
      </top>
      <bottom/>
      <diagonal/>
    </border>
    <border>
      <left style="thick">
        <color theme="0"/>
      </left>
      <right style="thin">
        <color rgb="FFFFFFFF"/>
      </right>
      <top style="thin">
        <color rgb="FF5C881A"/>
      </top>
      <bottom/>
      <diagonal/>
    </border>
    <border>
      <left style="thin">
        <color rgb="FFFFFFFF"/>
      </left>
      <right style="thin">
        <color rgb="FFFFFFFF"/>
      </right>
      <top style="thin">
        <color rgb="FF5C881A"/>
      </top>
      <bottom/>
      <diagonal/>
    </border>
    <border>
      <left style="thin">
        <color rgb="FFFFFFFF"/>
      </left>
      <right/>
      <top style="thin">
        <color rgb="FF5C881A"/>
      </top>
      <bottom/>
      <diagonal/>
    </border>
    <border>
      <left/>
      <right/>
      <top style="thin">
        <color rgb="FF5C881A"/>
      </top>
      <bottom/>
      <diagonal/>
    </border>
    <border>
      <left/>
      <right/>
      <top style="thin">
        <color rgb="FF008C39"/>
      </top>
      <bottom style="thin">
        <color rgb="FF008C39"/>
      </bottom>
      <diagonal/>
    </border>
    <border>
      <left style="thick">
        <color theme="0"/>
      </left>
      <right/>
      <top style="thin">
        <color rgb="FF008C39"/>
      </top>
      <bottom style="thin">
        <color rgb="FF008C39"/>
      </bottom>
      <diagonal/>
    </border>
    <border>
      <left style="medium">
        <color theme="0"/>
      </left>
      <right/>
      <top style="thin">
        <color rgb="FF008C39"/>
      </top>
      <bottom style="thin">
        <color rgb="FF008C39"/>
      </bottom>
      <diagonal/>
    </border>
    <border>
      <left style="medium">
        <color rgb="FF0792E5"/>
      </left>
      <right style="medium">
        <color rgb="FF0792E5"/>
      </right>
      <top style="medium">
        <color rgb="FF0792E5"/>
      </top>
      <bottom style="thin">
        <color theme="0"/>
      </bottom>
      <diagonal/>
    </border>
    <border>
      <left style="medium">
        <color rgb="FF0792E5"/>
      </left>
      <right style="medium">
        <color rgb="FF0792E5"/>
      </right>
      <top style="thin">
        <color theme="0"/>
      </top>
      <bottom style="medium">
        <color rgb="FF0792E5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medium">
        <color rgb="FF0792E5"/>
      </top>
      <bottom style="medium">
        <color rgb="FF0792E5"/>
      </bottom>
      <diagonal/>
    </border>
    <border>
      <left style="thin">
        <color theme="0"/>
      </left>
      <right style="thin">
        <color theme="0"/>
      </right>
      <top style="medium">
        <color rgb="FF0792E5"/>
      </top>
      <bottom style="medium">
        <color rgb="FF0792E5"/>
      </bottom>
      <diagonal/>
    </border>
    <border>
      <left style="thin">
        <color theme="0"/>
      </left>
      <right/>
      <top style="medium">
        <color rgb="FF0792E5"/>
      </top>
      <bottom style="medium">
        <color rgb="FF0792E5"/>
      </bottom>
      <diagonal/>
    </border>
    <border>
      <left style="medium">
        <color rgb="FF0792E5"/>
      </left>
      <right style="medium">
        <color rgb="FF0792E5"/>
      </right>
      <top style="medium">
        <color rgb="FF0792E5"/>
      </top>
      <bottom/>
      <diagonal/>
    </border>
    <border>
      <left style="medium">
        <color rgb="FF0792E5"/>
      </left>
      <right style="medium">
        <color rgb="FF0792E5"/>
      </right>
      <top/>
      <bottom style="medium">
        <color rgb="FF0792E5"/>
      </bottom>
      <diagonal/>
    </border>
    <border>
      <left style="dotted">
        <color rgb="FF0792E5"/>
      </left>
      <right/>
      <top style="dotted">
        <color rgb="FF0792E5"/>
      </top>
      <bottom style="dotted">
        <color rgb="FF0792E5"/>
      </bottom>
      <diagonal/>
    </border>
    <border>
      <left/>
      <right/>
      <top style="dotted">
        <color rgb="FF0792E5"/>
      </top>
      <bottom style="dotted">
        <color rgb="FF0792E5"/>
      </bottom>
      <diagonal/>
    </border>
    <border>
      <left/>
      <right/>
      <top style="medium">
        <color rgb="FFE3850D"/>
      </top>
      <bottom style="medium">
        <color rgb="FFE3850D"/>
      </bottom>
      <diagonal/>
    </border>
    <border>
      <left/>
      <right/>
      <top style="thin">
        <color rgb="FF008000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rgb="FF008000"/>
      </top>
      <bottom style="thin">
        <color rgb="FF008000"/>
      </bottom>
      <diagonal/>
    </border>
    <border>
      <left style="thick">
        <color theme="0"/>
      </left>
      <right/>
      <top style="thin">
        <color rgb="FF008C39"/>
      </top>
      <bottom/>
      <diagonal/>
    </border>
    <border>
      <left style="medium">
        <color theme="0"/>
      </left>
      <right/>
      <top style="thin">
        <color rgb="FF008C39"/>
      </top>
      <bottom/>
      <diagonal/>
    </border>
    <border>
      <left style="thick">
        <color theme="0"/>
      </left>
      <right/>
      <top style="thin">
        <color rgb="FF008000"/>
      </top>
      <bottom style="thin">
        <color rgb="FF008000"/>
      </bottom>
      <diagonal/>
    </border>
    <border>
      <left style="medium">
        <color theme="0"/>
      </left>
      <right/>
      <top style="thin">
        <color rgb="FF008000"/>
      </top>
      <bottom style="thin">
        <color rgb="FF008000"/>
      </bottom>
      <diagonal/>
    </border>
    <border>
      <left style="thin">
        <color rgb="FFD8CFC7"/>
      </left>
      <right style="thin">
        <color rgb="FFD8CFC7"/>
      </right>
      <top style="thin">
        <color rgb="FFD8CFC7"/>
      </top>
      <bottom style="thin">
        <color rgb="FFD8CFC7"/>
      </bottom>
      <diagonal/>
    </border>
    <border>
      <left style="thin">
        <color rgb="FFD8CFC7"/>
      </left>
      <right/>
      <top style="thin">
        <color rgb="FFD8CFC7"/>
      </top>
      <bottom style="thin">
        <color rgb="FFD8CFC7"/>
      </bottom>
      <diagonal/>
    </border>
    <border>
      <left/>
      <right/>
      <top style="thin">
        <color rgb="FFD8CFC7"/>
      </top>
      <bottom style="thin">
        <color rgb="FFD8CFC7"/>
      </bottom>
      <diagonal/>
    </border>
    <border>
      <left/>
      <right style="thin">
        <color rgb="FFD8CFC7"/>
      </right>
      <top style="thin">
        <color rgb="FFD8CFC7"/>
      </top>
      <bottom style="thin">
        <color rgb="FFD8CFC7"/>
      </bottom>
      <diagonal/>
    </border>
    <border>
      <left/>
      <right/>
      <top style="thin">
        <color rgb="FFD8CFC7"/>
      </top>
      <bottom/>
      <diagonal/>
    </border>
    <border>
      <left/>
      <right/>
      <top/>
      <bottom style="medium">
        <color theme="3"/>
      </bottom>
      <diagonal/>
    </border>
    <border>
      <left/>
      <right/>
      <top style="medium">
        <color theme="3"/>
      </top>
      <bottom style="medium">
        <color theme="3"/>
      </bottom>
      <diagonal/>
    </border>
    <border>
      <left/>
      <right/>
      <top style="medium">
        <color rgb="FF5C881A"/>
      </top>
      <bottom style="medium">
        <color rgb="FF5C881A"/>
      </bottom>
      <diagonal/>
    </border>
    <border>
      <left/>
      <right/>
      <top/>
      <bottom style="thin">
        <color rgb="FF008000"/>
      </bottom>
      <diagonal/>
    </border>
    <border>
      <left style="thin">
        <color rgb="FFD8CFC7"/>
      </left>
      <right style="thin">
        <color rgb="FFD8CFC7"/>
      </right>
      <top style="thin">
        <color rgb="FFD8CFC7"/>
      </top>
      <bottom/>
      <diagonal/>
    </border>
    <border>
      <left style="thin">
        <color rgb="FFD8CFC7"/>
      </left>
      <right style="thin">
        <color rgb="FFD8CFC7"/>
      </right>
      <top/>
      <bottom style="thin">
        <color rgb="FFD8CFC7"/>
      </bottom>
      <diagonal/>
    </border>
    <border>
      <left/>
      <right/>
      <top/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1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</borders>
  <cellStyleXfs count="23">
    <xf numFmtId="0" fontId="0" fillId="0" borderId="0"/>
    <xf numFmtId="43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17" fillId="0" borderId="0"/>
    <xf numFmtId="0" fontId="17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16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7" fillId="0" borderId="0" applyFont="0" applyFill="0" applyBorder="0" applyAlignment="0" applyProtection="0"/>
    <xf numFmtId="171" fontId="17" fillId="0" borderId="0">
      <alignment vertical="top"/>
    </xf>
    <xf numFmtId="0" fontId="48" fillId="0" borderId="0"/>
    <xf numFmtId="43" fontId="17" fillId="0" borderId="0" applyFont="0" applyFill="0" applyBorder="0" applyAlignment="0" applyProtection="0"/>
    <xf numFmtId="0" fontId="1" fillId="0" borderId="0"/>
    <xf numFmtId="0" fontId="82" fillId="0" borderId="0"/>
    <xf numFmtId="43" fontId="1" fillId="0" borderId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170" fontId="17" fillId="0" borderId="0" applyFont="0" applyFill="0" applyBorder="0" applyAlignment="0" applyProtection="0"/>
  </cellStyleXfs>
  <cellXfs count="898">
    <xf numFmtId="0" fontId="0" fillId="0" borderId="0" xfId="0"/>
    <xf numFmtId="0" fontId="3" fillId="2" borderId="0" xfId="0" applyFont="1" applyFill="1"/>
    <xf numFmtId="0" fontId="5" fillId="2" borderId="0" xfId="0" applyFont="1" applyFill="1"/>
    <xf numFmtId="0" fontId="3" fillId="0" borderId="0" xfId="0" applyFont="1" applyFill="1"/>
    <xf numFmtId="0" fontId="0" fillId="0" borderId="0" xfId="0" applyFill="1"/>
    <xf numFmtId="164" fontId="12" fillId="6" borderId="0" xfId="2" applyNumberFormat="1" applyFont="1" applyFill="1" applyBorder="1" applyAlignment="1">
      <alignment horizontal="center" vertical="center"/>
    </xf>
    <xf numFmtId="0" fontId="3" fillId="0" borderId="0" xfId="0" applyFont="1"/>
    <xf numFmtId="0" fontId="3" fillId="0" borderId="0" xfId="0" applyFont="1" applyAlignment="1">
      <alignment vertical="center"/>
    </xf>
    <xf numFmtId="165" fontId="13" fillId="0" borderId="0" xfId="0" applyNumberFormat="1" applyFont="1" applyAlignment="1">
      <alignment horizontal="center" vertical="center"/>
    </xf>
    <xf numFmtId="0" fontId="13" fillId="0" borderId="0" xfId="0" applyFont="1"/>
    <xf numFmtId="165" fontId="14" fillId="0" borderId="0" xfId="0" applyNumberFormat="1" applyFont="1" applyAlignment="1">
      <alignment horizontal="center" vertical="center"/>
    </xf>
    <xf numFmtId="164" fontId="14" fillId="0" borderId="0" xfId="0" applyNumberFormat="1" applyFont="1"/>
    <xf numFmtId="164" fontId="13" fillId="0" borderId="0" xfId="0" applyNumberFormat="1" applyFont="1"/>
    <xf numFmtId="166" fontId="8" fillId="3" borderId="4" xfId="1" applyNumberFormat="1" applyFont="1" applyFill="1" applyBorder="1"/>
    <xf numFmtId="0" fontId="8" fillId="3" borderId="4" xfId="0" applyFont="1" applyFill="1" applyBorder="1"/>
    <xf numFmtId="166" fontId="15" fillId="0" borderId="0" xfId="1" applyNumberFormat="1" applyFont="1"/>
    <xf numFmtId="164" fontId="15" fillId="0" borderId="0" xfId="0" applyNumberFormat="1" applyFont="1"/>
    <xf numFmtId="166" fontId="8" fillId="7" borderId="5" xfId="1" applyNumberFormat="1" applyFont="1" applyFill="1" applyBorder="1"/>
    <xf numFmtId="164" fontId="8" fillId="7" borderId="5" xfId="0" applyNumberFormat="1" applyFont="1" applyFill="1" applyBorder="1"/>
    <xf numFmtId="166" fontId="15" fillId="0" borderId="0" xfId="1" applyNumberFormat="1" applyFont="1" applyFill="1"/>
    <xf numFmtId="166" fontId="3" fillId="0" borderId="0" xfId="1" applyNumberFormat="1" applyFont="1"/>
    <xf numFmtId="166" fontId="8" fillId="8" borderId="5" xfId="1" applyNumberFormat="1" applyFont="1" applyFill="1" applyBorder="1"/>
    <xf numFmtId="164" fontId="8" fillId="8" borderId="5" xfId="0" applyNumberFormat="1" applyFont="1" applyFill="1" applyBorder="1"/>
    <xf numFmtId="166" fontId="8" fillId="7" borderId="6" xfId="1" applyNumberFormat="1" applyFont="1" applyFill="1" applyBorder="1"/>
    <xf numFmtId="164" fontId="8" fillId="7" borderId="6" xfId="0" applyNumberFormat="1" applyFont="1" applyFill="1" applyBorder="1"/>
    <xf numFmtId="166" fontId="8" fillId="7" borderId="0" xfId="1" applyNumberFormat="1" applyFont="1" applyFill="1" applyBorder="1"/>
    <xf numFmtId="0" fontId="8" fillId="3" borderId="0" xfId="0" applyFont="1" applyFill="1" applyAlignment="1">
      <alignment horizontal="center" vertical="center"/>
    </xf>
    <xf numFmtId="0" fontId="8" fillId="3" borderId="0" xfId="0" applyFont="1" applyFill="1"/>
    <xf numFmtId="0" fontId="15" fillId="0" borderId="0" xfId="0" applyFont="1" applyAlignment="1">
      <alignment vertical="center"/>
    </xf>
    <xf numFmtId="0" fontId="15" fillId="0" borderId="0" xfId="0" applyFont="1" applyAlignment="1">
      <alignment horizontal="center" vertical="center"/>
    </xf>
    <xf numFmtId="165" fontId="14" fillId="0" borderId="0" xfId="1" applyNumberFormat="1" applyFont="1" applyFill="1" applyBorder="1" applyAlignment="1">
      <alignment horizontal="center" vertical="center"/>
    </xf>
    <xf numFmtId="165" fontId="8" fillId="7" borderId="0" xfId="0" applyNumberFormat="1" applyFont="1" applyFill="1"/>
    <xf numFmtId="164" fontId="8" fillId="7" borderId="0" xfId="0" applyNumberFormat="1" applyFont="1" applyFill="1"/>
    <xf numFmtId="165" fontId="15" fillId="0" borderId="0" xfId="1" applyNumberFormat="1" applyFont="1"/>
    <xf numFmtId="0" fontId="15" fillId="0" borderId="0" xfId="0" applyFont="1"/>
    <xf numFmtId="165" fontId="15" fillId="0" borderId="0" xfId="1" applyNumberFormat="1" applyFont="1" applyAlignment="1">
      <alignment horizontal="right"/>
    </xf>
    <xf numFmtId="165" fontId="15" fillId="0" borderId="0" xfId="1" applyNumberFormat="1" applyFont="1" applyFill="1"/>
    <xf numFmtId="166" fontId="8" fillId="3" borderId="0" xfId="1" applyNumberFormat="1" applyFont="1" applyFill="1" applyBorder="1"/>
    <xf numFmtId="164" fontId="8" fillId="3" borderId="0" xfId="0" applyNumberFormat="1" applyFont="1" applyFill="1"/>
    <xf numFmtId="43" fontId="16" fillId="0" borderId="0" xfId="1" applyFont="1" applyFill="1" applyBorder="1" applyAlignment="1">
      <alignment horizontal="center" vertical="center"/>
    </xf>
    <xf numFmtId="0" fontId="8" fillId="0" borderId="0" xfId="0" applyFont="1"/>
    <xf numFmtId="165" fontId="15" fillId="0" borderId="0" xfId="0" applyNumberFormat="1" applyFont="1"/>
    <xf numFmtId="165" fontId="8" fillId="3" borderId="0" xfId="1" applyNumberFormat="1" applyFont="1" applyFill="1" applyBorder="1" applyAlignment="1">
      <alignment horizontal="center"/>
    </xf>
    <xf numFmtId="164" fontId="8" fillId="3" borderId="0" xfId="1" applyNumberFormat="1" applyFont="1" applyFill="1" applyBorder="1"/>
    <xf numFmtId="165" fontId="8" fillId="7" borderId="0" xfId="1" applyNumberFormat="1" applyFont="1" applyFill="1" applyBorder="1" applyAlignment="1">
      <alignment horizontal="center"/>
    </xf>
    <xf numFmtId="164" fontId="8" fillId="7" borderId="0" xfId="1" applyNumberFormat="1" applyFont="1" applyFill="1" applyBorder="1"/>
    <xf numFmtId="165" fontId="15" fillId="0" borderId="0" xfId="1" applyNumberFormat="1" applyFont="1" applyBorder="1" applyAlignment="1">
      <alignment horizontal="center"/>
    </xf>
    <xf numFmtId="164" fontId="15" fillId="0" borderId="0" xfId="1" applyNumberFormat="1" applyFont="1" applyBorder="1"/>
    <xf numFmtId="165" fontId="15" fillId="0" borderId="0" xfId="1" applyNumberFormat="1" applyFont="1" applyFill="1" applyBorder="1" applyAlignment="1">
      <alignment horizontal="center"/>
    </xf>
    <xf numFmtId="164" fontId="15" fillId="0" borderId="0" xfId="1" applyNumberFormat="1" applyFont="1" applyFill="1" applyBorder="1"/>
    <xf numFmtId="164" fontId="15" fillId="0" borderId="0" xfId="1" applyNumberFormat="1" applyFont="1" applyFill="1" applyBorder="1" applyAlignment="1">
      <alignment horizontal="right"/>
    </xf>
    <xf numFmtId="167" fontId="15" fillId="0" borderId="0" xfId="1" applyNumberFormat="1" applyFont="1" applyFill="1" applyBorder="1"/>
    <xf numFmtId="165" fontId="15" fillId="0" borderId="0" xfId="1" applyNumberFormat="1" applyFont="1" applyFill="1" applyAlignment="1">
      <alignment horizontal="center"/>
    </xf>
    <xf numFmtId="167" fontId="15" fillId="0" borderId="0" xfId="1" applyNumberFormat="1" applyFont="1" applyFill="1"/>
    <xf numFmtId="167" fontId="15" fillId="0" borderId="0" xfId="1" applyNumberFormat="1" applyFont="1" applyFill="1" applyAlignment="1">
      <alignment horizontal="right"/>
    </xf>
    <xf numFmtId="41" fontId="15" fillId="0" borderId="0" xfId="1" applyNumberFormat="1" applyFont="1" applyFill="1" applyBorder="1" applyAlignment="1">
      <alignment horizontal="right"/>
    </xf>
    <xf numFmtId="166" fontId="15" fillId="0" borderId="0" xfId="1" applyNumberFormat="1" applyFont="1" applyFill="1" applyAlignment="1">
      <alignment horizontal="right"/>
    </xf>
    <xf numFmtId="164" fontId="15" fillId="0" borderId="0" xfId="0" applyNumberFormat="1" applyFont="1" applyAlignment="1">
      <alignment horizontal="left" indent="1"/>
    </xf>
    <xf numFmtId="166" fontId="15" fillId="0" borderId="0" xfId="1" applyNumberFormat="1" applyFont="1" applyFill="1" applyBorder="1" applyAlignment="1">
      <alignment horizontal="left" indent="1"/>
    </xf>
    <xf numFmtId="166" fontId="15" fillId="0" borderId="0" xfId="1" applyNumberFormat="1" applyFont="1" applyFill="1" applyBorder="1"/>
    <xf numFmtId="164" fontId="15" fillId="0" borderId="0" xfId="0" applyNumberFormat="1" applyFont="1" applyAlignment="1">
      <alignment horizontal="left"/>
    </xf>
    <xf numFmtId="166" fontId="8" fillId="7" borderId="0" xfId="1" applyNumberFormat="1" applyFont="1" applyFill="1" applyBorder="1" applyAlignment="1">
      <alignment horizontal="center"/>
    </xf>
    <xf numFmtId="0" fontId="8" fillId="3" borderId="0" xfId="0" applyFont="1" applyFill="1" applyAlignment="1">
      <alignment horizontal="left" vertical="center"/>
    </xf>
    <xf numFmtId="0" fontId="0" fillId="6" borderId="0" xfId="0" applyFill="1"/>
    <xf numFmtId="0" fontId="3" fillId="6" borderId="0" xfId="0" applyFont="1" applyFill="1"/>
    <xf numFmtId="164" fontId="9" fillId="6" borderId="0" xfId="2" applyNumberFormat="1" applyFont="1" applyFill="1" applyBorder="1" applyAlignment="1">
      <alignment horizontal="center" vertical="center"/>
    </xf>
    <xf numFmtId="164" fontId="9" fillId="6" borderId="3" xfId="2" applyNumberFormat="1" applyFont="1" applyFill="1" applyBorder="1" applyAlignment="1">
      <alignment horizontal="center" vertical="center"/>
    </xf>
    <xf numFmtId="164" fontId="12" fillId="6" borderId="3" xfId="2" applyNumberFormat="1" applyFont="1" applyFill="1" applyBorder="1" applyAlignment="1">
      <alignment horizontal="center" vertical="center"/>
    </xf>
    <xf numFmtId="0" fontId="0" fillId="6" borderId="0" xfId="0" applyFill="1" applyBorder="1"/>
    <xf numFmtId="164" fontId="10" fillId="6" borderId="0" xfId="2" applyNumberFormat="1" applyFont="1" applyFill="1" applyAlignment="1">
      <alignment horizontal="left" vertical="center"/>
    </xf>
    <xf numFmtId="0" fontId="11" fillId="6" borderId="0" xfId="0" applyFont="1" applyFill="1"/>
    <xf numFmtId="0" fontId="0" fillId="4" borderId="0" xfId="0" applyFill="1"/>
    <xf numFmtId="0" fontId="3" fillId="4" borderId="0" xfId="0" applyFont="1" applyFill="1"/>
    <xf numFmtId="0" fontId="0" fillId="10" borderId="0" xfId="0" applyFill="1"/>
    <xf numFmtId="0" fontId="5" fillId="10" borderId="0" xfId="0" applyFont="1" applyFill="1"/>
    <xf numFmtId="0" fontId="3" fillId="10" borderId="0" xfId="0" applyFont="1" applyFill="1"/>
    <xf numFmtId="0" fontId="5" fillId="6" borderId="0" xfId="0" applyFont="1" applyFill="1" applyAlignment="1">
      <alignment vertical="center"/>
    </xf>
    <xf numFmtId="0" fontId="2" fillId="4" borderId="0" xfId="0" applyFont="1" applyFill="1"/>
    <xf numFmtId="0" fontId="19" fillId="7" borderId="17" xfId="4" applyFont="1" applyFill="1" applyBorder="1" applyAlignment="1">
      <alignment horizontal="center" vertical="center" wrapText="1"/>
    </xf>
    <xf numFmtId="0" fontId="19" fillId="7" borderId="18" xfId="4" applyFont="1" applyFill="1" applyBorder="1" applyAlignment="1">
      <alignment horizontal="center" vertical="center" wrapText="1"/>
    </xf>
    <xf numFmtId="0" fontId="3" fillId="9" borderId="19" xfId="4" applyFont="1" applyFill="1" applyBorder="1" applyAlignment="1">
      <alignment horizontal="left" vertical="center"/>
    </xf>
    <xf numFmtId="9" fontId="3" fillId="0" borderId="19" xfId="4" applyNumberFormat="1" applyFont="1" applyBorder="1" applyAlignment="1">
      <alignment horizontal="center" vertical="center"/>
    </xf>
    <xf numFmtId="0" fontId="3" fillId="9" borderId="19" xfId="8" applyFont="1" applyFill="1" applyBorder="1" applyAlignment="1">
      <alignment horizontal="center" vertical="center"/>
    </xf>
    <xf numFmtId="0" fontId="3" fillId="9" borderId="19" xfId="4" applyFont="1" applyFill="1" applyBorder="1" applyAlignment="1">
      <alignment horizontal="center" vertical="center"/>
    </xf>
    <xf numFmtId="3" fontId="3" fillId="0" borderId="19" xfId="4" applyNumberFormat="1" applyFont="1" applyBorder="1" applyAlignment="1">
      <alignment horizontal="center" vertical="center"/>
    </xf>
    <xf numFmtId="9" fontId="3" fillId="9" borderId="19" xfId="4" applyNumberFormat="1" applyFont="1" applyFill="1" applyBorder="1" applyAlignment="1">
      <alignment horizontal="center" vertical="center"/>
    </xf>
    <xf numFmtId="4" fontId="20" fillId="0" borderId="19" xfId="9" applyNumberFormat="1" applyFont="1" applyFill="1" applyBorder="1" applyAlignment="1">
      <alignment horizontal="center" vertical="center"/>
    </xf>
    <xf numFmtId="43" fontId="20" fillId="0" borderId="19" xfId="10" applyFont="1" applyBorder="1" applyAlignment="1">
      <alignment horizontal="center" vertical="center" wrapText="1"/>
    </xf>
    <xf numFmtId="1" fontId="8" fillId="8" borderId="22" xfId="0" applyNumberFormat="1" applyFont="1" applyFill="1" applyBorder="1" applyAlignment="1">
      <alignment horizontal="center" vertical="center" wrapText="1"/>
    </xf>
    <xf numFmtId="17" fontId="8" fillId="8" borderId="22" xfId="0" applyNumberFormat="1" applyFont="1" applyFill="1" applyBorder="1" applyAlignment="1">
      <alignment horizontal="center" vertical="center" wrapText="1"/>
    </xf>
    <xf numFmtId="0" fontId="21" fillId="0" borderId="0" xfId="0" applyFont="1" applyAlignment="1">
      <alignment vertical="center"/>
    </xf>
    <xf numFmtId="3" fontId="21" fillId="0" borderId="0" xfId="0" quotePrefix="1" applyNumberFormat="1" applyFont="1"/>
    <xf numFmtId="0" fontId="21" fillId="0" borderId="0" xfId="0" applyFont="1" applyAlignment="1">
      <alignment horizontal="left" vertical="center" indent="1"/>
    </xf>
    <xf numFmtId="0" fontId="22" fillId="0" borderId="0" xfId="0" applyFont="1" applyAlignment="1">
      <alignment horizontal="left" vertical="center" indent="3"/>
    </xf>
    <xf numFmtId="3" fontId="22" fillId="0" borderId="0" xfId="0" applyNumberFormat="1" applyFont="1"/>
    <xf numFmtId="3" fontId="21" fillId="0" borderId="0" xfId="0" applyNumberFormat="1" applyFont="1"/>
    <xf numFmtId="17" fontId="8" fillId="8" borderId="23" xfId="0" applyNumberFormat="1" applyFont="1" applyFill="1" applyBorder="1" applyAlignment="1">
      <alignment horizontal="center" vertical="center" wrapText="1"/>
    </xf>
    <xf numFmtId="166" fontId="8" fillId="8" borderId="23" xfId="11" applyNumberFormat="1" applyFont="1" applyFill="1" applyBorder="1" applyAlignment="1">
      <alignment horizontal="center" vertical="center" wrapText="1"/>
    </xf>
    <xf numFmtId="0" fontId="3" fillId="9" borderId="0" xfId="0" applyFont="1" applyFill="1"/>
    <xf numFmtId="0" fontId="23" fillId="9" borderId="0" xfId="0" applyFont="1" applyFill="1"/>
    <xf numFmtId="0" fontId="24" fillId="9" borderId="0" xfId="0" applyFont="1" applyFill="1" applyAlignment="1">
      <alignment horizontal="right"/>
    </xf>
    <xf numFmtId="0" fontId="26" fillId="0" borderId="0" xfId="5" applyFont="1" applyAlignment="1">
      <alignment horizontal="left" indent="1"/>
    </xf>
    <xf numFmtId="0" fontId="27" fillId="9" borderId="26" xfId="0" applyFont="1" applyFill="1" applyBorder="1" applyAlignment="1">
      <alignment vertical="center" wrapText="1"/>
    </xf>
    <xf numFmtId="0" fontId="27" fillId="0" borderId="0" xfId="0" applyFont="1" applyAlignment="1">
      <alignment vertical="center"/>
    </xf>
    <xf numFmtId="169" fontId="27" fillId="0" borderId="0" xfId="0" applyNumberFormat="1" applyFont="1" applyAlignment="1">
      <alignment horizontal="right" vertical="center"/>
    </xf>
    <xf numFmtId="169" fontId="27" fillId="0" borderId="26" xfId="0" applyNumberFormat="1" applyFont="1" applyBorder="1" applyAlignment="1">
      <alignment horizontal="right" vertical="center"/>
    </xf>
    <xf numFmtId="169" fontId="11" fillId="0" borderId="0" xfId="0" applyNumberFormat="1" applyFont="1" applyAlignment="1">
      <alignment vertical="center"/>
    </xf>
    <xf numFmtId="169" fontId="28" fillId="0" borderId="27" xfId="12" applyNumberFormat="1" applyFont="1" applyFill="1" applyBorder="1" applyAlignment="1">
      <alignment vertical="center"/>
    </xf>
    <xf numFmtId="169" fontId="28" fillId="0" borderId="28" xfId="12" applyNumberFormat="1" applyFont="1" applyFill="1" applyBorder="1" applyAlignment="1">
      <alignment vertical="center"/>
    </xf>
    <xf numFmtId="169" fontId="28" fillId="0" borderId="20" xfId="12" applyNumberFormat="1" applyFont="1" applyFill="1" applyBorder="1" applyAlignment="1">
      <alignment vertical="center"/>
    </xf>
    <xf numFmtId="169" fontId="28" fillId="0" borderId="29" xfId="12" applyNumberFormat="1" applyFont="1" applyFill="1" applyBorder="1" applyAlignment="1">
      <alignment vertical="center"/>
    </xf>
    <xf numFmtId="169" fontId="26" fillId="0" borderId="0" xfId="11" applyNumberFormat="1" applyFont="1" applyFill="1" applyBorder="1" applyAlignment="1">
      <alignment vertical="center"/>
    </xf>
    <xf numFmtId="0" fontId="27" fillId="0" borderId="0" xfId="4" applyFont="1" applyAlignment="1">
      <alignment horizontal="center" vertical="center" wrapText="1" shrinkToFit="1"/>
    </xf>
    <xf numFmtId="0" fontId="30" fillId="0" borderId="0" xfId="5" applyFont="1" applyAlignment="1">
      <alignment horizontal="left" vertical="center" indent="2"/>
    </xf>
    <xf numFmtId="0" fontId="30" fillId="0" borderId="0" xfId="0" applyFont="1" applyAlignment="1">
      <alignment vertical="center"/>
    </xf>
    <xf numFmtId="169" fontId="30" fillId="0" borderId="0" xfId="11" applyNumberFormat="1" applyFont="1" applyFill="1" applyBorder="1" applyAlignment="1">
      <alignment horizontal="right" vertical="center"/>
    </xf>
    <xf numFmtId="0" fontId="31" fillId="0" borderId="0" xfId="0" applyFont="1"/>
    <xf numFmtId="0" fontId="29" fillId="9" borderId="33" xfId="0" applyFont="1" applyFill="1" applyBorder="1" applyAlignment="1">
      <alignment vertical="center" wrapText="1"/>
    </xf>
    <xf numFmtId="0" fontId="30" fillId="0" borderId="5" xfId="0" applyFont="1" applyBorder="1" applyAlignment="1">
      <alignment vertical="center"/>
    </xf>
    <xf numFmtId="169" fontId="29" fillId="0" borderId="5" xfId="0" applyNumberFormat="1" applyFont="1" applyBorder="1" applyAlignment="1">
      <alignment horizontal="right" vertical="center"/>
    </xf>
    <xf numFmtId="0" fontId="31" fillId="0" borderId="5" xfId="0" applyFont="1" applyBorder="1"/>
    <xf numFmtId="169" fontId="29" fillId="0" borderId="34" xfId="0" applyNumberFormat="1" applyFont="1" applyBorder="1" applyAlignment="1">
      <alignment horizontal="right" vertical="center"/>
    </xf>
    <xf numFmtId="0" fontId="30" fillId="0" borderId="35" xfId="5" applyFont="1" applyBorder="1" applyAlignment="1">
      <alignment horizontal="left" vertical="center" indent="2"/>
    </xf>
    <xf numFmtId="0" fontId="29" fillId="0" borderId="0" xfId="0" applyFont="1" applyAlignment="1">
      <alignment vertical="center"/>
    </xf>
    <xf numFmtId="0" fontId="29" fillId="0" borderId="5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0" fontId="32" fillId="0" borderId="5" xfId="0" applyFont="1" applyBorder="1" applyAlignment="1">
      <alignment vertical="center"/>
    </xf>
    <xf numFmtId="0" fontId="27" fillId="0" borderId="5" xfId="0" applyFont="1" applyBorder="1" applyAlignment="1">
      <alignment vertical="center"/>
    </xf>
    <xf numFmtId="169" fontId="30" fillId="0" borderId="36" xfId="11" applyNumberFormat="1" applyFont="1" applyFill="1" applyBorder="1" applyAlignment="1">
      <alignment horizontal="right" vertical="center"/>
    </xf>
    <xf numFmtId="0" fontId="27" fillId="9" borderId="0" xfId="0" applyFont="1" applyFill="1" applyAlignment="1">
      <alignment vertical="center" wrapText="1"/>
    </xf>
    <xf numFmtId="0" fontId="33" fillId="9" borderId="0" xfId="0" applyFont="1" applyFill="1" applyAlignment="1">
      <alignment vertical="center"/>
    </xf>
    <xf numFmtId="0" fontId="9" fillId="0" borderId="28" xfId="0" applyFont="1" applyBorder="1" applyAlignment="1">
      <alignment horizontal="center" vertical="center" wrapText="1"/>
    </xf>
    <xf numFmtId="0" fontId="34" fillId="9" borderId="0" xfId="0" applyFont="1" applyFill="1" applyAlignment="1">
      <alignment vertical="center"/>
    </xf>
    <xf numFmtId="0" fontId="35" fillId="0" borderId="0" xfId="0" applyFont="1" applyAlignment="1">
      <alignment vertical="center" wrapText="1"/>
    </xf>
    <xf numFmtId="0" fontId="34" fillId="9" borderId="0" xfId="0" applyFont="1" applyFill="1" applyAlignment="1">
      <alignment vertical="center" wrapText="1"/>
    </xf>
    <xf numFmtId="0" fontId="36" fillId="0" borderId="0" xfId="0" applyFont="1" applyAlignment="1">
      <alignment vertical="center"/>
    </xf>
    <xf numFmtId="0" fontId="37" fillId="0" borderId="0" xfId="0" applyFont="1"/>
    <xf numFmtId="0" fontId="36" fillId="9" borderId="0" xfId="0" applyFont="1" applyFill="1" applyAlignment="1">
      <alignment vertical="center"/>
    </xf>
    <xf numFmtId="0" fontId="38" fillId="0" borderId="0" xfId="0" applyFont="1" applyAlignment="1">
      <alignment vertical="center"/>
    </xf>
    <xf numFmtId="169" fontId="3" fillId="0" borderId="0" xfId="0" applyNumberFormat="1" applyFont="1"/>
    <xf numFmtId="171" fontId="20" fillId="0" borderId="38" xfId="13" applyFont="1" applyBorder="1" applyAlignment="1">
      <alignment horizontal="center" vertical="center"/>
    </xf>
    <xf numFmtId="1" fontId="20" fillId="9" borderId="38" xfId="13" quotePrefix="1" applyNumberFormat="1" applyFont="1" applyFill="1" applyBorder="1" applyAlignment="1">
      <alignment horizontal="center" vertical="center"/>
    </xf>
    <xf numFmtId="1" fontId="20" fillId="9" borderId="39" xfId="13" quotePrefix="1" applyNumberFormat="1" applyFont="1" applyFill="1" applyBorder="1" applyAlignment="1">
      <alignment horizontal="center" vertical="center"/>
    </xf>
    <xf numFmtId="1" fontId="20" fillId="9" borderId="40" xfId="13" quotePrefix="1" applyNumberFormat="1" applyFont="1" applyFill="1" applyBorder="1" applyAlignment="1">
      <alignment horizontal="center" vertical="center"/>
    </xf>
    <xf numFmtId="1" fontId="20" fillId="0" borderId="39" xfId="13" quotePrefix="1" applyNumberFormat="1" applyFont="1" applyBorder="1" applyAlignment="1">
      <alignment horizontal="center" vertical="center"/>
    </xf>
    <xf numFmtId="1" fontId="20" fillId="0" borderId="0" xfId="13" quotePrefix="1" applyNumberFormat="1" applyFont="1" applyAlignment="1">
      <alignment horizontal="center" vertical="center"/>
    </xf>
    <xf numFmtId="1" fontId="20" fillId="0" borderId="40" xfId="13" quotePrefix="1" applyNumberFormat="1" applyFont="1" applyBorder="1" applyAlignment="1">
      <alignment horizontal="center" vertical="center"/>
    </xf>
    <xf numFmtId="1" fontId="20" fillId="0" borderId="41" xfId="13" quotePrefix="1" applyNumberFormat="1" applyFont="1" applyBorder="1" applyAlignment="1">
      <alignment horizontal="center" vertical="center"/>
    </xf>
    <xf numFmtId="172" fontId="20" fillId="0" borderId="0" xfId="13" quotePrefix="1" applyNumberFormat="1" applyFont="1" applyBorder="1" applyAlignment="1">
      <alignment horizontal="center"/>
    </xf>
    <xf numFmtId="0" fontId="39" fillId="0" borderId="0" xfId="0" applyFont="1"/>
    <xf numFmtId="2" fontId="3" fillId="0" borderId="0" xfId="0" applyNumberFormat="1" applyFont="1"/>
    <xf numFmtId="3" fontId="3" fillId="0" borderId="0" xfId="0" applyNumberFormat="1" applyFont="1"/>
    <xf numFmtId="0" fontId="39" fillId="0" borderId="8" xfId="0" applyFont="1" applyBorder="1" applyAlignment="1">
      <alignment vertical="center"/>
    </xf>
    <xf numFmtId="0" fontId="19" fillId="5" borderId="0" xfId="0" applyFont="1" applyFill="1"/>
    <xf numFmtId="0" fontId="0" fillId="0" borderId="44" xfId="0" applyBorder="1"/>
    <xf numFmtId="0" fontId="40" fillId="0" borderId="0" xfId="0" applyFont="1" applyAlignment="1">
      <alignment horizontal="left" indent="1"/>
    </xf>
    <xf numFmtId="0" fontId="3" fillId="0" borderId="44" xfId="0" applyFont="1" applyBorder="1"/>
    <xf numFmtId="0" fontId="3" fillId="0" borderId="43" xfId="0" applyFont="1" applyBorder="1"/>
    <xf numFmtId="3" fontId="19" fillId="5" borderId="0" xfId="0" applyNumberFormat="1" applyFont="1" applyFill="1" applyAlignment="1">
      <alignment vertical="center"/>
    </xf>
    <xf numFmtId="0" fontId="39" fillId="0" borderId="0" xfId="0" applyFont="1" applyBorder="1" applyAlignment="1">
      <alignment vertical="center"/>
    </xf>
    <xf numFmtId="3" fontId="39" fillId="11" borderId="0" xfId="0" applyNumberFormat="1" applyFont="1" applyFill="1"/>
    <xf numFmtId="0" fontId="40" fillId="0" borderId="0" xfId="0" applyFont="1" applyAlignment="1">
      <alignment horizontal="left"/>
    </xf>
    <xf numFmtId="0" fontId="39" fillId="11" borderId="0" xfId="0" applyFont="1" applyFill="1" applyAlignment="1">
      <alignment vertical="center"/>
    </xf>
    <xf numFmtId="0" fontId="39" fillId="0" borderId="0" xfId="0" applyFont="1" applyAlignment="1">
      <alignment horizontal="left" vertical="center"/>
    </xf>
    <xf numFmtId="0" fontId="39" fillId="0" borderId="0" xfId="0" applyFont="1" applyAlignment="1">
      <alignment vertical="center"/>
    </xf>
    <xf numFmtId="0" fontId="19" fillId="5" borderId="0" xfId="0" applyFont="1" applyFill="1" applyAlignment="1">
      <alignment vertical="center"/>
    </xf>
    <xf numFmtId="0" fontId="39" fillId="0" borderId="0" xfId="0" applyFont="1" applyFill="1" applyAlignment="1">
      <alignment vertical="center"/>
    </xf>
    <xf numFmtId="10" fontId="3" fillId="0" borderId="0" xfId="0" applyNumberFormat="1" applyFont="1"/>
    <xf numFmtId="10" fontId="39" fillId="11" borderId="0" xfId="0" applyNumberFormat="1" applyFont="1" applyFill="1"/>
    <xf numFmtId="164" fontId="3" fillId="0" borderId="0" xfId="0" applyNumberFormat="1" applyFont="1" applyAlignment="1">
      <alignment vertical="center" wrapText="1"/>
    </xf>
    <xf numFmtId="2" fontId="39" fillId="11" borderId="0" xfId="0" applyNumberFormat="1" applyFont="1" applyFill="1"/>
    <xf numFmtId="0" fontId="42" fillId="0" borderId="0" xfId="0" applyFont="1" applyAlignment="1">
      <alignment vertical="center" wrapText="1"/>
    </xf>
    <xf numFmtId="0" fontId="3" fillId="0" borderId="0" xfId="0" applyFont="1" applyAlignment="1">
      <alignment horizontal="left" vertical="center"/>
    </xf>
    <xf numFmtId="0" fontId="3" fillId="0" borderId="43" xfId="0" applyFont="1" applyBorder="1" applyAlignment="1">
      <alignment horizontal="left" vertical="center"/>
    </xf>
    <xf numFmtId="0" fontId="42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14" fillId="0" borderId="0" xfId="0" applyFont="1" applyAlignment="1">
      <alignment horizontal="center" vertical="center"/>
    </xf>
    <xf numFmtId="0" fontId="44" fillId="0" borderId="0" xfId="0" applyFont="1"/>
    <xf numFmtId="0" fontId="8" fillId="3" borderId="25" xfId="0" applyFont="1" applyFill="1" applyBorder="1" applyAlignment="1">
      <alignment horizontal="center" vertical="center" wrapText="1"/>
    </xf>
    <xf numFmtId="0" fontId="45" fillId="0" borderId="0" xfId="0" applyFont="1" applyAlignment="1">
      <alignment horizontal="center" vertical="center"/>
    </xf>
    <xf numFmtId="166" fontId="46" fillId="0" borderId="0" xfId="1" applyNumberFormat="1" applyFont="1" applyBorder="1" applyAlignment="1">
      <alignment horizontal="center" vertical="center"/>
    </xf>
    <xf numFmtId="0" fontId="46" fillId="0" borderId="0" xfId="0" applyFont="1" applyAlignment="1">
      <alignment horizontal="center" vertical="center"/>
    </xf>
    <xf numFmtId="0" fontId="3" fillId="0" borderId="46" xfId="0" applyFont="1" applyBorder="1"/>
    <xf numFmtId="0" fontId="21" fillId="0" borderId="0" xfId="0" applyFont="1" applyAlignment="1">
      <alignment horizontal="center" vertical="center"/>
    </xf>
    <xf numFmtId="166" fontId="21" fillId="0" borderId="0" xfId="1" applyNumberFormat="1" applyFont="1" applyBorder="1" applyAlignment="1">
      <alignment horizontal="center" vertical="center"/>
    </xf>
    <xf numFmtId="0" fontId="47" fillId="0" borderId="0" xfId="0" applyFont="1" applyAlignment="1">
      <alignment horizontal="center" vertical="center"/>
    </xf>
    <xf numFmtId="49" fontId="47" fillId="0" borderId="0" xfId="0" applyNumberFormat="1" applyFont="1" applyAlignment="1">
      <alignment horizontal="center" vertical="center"/>
    </xf>
    <xf numFmtId="166" fontId="46" fillId="0" borderId="47" xfId="1" applyNumberFormat="1" applyFont="1" applyBorder="1" applyAlignment="1">
      <alignment horizontal="center" vertical="center"/>
    </xf>
    <xf numFmtId="0" fontId="46" fillId="0" borderId="47" xfId="0" applyFont="1" applyBorder="1" applyAlignment="1">
      <alignment horizontal="center" vertical="center"/>
    </xf>
    <xf numFmtId="3" fontId="46" fillId="0" borderId="47" xfId="0" applyNumberFormat="1" applyFont="1" applyBorder="1" applyAlignment="1">
      <alignment horizontal="center" vertical="center"/>
    </xf>
    <xf numFmtId="3" fontId="46" fillId="0" borderId="0" xfId="0" applyNumberFormat="1" applyFont="1" applyAlignment="1">
      <alignment horizontal="center" vertical="center"/>
    </xf>
    <xf numFmtId="0" fontId="8" fillId="3" borderId="47" xfId="0" applyFont="1" applyFill="1" applyBorder="1" applyAlignment="1">
      <alignment horizontal="center" vertical="center" wrapText="1"/>
    </xf>
    <xf numFmtId="166" fontId="8" fillId="3" borderId="47" xfId="0" applyNumberFormat="1" applyFont="1" applyFill="1" applyBorder="1" applyAlignment="1">
      <alignment horizontal="center" vertical="center" wrapText="1"/>
    </xf>
    <xf numFmtId="166" fontId="3" fillId="0" borderId="0" xfId="0" applyNumberFormat="1" applyFont="1"/>
    <xf numFmtId="0" fontId="9" fillId="5" borderId="8" xfId="0" applyFont="1" applyFill="1" applyBorder="1" applyAlignment="1">
      <alignment vertical="center" wrapText="1"/>
    </xf>
    <xf numFmtId="0" fontId="9" fillId="5" borderId="8" xfId="0" applyFont="1" applyFill="1" applyBorder="1" applyAlignment="1">
      <alignment vertical="center"/>
    </xf>
    <xf numFmtId="0" fontId="3" fillId="0" borderId="8" xfId="0" applyFont="1" applyBorder="1"/>
    <xf numFmtId="0" fontId="3" fillId="0" borderId="8" xfId="0" applyFont="1" applyFill="1" applyBorder="1"/>
    <xf numFmtId="166" fontId="41" fillId="0" borderId="8" xfId="1" applyNumberFormat="1" applyFont="1" applyBorder="1" applyAlignment="1">
      <alignment horizontal="center" vertical="center"/>
    </xf>
    <xf numFmtId="166" fontId="3" fillId="0" borderId="44" xfId="1" applyNumberFormat="1" applyFont="1" applyBorder="1" applyAlignment="1">
      <alignment horizontal="center" vertical="center"/>
    </xf>
    <xf numFmtId="166" fontId="3" fillId="0" borderId="8" xfId="1" applyNumberFormat="1" applyFont="1" applyBorder="1" applyAlignment="1">
      <alignment horizontal="center" vertical="center"/>
    </xf>
    <xf numFmtId="0" fontId="39" fillId="0" borderId="8" xfId="0" applyFont="1" applyBorder="1" applyAlignment="1">
      <alignment horizontal="center" vertical="center"/>
    </xf>
    <xf numFmtId="0" fontId="39" fillId="0" borderId="8" xfId="0" applyFont="1" applyBorder="1" applyAlignment="1">
      <alignment horizontal="left" vertical="center"/>
    </xf>
    <xf numFmtId="0" fontId="45" fillId="0" borderId="48" xfId="0" applyFont="1" applyBorder="1" applyAlignment="1">
      <alignment horizontal="center" vertical="center"/>
    </xf>
    <xf numFmtId="1" fontId="20" fillId="0" borderId="42" xfId="13" quotePrefix="1" applyNumberFormat="1" applyFont="1" applyBorder="1" applyAlignment="1">
      <alignment horizontal="center" vertical="center"/>
    </xf>
    <xf numFmtId="0" fontId="20" fillId="0" borderId="42" xfId="0" applyFont="1" applyBorder="1" applyAlignment="1">
      <alignment horizontal="center" vertical="center"/>
    </xf>
    <xf numFmtId="1" fontId="20" fillId="0" borderId="0" xfId="13" quotePrefix="1" applyNumberFormat="1" applyFont="1" applyBorder="1" applyAlignment="1">
      <alignment horizontal="center" vertical="center"/>
    </xf>
    <xf numFmtId="171" fontId="20" fillId="0" borderId="0" xfId="13" applyFont="1" applyBorder="1" applyAlignment="1">
      <alignment horizontal="center"/>
    </xf>
    <xf numFmtId="9" fontId="20" fillId="0" borderId="0" xfId="7" applyFont="1" applyBorder="1" applyAlignment="1">
      <alignment horizontal="center"/>
    </xf>
    <xf numFmtId="1" fontId="20" fillId="0" borderId="0" xfId="13" applyNumberFormat="1" applyFont="1" applyBorder="1" applyAlignment="1">
      <alignment horizontal="center"/>
    </xf>
    <xf numFmtId="1" fontId="20" fillId="0" borderId="0" xfId="13" quotePrefix="1" applyNumberFormat="1" applyFont="1" applyBorder="1" applyAlignment="1">
      <alignment horizontal="center"/>
    </xf>
    <xf numFmtId="0" fontId="3" fillId="11" borderId="0" xfId="0" applyFont="1" applyFill="1"/>
    <xf numFmtId="0" fontId="39" fillId="0" borderId="41" xfId="0" applyFont="1" applyBorder="1" applyAlignment="1">
      <alignment horizontal="center"/>
    </xf>
    <xf numFmtId="0" fontId="49" fillId="0" borderId="0" xfId="0" applyFont="1" applyAlignment="1">
      <alignment horizontal="left" vertical="center"/>
    </xf>
    <xf numFmtId="10" fontId="49" fillId="0" borderId="0" xfId="0" applyNumberFormat="1" applyFont="1" applyAlignment="1">
      <alignment horizontal="center" vertical="center"/>
    </xf>
    <xf numFmtId="173" fontId="49" fillId="0" borderId="0" xfId="0" applyNumberFormat="1" applyFont="1" applyAlignment="1">
      <alignment horizontal="center" vertical="center"/>
    </xf>
    <xf numFmtId="0" fontId="50" fillId="0" borderId="45" xfId="0" applyFont="1" applyBorder="1" applyAlignment="1">
      <alignment horizontal="left" vertical="center"/>
    </xf>
    <xf numFmtId="10" fontId="50" fillId="0" borderId="45" xfId="0" applyNumberFormat="1" applyFont="1" applyBorder="1" applyAlignment="1">
      <alignment horizontal="center" vertical="center"/>
    </xf>
    <xf numFmtId="0" fontId="49" fillId="11" borderId="0" xfId="0" applyFont="1" applyFill="1" applyBorder="1" applyAlignment="1">
      <alignment horizontal="left" vertical="center"/>
    </xf>
    <xf numFmtId="3" fontId="49" fillId="11" borderId="0" xfId="0" applyNumberFormat="1" applyFont="1" applyFill="1" applyBorder="1" applyAlignment="1">
      <alignment horizontal="center" vertical="center"/>
    </xf>
    <xf numFmtId="0" fontId="51" fillId="0" borderId="0" xfId="0" applyFont="1" applyAlignment="1">
      <alignment horizontal="left" vertical="center"/>
    </xf>
    <xf numFmtId="176" fontId="49" fillId="11" borderId="0" xfId="0" applyNumberFormat="1" applyFont="1" applyFill="1" applyBorder="1" applyAlignment="1">
      <alignment horizontal="center" vertical="center"/>
    </xf>
    <xf numFmtId="0" fontId="52" fillId="5" borderId="43" xfId="0" applyFont="1" applyFill="1" applyBorder="1" applyAlignment="1">
      <alignment horizontal="left" vertical="center"/>
    </xf>
    <xf numFmtId="174" fontId="52" fillId="5" borderId="43" xfId="0" applyNumberFormat="1" applyFont="1" applyFill="1" applyBorder="1" applyAlignment="1">
      <alignment horizontal="center" vertical="center"/>
    </xf>
    <xf numFmtId="17" fontId="52" fillId="5" borderId="43" xfId="0" applyNumberFormat="1" applyFont="1" applyFill="1" applyBorder="1" applyAlignment="1">
      <alignment horizontal="center" vertical="center"/>
    </xf>
    <xf numFmtId="177" fontId="49" fillId="11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Alignment="1">
      <alignment horizontal="center" vertical="center"/>
    </xf>
    <xf numFmtId="0" fontId="9" fillId="7" borderId="0" xfId="0" applyFont="1" applyFill="1" applyBorder="1" applyAlignment="1">
      <alignment vertical="center"/>
    </xf>
    <xf numFmtId="0" fontId="9" fillId="7" borderId="0" xfId="0" applyFont="1" applyFill="1" applyBorder="1" applyAlignment="1">
      <alignment vertical="center" wrapText="1"/>
    </xf>
    <xf numFmtId="0" fontId="20" fillId="0" borderId="24" xfId="0" applyFont="1" applyBorder="1" applyAlignment="1">
      <alignment horizontal="left" vertical="center" indent="2"/>
    </xf>
    <xf numFmtId="0" fontId="3" fillId="0" borderId="22" xfId="0" applyFont="1" applyBorder="1"/>
    <xf numFmtId="0" fontId="19" fillId="7" borderId="28" xfId="0" applyFont="1" applyFill="1" applyBorder="1" applyAlignment="1">
      <alignment horizontal="center" vertical="center"/>
    </xf>
    <xf numFmtId="0" fontId="20" fillId="0" borderId="51" xfId="0" applyFont="1" applyBorder="1" applyAlignment="1">
      <alignment vertical="center"/>
    </xf>
    <xf numFmtId="0" fontId="20" fillId="0" borderId="28" xfId="0" applyFont="1" applyBorder="1" applyAlignment="1">
      <alignment horizontal="left" vertical="center" indent="2"/>
    </xf>
    <xf numFmtId="0" fontId="19" fillId="7" borderId="52" xfId="0" applyFont="1" applyFill="1" applyBorder="1" applyAlignment="1">
      <alignment horizontal="center" vertical="center"/>
    </xf>
    <xf numFmtId="0" fontId="19" fillId="7" borderId="53" xfId="0" applyFont="1" applyFill="1" applyBorder="1" applyAlignment="1">
      <alignment horizontal="left" vertical="center"/>
    </xf>
    <xf numFmtId="0" fontId="20" fillId="0" borderId="54" xfId="0" applyFont="1" applyBorder="1" applyAlignment="1">
      <alignment vertical="center"/>
    </xf>
    <xf numFmtId="3" fontId="3" fillId="0" borderId="0" xfId="0" applyNumberFormat="1" applyFont="1" applyFill="1"/>
    <xf numFmtId="0" fontId="39" fillId="0" borderId="8" xfId="0" applyFont="1" applyFill="1" applyBorder="1" applyAlignment="1">
      <alignment horizontal="center" vertical="center"/>
    </xf>
    <xf numFmtId="0" fontId="41" fillId="0" borderId="0" xfId="0" applyFont="1"/>
    <xf numFmtId="17" fontId="8" fillId="8" borderId="21" xfId="0" applyNumberFormat="1" applyFont="1" applyFill="1" applyBorder="1" applyAlignment="1">
      <alignment horizontal="center" vertical="center" wrapText="1"/>
    </xf>
    <xf numFmtId="10" fontId="3" fillId="0" borderId="0" xfId="0" applyNumberFormat="1" applyFont="1" applyFill="1"/>
    <xf numFmtId="0" fontId="39" fillId="0" borderId="0" xfId="0" applyFont="1" applyFill="1" applyBorder="1" applyAlignment="1">
      <alignment vertical="center"/>
    </xf>
    <xf numFmtId="37" fontId="3" fillId="0" borderId="44" xfId="0" applyNumberFormat="1" applyFont="1" applyBorder="1" applyAlignment="1">
      <alignment vertical="center"/>
    </xf>
    <xf numFmtId="37" fontId="3" fillId="0" borderId="8" xfId="0" applyNumberFormat="1" applyFont="1" applyBorder="1" applyAlignment="1">
      <alignment vertical="center"/>
    </xf>
    <xf numFmtId="0" fontId="56" fillId="0" borderId="0" xfId="5" applyFont="1" applyAlignment="1">
      <alignment horizontal="left" vertical="center"/>
    </xf>
    <xf numFmtId="0" fontId="56" fillId="0" borderId="0" xfId="0" applyFont="1" applyAlignment="1">
      <alignment vertical="center"/>
    </xf>
    <xf numFmtId="169" fontId="56" fillId="0" borderId="0" xfId="6" applyNumberFormat="1" applyFont="1" applyFill="1" applyBorder="1" applyAlignment="1">
      <alignment vertical="center"/>
    </xf>
    <xf numFmtId="0" fontId="57" fillId="0" borderId="0" xfId="0" applyFont="1"/>
    <xf numFmtId="169" fontId="56" fillId="0" borderId="62" xfId="6" applyNumberFormat="1" applyFont="1" applyFill="1" applyBorder="1" applyAlignment="1">
      <alignment vertical="center"/>
    </xf>
    <xf numFmtId="0" fontId="55" fillId="0" borderId="0" xfId="5" applyFont="1" applyAlignment="1">
      <alignment horizontal="left" vertical="center"/>
    </xf>
    <xf numFmtId="169" fontId="55" fillId="9" borderId="0" xfId="6" applyNumberFormat="1" applyFont="1" applyFill="1" applyBorder="1" applyAlignment="1">
      <alignment vertical="center"/>
    </xf>
    <xf numFmtId="169" fontId="55" fillId="0" borderId="0" xfId="6" applyNumberFormat="1" applyFont="1" applyFill="1" applyBorder="1" applyAlignment="1">
      <alignment vertical="center"/>
    </xf>
    <xf numFmtId="169" fontId="55" fillId="0" borderId="62" xfId="6" applyNumberFormat="1" applyFont="1" applyFill="1" applyBorder="1" applyAlignment="1">
      <alignment vertical="center"/>
    </xf>
    <xf numFmtId="0" fontId="56" fillId="0" borderId="35" xfId="5" applyFont="1" applyBorder="1" applyAlignment="1">
      <alignment horizontal="left" vertical="center"/>
    </xf>
    <xf numFmtId="0" fontId="55" fillId="0" borderId="0" xfId="0" applyFont="1" applyAlignment="1">
      <alignment vertical="center"/>
    </xf>
    <xf numFmtId="0" fontId="55" fillId="9" borderId="63" xfId="0" applyFont="1" applyFill="1" applyBorder="1" applyAlignment="1">
      <alignment vertical="center" wrapText="1"/>
    </xf>
    <xf numFmtId="0" fontId="55" fillId="0" borderId="64" xfId="0" applyFont="1" applyBorder="1" applyAlignment="1">
      <alignment vertical="center"/>
    </xf>
    <xf numFmtId="169" fontId="55" fillId="0" borderId="64" xfId="0" applyNumberFormat="1" applyFont="1" applyBorder="1" applyAlignment="1">
      <alignment vertical="center"/>
    </xf>
    <xf numFmtId="0" fontId="57" fillId="0" borderId="64" xfId="0" applyFont="1" applyBorder="1"/>
    <xf numFmtId="169" fontId="55" fillId="0" borderId="65" xfId="0" applyNumberFormat="1" applyFont="1" applyBorder="1" applyAlignment="1">
      <alignment vertical="center"/>
    </xf>
    <xf numFmtId="0" fontId="56" fillId="0" borderId="64" xfId="0" applyFont="1" applyBorder="1" applyAlignment="1">
      <alignment vertical="center"/>
    </xf>
    <xf numFmtId="0" fontId="57" fillId="0" borderId="0" xfId="0" applyFont="1" applyAlignment="1">
      <alignment vertical="center"/>
    </xf>
    <xf numFmtId="0" fontId="57" fillId="0" borderId="64" xfId="0" applyFont="1" applyBorder="1" applyAlignment="1">
      <alignment vertical="center"/>
    </xf>
    <xf numFmtId="0" fontId="46" fillId="0" borderId="0" xfId="0" applyFont="1" applyAlignment="1">
      <alignment vertical="center"/>
    </xf>
    <xf numFmtId="179" fontId="11" fillId="0" borderId="0" xfId="0" applyNumberFormat="1" applyFont="1" applyAlignment="1">
      <alignment vertical="center"/>
    </xf>
    <xf numFmtId="0" fontId="3" fillId="0" borderId="62" xfId="0" applyFont="1" applyBorder="1"/>
    <xf numFmtId="0" fontId="13" fillId="12" borderId="66" xfId="0" applyFont="1" applyFill="1" applyBorder="1" applyAlignment="1">
      <alignment horizontal="left" vertical="center" wrapText="1"/>
    </xf>
    <xf numFmtId="0" fontId="13" fillId="12" borderId="67" xfId="0" applyFont="1" applyFill="1" applyBorder="1" applyAlignment="1">
      <alignment horizontal="center" vertical="center" wrapText="1"/>
    </xf>
    <xf numFmtId="0" fontId="13" fillId="12" borderId="68" xfId="0" applyFont="1" applyFill="1" applyBorder="1" applyAlignment="1">
      <alignment horizontal="center" vertical="center" wrapText="1"/>
    </xf>
    <xf numFmtId="0" fontId="13" fillId="12" borderId="69" xfId="0" applyFont="1" applyFill="1" applyBorder="1" applyAlignment="1">
      <alignment horizontal="center" vertical="center" wrapText="1"/>
    </xf>
    <xf numFmtId="0" fontId="13" fillId="12" borderId="70" xfId="0" applyFont="1" applyFill="1" applyBorder="1" applyAlignment="1">
      <alignment horizontal="center" vertical="center" wrapText="1"/>
    </xf>
    <xf numFmtId="0" fontId="13" fillId="12" borderId="62" xfId="0" applyFont="1" applyFill="1" applyBorder="1" applyAlignment="1">
      <alignment horizontal="center" vertical="center" wrapText="1"/>
    </xf>
    <xf numFmtId="0" fontId="13" fillId="12" borderId="35" xfId="0" applyFont="1" applyFill="1" applyBorder="1" applyAlignment="1">
      <alignment horizontal="center" vertical="center" wrapText="1"/>
    </xf>
    <xf numFmtId="0" fontId="45" fillId="0" borderId="71" xfId="0" applyFont="1" applyBorder="1" applyAlignment="1">
      <alignment horizontal="left" indent="1"/>
    </xf>
    <xf numFmtId="165" fontId="45" fillId="0" borderId="72" xfId="1" applyNumberFormat="1" applyFont="1" applyBorder="1" applyAlignment="1">
      <alignment horizontal="center"/>
    </xf>
    <xf numFmtId="165" fontId="45" fillId="0" borderId="71" xfId="1" applyNumberFormat="1" applyFont="1" applyBorder="1" applyAlignment="1">
      <alignment horizontal="center"/>
    </xf>
    <xf numFmtId="165" fontId="45" fillId="0" borderId="71" xfId="1" applyNumberFormat="1" applyFont="1" applyFill="1" applyBorder="1" applyAlignment="1">
      <alignment horizontal="center"/>
    </xf>
    <xf numFmtId="165" fontId="45" fillId="0" borderId="73" xfId="1" applyNumberFormat="1" applyFont="1" applyFill="1" applyBorder="1" applyAlignment="1">
      <alignment horizontal="center"/>
    </xf>
    <xf numFmtId="165" fontId="46" fillId="0" borderId="62" xfId="1" applyNumberFormat="1" applyFont="1" applyBorder="1" applyAlignment="1">
      <alignment horizontal="center"/>
    </xf>
    <xf numFmtId="165" fontId="46" fillId="0" borderId="0" xfId="1" applyNumberFormat="1" applyFont="1" applyAlignment="1">
      <alignment horizontal="center"/>
    </xf>
    <xf numFmtId="165" fontId="46" fillId="0" borderId="0" xfId="1" applyNumberFormat="1" applyFont="1" applyFill="1" applyAlignment="1">
      <alignment horizontal="center"/>
    </xf>
    <xf numFmtId="165" fontId="46" fillId="0" borderId="35" xfId="1" applyNumberFormat="1" applyFont="1" applyFill="1" applyBorder="1" applyAlignment="1">
      <alignment horizontal="center"/>
    </xf>
    <xf numFmtId="0" fontId="46" fillId="0" borderId="0" xfId="0" applyFont="1" applyAlignment="1">
      <alignment horizontal="left" indent="4"/>
    </xf>
    <xf numFmtId="165" fontId="46" fillId="0" borderId="0" xfId="1" applyNumberFormat="1" applyFont="1" applyBorder="1" applyAlignment="1">
      <alignment horizontal="center"/>
    </xf>
    <xf numFmtId="165" fontId="46" fillId="0" borderId="0" xfId="1" applyNumberFormat="1" applyFont="1" applyFill="1" applyBorder="1" applyAlignment="1">
      <alignment horizontal="center"/>
    </xf>
    <xf numFmtId="0" fontId="46" fillId="0" borderId="0" xfId="0" applyFont="1" applyAlignment="1">
      <alignment horizontal="left" indent="2"/>
    </xf>
    <xf numFmtId="165" fontId="45" fillId="13" borderId="72" xfId="1" applyNumberFormat="1" applyFont="1" applyFill="1" applyBorder="1" applyAlignment="1">
      <alignment horizontal="center"/>
    </xf>
    <xf numFmtId="165" fontId="45" fillId="13" borderId="71" xfId="1" applyNumberFormat="1" applyFont="1" applyFill="1" applyBorder="1" applyAlignment="1">
      <alignment horizontal="center"/>
    </xf>
    <xf numFmtId="0" fontId="45" fillId="0" borderId="71" xfId="0" applyFont="1" applyBorder="1"/>
    <xf numFmtId="165" fontId="45" fillId="0" borderId="72" xfId="0" applyNumberFormat="1" applyFont="1" applyBorder="1" applyAlignment="1">
      <alignment horizontal="center"/>
    </xf>
    <xf numFmtId="165" fontId="45" fillId="0" borderId="71" xfId="0" applyNumberFormat="1" applyFont="1" applyBorder="1" applyAlignment="1">
      <alignment horizontal="center"/>
    </xf>
    <xf numFmtId="166" fontId="3" fillId="0" borderId="62" xfId="0" applyNumberFormat="1" applyFont="1" applyBorder="1"/>
    <xf numFmtId="0" fontId="58" fillId="0" borderId="0" xfId="0" applyFont="1" applyAlignment="1">
      <alignment vertical="center"/>
    </xf>
    <xf numFmtId="169" fontId="58" fillId="0" borderId="0" xfId="12" applyNumberFormat="1" applyFont="1" applyFill="1" applyBorder="1" applyAlignment="1">
      <alignment vertical="center"/>
    </xf>
    <xf numFmtId="0" fontId="42" fillId="0" borderId="7" xfId="0" applyFont="1" applyBorder="1" applyAlignment="1">
      <alignment vertical="center"/>
    </xf>
    <xf numFmtId="169" fontId="42" fillId="0" borderId="8" xfId="12" applyNumberFormat="1" applyFont="1" applyFill="1" applyBorder="1" applyAlignment="1">
      <alignment vertical="center"/>
    </xf>
    <xf numFmtId="0" fontId="58" fillId="0" borderId="0" xfId="0" applyFont="1" applyAlignment="1">
      <alignment vertical="center" wrapText="1"/>
    </xf>
    <xf numFmtId="0" fontId="3" fillId="9" borderId="0" xfId="0" applyFont="1" applyFill="1" applyAlignment="1">
      <alignment vertical="center"/>
    </xf>
    <xf numFmtId="0" fontId="40" fillId="0" borderId="0" xfId="0" applyFont="1"/>
    <xf numFmtId="0" fontId="42" fillId="0" borderId="8" xfId="0" applyFont="1" applyBorder="1" applyAlignment="1">
      <alignment vertical="center"/>
    </xf>
    <xf numFmtId="169" fontId="42" fillId="0" borderId="78" xfId="12" applyNumberFormat="1" applyFont="1" applyFill="1" applyBorder="1" applyAlignment="1">
      <alignment vertical="center"/>
    </xf>
    <xf numFmtId="169" fontId="42" fillId="0" borderId="79" xfId="12" applyNumberFormat="1" applyFont="1" applyFill="1" applyBorder="1" applyAlignment="1">
      <alignment vertical="center"/>
    </xf>
    <xf numFmtId="169" fontId="42" fillId="0" borderId="80" xfId="12" applyNumberFormat="1" applyFont="1" applyFill="1" applyBorder="1" applyAlignment="1">
      <alignment vertical="center"/>
    </xf>
    <xf numFmtId="0" fontId="40" fillId="0" borderId="8" xfId="0" applyFont="1" applyBorder="1"/>
    <xf numFmtId="0" fontId="42" fillId="0" borderId="0" xfId="0" applyFont="1" applyAlignment="1">
      <alignment vertical="center"/>
    </xf>
    <xf numFmtId="1" fontId="59" fillId="9" borderId="0" xfId="0" applyNumberFormat="1" applyFont="1" applyFill="1" applyAlignment="1">
      <alignment horizontal="right" vertical="center" wrapText="1"/>
    </xf>
    <xf numFmtId="1" fontId="3" fillId="9" borderId="0" xfId="0" applyNumberFormat="1" applyFont="1" applyFill="1" applyAlignment="1">
      <alignment vertical="center"/>
    </xf>
    <xf numFmtId="0" fontId="13" fillId="0" borderId="0" xfId="0" applyFont="1" applyAlignment="1">
      <alignment horizontal="left" vertical="center"/>
    </xf>
    <xf numFmtId="0" fontId="13" fillId="0" borderId="0" xfId="0" applyFont="1" applyAlignment="1">
      <alignment horizontal="center" vertical="center"/>
    </xf>
    <xf numFmtId="49" fontId="1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16" fillId="14" borderId="0" xfId="0" applyFont="1" applyFill="1" applyAlignment="1">
      <alignment horizontal="center"/>
    </xf>
    <xf numFmtId="0" fontId="3" fillId="14" borderId="0" xfId="0" applyFont="1" applyFill="1"/>
    <xf numFmtId="164" fontId="60" fillId="0" borderId="0" xfId="0" applyNumberFormat="1" applyFont="1"/>
    <xf numFmtId="165" fontId="60" fillId="8" borderId="0" xfId="0" applyNumberFormat="1" applyFont="1" applyFill="1" applyAlignment="1">
      <alignment horizontal="center" vertical="center"/>
    </xf>
    <xf numFmtId="0" fontId="61" fillId="8" borderId="0" xfId="0" applyFont="1" applyFill="1"/>
    <xf numFmtId="0" fontId="3" fillId="8" borderId="0" xfId="0" applyFont="1" applyFill="1"/>
    <xf numFmtId="180" fontId="15" fillId="0" borderId="0" xfId="1" applyNumberFormat="1" applyFont="1"/>
    <xf numFmtId="165" fontId="60" fillId="0" borderId="0" xfId="0" applyNumberFormat="1" applyFont="1" applyAlignment="1">
      <alignment horizontal="center" vertical="center"/>
    </xf>
    <xf numFmtId="180" fontId="15" fillId="0" borderId="0" xfId="1" applyNumberFormat="1" applyFont="1" applyFill="1"/>
    <xf numFmtId="180" fontId="3" fillId="0" borderId="0" xfId="1" applyNumberFormat="1" applyFont="1"/>
    <xf numFmtId="165" fontId="3" fillId="0" borderId="0" xfId="0" applyNumberFormat="1" applyFont="1" applyAlignment="1">
      <alignment horizontal="center" vertical="center"/>
    </xf>
    <xf numFmtId="180" fontId="62" fillId="0" borderId="0" xfId="1" applyNumberFormat="1" applyFont="1"/>
    <xf numFmtId="164" fontId="63" fillId="0" borderId="0" xfId="0" applyNumberFormat="1" applyFont="1"/>
    <xf numFmtId="165" fontId="63" fillId="0" borderId="0" xfId="0" applyNumberFormat="1" applyFont="1" applyAlignment="1">
      <alignment horizontal="center" vertical="center"/>
    </xf>
    <xf numFmtId="0" fontId="64" fillId="0" borderId="0" xfId="0" applyFont="1"/>
    <xf numFmtId="0" fontId="20" fillId="0" borderId="0" xfId="0" applyFont="1" applyAlignment="1">
      <alignment vertical="center" wrapText="1"/>
    </xf>
    <xf numFmtId="165" fontId="8" fillId="3" borderId="0" xfId="0" applyNumberFormat="1" applyFont="1" applyFill="1" applyAlignment="1">
      <alignment horizontal="left" vertical="center"/>
    </xf>
    <xf numFmtId="166" fontId="8" fillId="3" borderId="0" xfId="1" applyNumberFormat="1" applyFont="1" applyFill="1" applyBorder="1" applyAlignment="1">
      <alignment horizontal="left" vertical="center"/>
    </xf>
    <xf numFmtId="165" fontId="15" fillId="0" borderId="0" xfId="0" applyNumberFormat="1" applyFont="1" applyAlignment="1">
      <alignment horizontal="center" vertical="center"/>
    </xf>
    <xf numFmtId="0" fontId="22" fillId="0" borderId="0" xfId="0" applyFont="1"/>
    <xf numFmtId="0" fontId="3" fillId="9" borderId="0" xfId="0" applyFont="1" applyFill="1" applyAlignment="1">
      <alignment horizontal="center" vertical="center"/>
    </xf>
    <xf numFmtId="166" fontId="15" fillId="0" borderId="0" xfId="1" applyNumberFormat="1" applyFont="1" applyBorder="1"/>
    <xf numFmtId="165" fontId="15" fillId="0" borderId="0" xfId="1" applyNumberFormat="1" applyFont="1" applyBorder="1"/>
    <xf numFmtId="165" fontId="15" fillId="0" borderId="0" xfId="1" applyNumberFormat="1" applyFont="1" applyFill="1" applyBorder="1"/>
    <xf numFmtId="165" fontId="15" fillId="0" borderId="0" xfId="1" applyNumberFormat="1" applyFont="1" applyBorder="1" applyAlignment="1">
      <alignment horizontal="right"/>
    </xf>
    <xf numFmtId="166" fontId="15" fillId="0" borderId="0" xfId="1" applyNumberFormat="1" applyFont="1" applyBorder="1" applyAlignment="1">
      <alignment horizontal="left" indent="1"/>
    </xf>
    <xf numFmtId="165" fontId="15" fillId="0" borderId="0" xfId="1" applyNumberFormat="1" applyFont="1" applyBorder="1" applyAlignment="1">
      <alignment horizontal="left" indent="1"/>
    </xf>
    <xf numFmtId="165" fontId="15" fillId="0" borderId="0" xfId="1" applyNumberFormat="1" applyFont="1" applyBorder="1" applyAlignment="1">
      <alignment horizontal="right" indent="1"/>
    </xf>
    <xf numFmtId="165" fontId="15" fillId="0" borderId="0" xfId="1" applyNumberFormat="1" applyFont="1" applyFill="1" applyBorder="1" applyAlignment="1">
      <alignment horizontal="right" indent="1"/>
    </xf>
    <xf numFmtId="43" fontId="15" fillId="0" borderId="0" xfId="1" applyFont="1" applyBorder="1"/>
    <xf numFmtId="164" fontId="15" fillId="0" borderId="0" xfId="1" applyNumberFormat="1" applyFont="1"/>
    <xf numFmtId="43" fontId="15" fillId="0" borderId="0" xfId="1" applyFont="1"/>
    <xf numFmtId="0" fontId="22" fillId="0" borderId="0" xfId="0" applyFont="1" applyAlignment="1">
      <alignment vertical="center" wrapText="1"/>
    </xf>
    <xf numFmtId="0" fontId="13" fillId="0" borderId="0" xfId="0" applyFont="1" applyAlignment="1">
      <alignment horizontal="center"/>
    </xf>
    <xf numFmtId="0" fontId="65" fillId="0" borderId="0" xfId="0" applyFont="1" applyAlignment="1">
      <alignment horizontal="center"/>
    </xf>
    <xf numFmtId="0" fontId="21" fillId="0" borderId="0" xfId="0" applyFont="1" applyAlignment="1">
      <alignment horizontal="center"/>
    </xf>
    <xf numFmtId="0" fontId="15" fillId="9" borderId="0" xfId="0" applyFont="1" applyFill="1"/>
    <xf numFmtId="164" fontId="15" fillId="9" borderId="0" xfId="1" applyNumberFormat="1" applyFont="1" applyFill="1"/>
    <xf numFmtId="164" fontId="60" fillId="0" borderId="0" xfId="0" applyNumberFormat="1" applyFont="1" applyAlignment="1">
      <alignment wrapText="1"/>
    </xf>
    <xf numFmtId="165" fontId="8" fillId="0" borderId="0" xfId="0" applyNumberFormat="1" applyFont="1" applyAlignment="1">
      <alignment horizontal="center" vertical="center"/>
    </xf>
    <xf numFmtId="0" fontId="20" fillId="0" borderId="0" xfId="0" applyFont="1"/>
    <xf numFmtId="0" fontId="1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66" fillId="0" borderId="0" xfId="0" applyFont="1"/>
    <xf numFmtId="166" fontId="13" fillId="0" borderId="0" xfId="1" applyNumberFormat="1" applyFont="1" applyFill="1" applyBorder="1" applyAlignment="1">
      <alignment horizontal="right" vertical="center"/>
    </xf>
    <xf numFmtId="166" fontId="13" fillId="0" borderId="0" xfId="1" applyNumberFormat="1" applyFont="1" applyFill="1" applyBorder="1" applyAlignment="1">
      <alignment horizontal="center" vertical="center"/>
    </xf>
    <xf numFmtId="166" fontId="60" fillId="0" borderId="0" xfId="1" applyNumberFormat="1" applyFont="1" applyFill="1" applyBorder="1" applyAlignment="1">
      <alignment horizontal="right" vertical="center"/>
    </xf>
    <xf numFmtId="166" fontId="67" fillId="0" borderId="0" xfId="1" applyNumberFormat="1" applyFont="1" applyFill="1" applyBorder="1" applyAlignment="1">
      <alignment horizontal="center" vertical="center"/>
    </xf>
    <xf numFmtId="166" fontId="60" fillId="0" borderId="0" xfId="1" applyNumberFormat="1" applyFont="1" applyFill="1" applyBorder="1" applyAlignment="1">
      <alignment horizontal="center" vertical="center"/>
    </xf>
    <xf numFmtId="166" fontId="60" fillId="0" borderId="0" xfId="0" applyNumberFormat="1" applyFont="1" applyAlignment="1">
      <alignment horizontal="right" vertical="center"/>
    </xf>
    <xf numFmtId="165" fontId="16" fillId="0" borderId="0" xfId="0" applyNumberFormat="1" applyFont="1" applyAlignment="1">
      <alignment horizontal="center" vertical="center"/>
    </xf>
    <xf numFmtId="166" fontId="13" fillId="0" borderId="0" xfId="0" applyNumberFormat="1" applyFont="1" applyAlignment="1">
      <alignment horizontal="right" vertical="center"/>
    </xf>
    <xf numFmtId="164" fontId="8" fillId="7" borderId="0" xfId="0" applyNumberFormat="1" applyFont="1" applyFill="1" applyAlignment="1">
      <alignment vertical="center"/>
    </xf>
    <xf numFmtId="0" fontId="60" fillId="0" borderId="0" xfId="4" applyFont="1" applyAlignment="1">
      <alignment vertical="center"/>
    </xf>
    <xf numFmtId="165" fontId="68" fillId="0" borderId="0" xfId="0" applyNumberFormat="1" applyFont="1" applyAlignment="1">
      <alignment horizontal="center" vertical="center"/>
    </xf>
    <xf numFmtId="165" fontId="15" fillId="0" borderId="0" xfId="1" applyNumberFormat="1" applyFont="1" applyFill="1" applyBorder="1" applyAlignment="1">
      <alignment horizontal="right"/>
    </xf>
    <xf numFmtId="164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11" fillId="0" borderId="0" xfId="0" applyFont="1"/>
    <xf numFmtId="0" fontId="58" fillId="9" borderId="0" xfId="0" applyFont="1" applyFill="1" applyAlignment="1">
      <alignment vertical="center"/>
    </xf>
    <xf numFmtId="0" fontId="42" fillId="0" borderId="0" xfId="4" applyFont="1" applyAlignment="1">
      <alignment horizontal="center" vertical="center" wrapText="1" shrinkToFit="1"/>
    </xf>
    <xf numFmtId="169" fontId="59" fillId="0" borderId="0" xfId="12" applyNumberFormat="1" applyFont="1" applyFill="1" applyBorder="1" applyAlignment="1">
      <alignment vertical="center"/>
    </xf>
    <xf numFmtId="169" fontId="58" fillId="0" borderId="0" xfId="12" applyNumberFormat="1" applyFont="1" applyFill="1" applyBorder="1" applyAlignment="1">
      <alignment horizontal="right" vertical="center"/>
    </xf>
    <xf numFmtId="0" fontId="69" fillId="0" borderId="0" xfId="0" applyFont="1" applyAlignment="1">
      <alignment vertical="center"/>
    </xf>
    <xf numFmtId="169" fontId="70" fillId="0" borderId="0" xfId="12" applyNumberFormat="1" applyFont="1" applyFill="1" applyBorder="1" applyAlignment="1">
      <alignment vertical="center"/>
    </xf>
    <xf numFmtId="166" fontId="8" fillId="0" borderId="0" xfId="1" applyNumberFormat="1" applyFont="1" applyFill="1" applyBorder="1"/>
    <xf numFmtId="164" fontId="15" fillId="0" borderId="0" xfId="1" applyNumberFormat="1" applyFont="1" applyFill="1"/>
    <xf numFmtId="166" fontId="15" fillId="0" borderId="0" xfId="0" applyNumberFormat="1" applyFont="1"/>
    <xf numFmtId="166" fontId="42" fillId="0" borderId="0" xfId="11" applyNumberFormat="1" applyFont="1" applyFill="1" applyBorder="1" applyAlignment="1">
      <alignment vertical="center"/>
    </xf>
    <xf numFmtId="166" fontId="58" fillId="0" borderId="0" xfId="11" applyNumberFormat="1" applyFont="1" applyFill="1" applyAlignment="1">
      <alignment vertical="center"/>
    </xf>
    <xf numFmtId="169" fontId="42" fillId="0" borderId="0" xfId="15" applyNumberFormat="1" applyFont="1" applyFill="1" applyAlignment="1">
      <alignment vertical="center"/>
    </xf>
    <xf numFmtId="165" fontId="42" fillId="0" borderId="0" xfId="11" applyNumberFormat="1" applyFont="1" applyFill="1" applyBorder="1" applyAlignment="1">
      <alignment vertical="center"/>
    </xf>
    <xf numFmtId="169" fontId="58" fillId="0" borderId="0" xfId="15" applyNumberFormat="1" applyFont="1" applyFill="1" applyAlignment="1">
      <alignment vertical="center"/>
    </xf>
    <xf numFmtId="165" fontId="58" fillId="0" borderId="0" xfId="12" applyNumberFormat="1" applyFont="1" applyFill="1" applyBorder="1" applyAlignment="1">
      <alignment vertical="center"/>
    </xf>
    <xf numFmtId="0" fontId="58" fillId="0" borderId="8" xfId="0" applyFont="1" applyBorder="1" applyAlignment="1">
      <alignment vertical="center"/>
    </xf>
    <xf numFmtId="1" fontId="42" fillId="0" borderId="78" xfId="15" applyNumberFormat="1" applyFont="1" applyFill="1" applyBorder="1" applyAlignment="1">
      <alignment vertical="center"/>
    </xf>
    <xf numFmtId="1" fontId="42" fillId="0" borderId="79" xfId="15" applyNumberFormat="1" applyFont="1" applyFill="1" applyBorder="1" applyAlignment="1">
      <alignment vertical="center"/>
    </xf>
    <xf numFmtId="1" fontId="42" fillId="0" borderId="80" xfId="15" applyNumberFormat="1" applyFont="1" applyFill="1" applyBorder="1" applyAlignment="1">
      <alignment vertical="center"/>
    </xf>
    <xf numFmtId="1" fontId="42" fillId="0" borderId="8" xfId="15" applyNumberFormat="1" applyFont="1" applyFill="1" applyBorder="1" applyAlignment="1">
      <alignment vertical="center"/>
    </xf>
    <xf numFmtId="169" fontId="42" fillId="0" borderId="79" xfId="15" applyNumberFormat="1" applyFont="1" applyFill="1" applyBorder="1" applyAlignment="1">
      <alignment vertical="center"/>
    </xf>
    <xf numFmtId="165" fontId="42" fillId="0" borderId="8" xfId="15" applyNumberFormat="1" applyFont="1" applyFill="1" applyBorder="1" applyAlignment="1">
      <alignment vertical="center"/>
    </xf>
    <xf numFmtId="165" fontId="42" fillId="0" borderId="0" xfId="0" applyNumberFormat="1" applyFont="1" applyAlignment="1">
      <alignment vertical="center"/>
    </xf>
    <xf numFmtId="165" fontId="58" fillId="0" borderId="0" xfId="15" applyNumberFormat="1" applyFont="1" applyFill="1" applyAlignment="1">
      <alignment vertical="center"/>
    </xf>
    <xf numFmtId="165" fontId="40" fillId="0" borderId="0" xfId="0" applyNumberFormat="1" applyFont="1"/>
    <xf numFmtId="165" fontId="58" fillId="0" borderId="0" xfId="15" applyNumberFormat="1" applyFont="1" applyFill="1" applyBorder="1" applyAlignment="1">
      <alignment vertical="center"/>
    </xf>
    <xf numFmtId="165" fontId="42" fillId="0" borderId="78" xfId="15" applyNumberFormat="1" applyFont="1" applyFill="1" applyBorder="1" applyAlignment="1">
      <alignment vertical="center"/>
    </xf>
    <xf numFmtId="165" fontId="42" fillId="0" borderId="79" xfId="15" applyNumberFormat="1" applyFont="1" applyFill="1" applyBorder="1" applyAlignment="1">
      <alignment vertical="center"/>
    </xf>
    <xf numFmtId="165" fontId="58" fillId="0" borderId="8" xfId="0" applyNumberFormat="1" applyFont="1" applyBorder="1" applyAlignment="1">
      <alignment vertical="center"/>
    </xf>
    <xf numFmtId="165" fontId="42" fillId="0" borderId="80" xfId="15" applyNumberFormat="1" applyFont="1" applyFill="1" applyBorder="1" applyAlignment="1">
      <alignment vertical="center"/>
    </xf>
    <xf numFmtId="165" fontId="40" fillId="0" borderId="8" xfId="0" applyNumberFormat="1" applyFont="1" applyBorder="1"/>
    <xf numFmtId="165" fontId="58" fillId="0" borderId="0" xfId="0" applyNumberFormat="1" applyFont="1" applyAlignment="1">
      <alignment vertical="center"/>
    </xf>
    <xf numFmtId="0" fontId="40" fillId="0" borderId="0" xfId="0" applyFont="1" applyAlignment="1">
      <alignment vertical="center"/>
    </xf>
    <xf numFmtId="165" fontId="40" fillId="0" borderId="0" xfId="0" applyNumberFormat="1" applyFont="1" applyAlignment="1">
      <alignment vertical="center"/>
    </xf>
    <xf numFmtId="0" fontId="42" fillId="0" borderId="83" xfId="0" applyFont="1" applyBorder="1" applyAlignment="1">
      <alignment vertical="center"/>
    </xf>
    <xf numFmtId="0" fontId="40" fillId="0" borderId="84" xfId="0" applyFont="1" applyBorder="1" applyAlignment="1">
      <alignment vertical="center"/>
    </xf>
    <xf numFmtId="1" fontId="42" fillId="0" borderId="84" xfId="0" applyNumberFormat="1" applyFont="1" applyBorder="1" applyAlignment="1">
      <alignment horizontal="right" vertical="center" wrapText="1"/>
    </xf>
    <xf numFmtId="0" fontId="40" fillId="0" borderId="84" xfId="0" applyFont="1" applyBorder="1"/>
    <xf numFmtId="165" fontId="42" fillId="0" borderId="84" xfId="0" applyNumberFormat="1" applyFont="1" applyBorder="1" applyAlignment="1">
      <alignment horizontal="right" vertical="center" wrapText="1"/>
    </xf>
    <xf numFmtId="43" fontId="3" fillId="0" borderId="0" xfId="11" applyFont="1" applyAlignment="1">
      <alignment vertical="center"/>
    </xf>
    <xf numFmtId="169" fontId="26" fillId="0" borderId="0" xfId="0" applyNumberFormat="1" applyFont="1"/>
    <xf numFmtId="0" fontId="71" fillId="0" borderId="0" xfId="0" applyFont="1"/>
    <xf numFmtId="0" fontId="72" fillId="0" borderId="0" xfId="3" applyFont="1" applyAlignment="1">
      <alignment horizontal="center" vertical="center" wrapText="1"/>
    </xf>
    <xf numFmtId="0" fontId="26" fillId="0" borderId="0" xfId="5" applyFont="1" applyAlignment="1">
      <alignment horizontal="left" indent="2"/>
    </xf>
    <xf numFmtId="169" fontId="29" fillId="0" borderId="5" xfId="0" applyNumberFormat="1" applyFont="1" applyBorder="1" applyAlignment="1">
      <alignment vertical="center"/>
    </xf>
    <xf numFmtId="0" fontId="26" fillId="0" borderId="36" xfId="5" applyFont="1" applyBorder="1" applyAlignment="1">
      <alignment horizontal="left" indent="1"/>
    </xf>
    <xf numFmtId="169" fontId="26" fillId="0" borderId="0" xfId="0" applyNumberFormat="1" applyFont="1" applyAlignment="1">
      <alignment vertical="center"/>
    </xf>
    <xf numFmtId="0" fontId="71" fillId="0" borderId="0" xfId="0" applyFont="1" applyAlignment="1">
      <alignment vertical="center"/>
    </xf>
    <xf numFmtId="0" fontId="26" fillId="0" borderId="0" xfId="5" applyFont="1" applyAlignment="1">
      <alignment horizontal="left" vertical="center"/>
    </xf>
    <xf numFmtId="0" fontId="74" fillId="0" borderId="0" xfId="0" applyFont="1" applyAlignment="1">
      <alignment vertical="center"/>
    </xf>
    <xf numFmtId="0" fontId="75" fillId="0" borderId="0" xfId="0" applyFont="1"/>
    <xf numFmtId="0" fontId="74" fillId="0" borderId="85" xfId="0" applyFont="1" applyBorder="1" applyAlignment="1">
      <alignment vertical="center"/>
    </xf>
    <xf numFmtId="0" fontId="75" fillId="0" borderId="85" xfId="0" applyFont="1" applyBorder="1"/>
    <xf numFmtId="0" fontId="73" fillId="0" borderId="0" xfId="0" applyFont="1" applyAlignment="1">
      <alignment vertical="center"/>
    </xf>
    <xf numFmtId="0" fontId="76" fillId="0" borderId="0" xfId="0" applyFont="1" applyAlignment="1">
      <alignment vertical="center" wrapText="1"/>
    </xf>
    <xf numFmtId="0" fontId="73" fillId="0" borderId="85" xfId="0" applyFont="1" applyBorder="1" applyAlignment="1">
      <alignment vertical="center"/>
    </xf>
    <xf numFmtId="0" fontId="53" fillId="0" borderId="0" xfId="5" applyFont="1" applyAlignment="1">
      <alignment horizontal="left" vertical="center"/>
    </xf>
    <xf numFmtId="0" fontId="75" fillId="0" borderId="85" xfId="0" applyFont="1" applyBorder="1" applyAlignment="1">
      <alignment vertical="center"/>
    </xf>
    <xf numFmtId="0" fontId="77" fillId="0" borderId="0" xfId="5" quotePrefix="1" applyFont="1" applyAlignment="1">
      <alignment horizontal="left" indent="2"/>
    </xf>
    <xf numFmtId="0" fontId="26" fillId="9" borderId="0" xfId="5" applyFont="1" applyFill="1" applyAlignment="1">
      <alignment horizontal="left" indent="2"/>
    </xf>
    <xf numFmtId="0" fontId="8" fillId="3" borderId="0" xfId="0" applyFont="1" applyFill="1" applyAlignment="1">
      <alignment vertical="center"/>
    </xf>
    <xf numFmtId="166" fontId="8" fillId="7" borderId="0" xfId="1" applyNumberFormat="1" applyFont="1" applyFill="1" applyBorder="1" applyAlignment="1">
      <alignment vertical="center"/>
    </xf>
    <xf numFmtId="164" fontId="15" fillId="0" borderId="0" xfId="0" applyNumberFormat="1" applyFont="1" applyAlignment="1">
      <alignment vertical="center"/>
    </xf>
    <xf numFmtId="166" fontId="15" fillId="0" borderId="0" xfId="1" applyNumberFormat="1" applyFont="1" applyAlignment="1">
      <alignment vertical="center"/>
    </xf>
    <xf numFmtId="166" fontId="15" fillId="0" borderId="0" xfId="1" applyNumberFormat="1" applyFont="1" applyFill="1" applyAlignment="1">
      <alignment vertical="center"/>
    </xf>
    <xf numFmtId="166" fontId="8" fillId="3" borderId="0" xfId="1" applyNumberFormat="1" applyFont="1" applyFill="1" applyBorder="1" applyAlignment="1">
      <alignment vertical="center"/>
    </xf>
    <xf numFmtId="0" fontId="22" fillId="0" borderId="0" xfId="0" applyFont="1" applyAlignment="1">
      <alignment vertical="center"/>
    </xf>
    <xf numFmtId="165" fontId="15" fillId="0" borderId="0" xfId="1" applyNumberFormat="1" applyFont="1" applyAlignment="1">
      <alignment vertical="center"/>
    </xf>
    <xf numFmtId="0" fontId="13" fillId="0" borderId="0" xfId="4" applyFont="1" applyAlignment="1">
      <alignment vertical="center"/>
    </xf>
    <xf numFmtId="165" fontId="13" fillId="0" borderId="0" xfId="0" applyNumberFormat="1" applyFont="1" applyAlignment="1">
      <alignment horizontal="right" vertical="center"/>
    </xf>
    <xf numFmtId="165" fontId="15" fillId="0" borderId="0" xfId="0" applyNumberFormat="1" applyFont="1" applyAlignment="1">
      <alignment vertical="center"/>
    </xf>
    <xf numFmtId="0" fontId="20" fillId="0" borderId="0" xfId="0" applyFont="1" applyAlignment="1">
      <alignment vertical="center"/>
    </xf>
    <xf numFmtId="165" fontId="8" fillId="7" borderId="0" xfId="1" applyNumberFormat="1" applyFont="1" applyFill="1" applyBorder="1" applyAlignment="1">
      <alignment horizontal="right"/>
    </xf>
    <xf numFmtId="165" fontId="8" fillId="3" borderId="0" xfId="1" applyNumberFormat="1" applyFont="1" applyFill="1" applyBorder="1" applyAlignment="1">
      <alignment horizontal="right"/>
    </xf>
    <xf numFmtId="164" fontId="21" fillId="0" borderId="0" xfId="0" applyNumberFormat="1" applyFont="1"/>
    <xf numFmtId="165" fontId="21" fillId="0" borderId="0" xfId="0" applyNumberFormat="1" applyFont="1" applyAlignment="1">
      <alignment horizontal="right" vertical="center"/>
    </xf>
    <xf numFmtId="0" fontId="21" fillId="0" borderId="0" xfId="4" applyFont="1" applyAlignment="1">
      <alignment vertical="center"/>
    </xf>
    <xf numFmtId="0" fontId="21" fillId="0" borderId="0" xfId="0" applyFont="1"/>
    <xf numFmtId="164" fontId="60" fillId="0" borderId="0" xfId="0" applyNumberFormat="1" applyFont="1" applyAlignment="1">
      <alignment horizontal="center" vertical="center"/>
    </xf>
    <xf numFmtId="181" fontId="15" fillId="0" borderId="0" xfId="1" applyNumberFormat="1" applyFont="1" applyAlignment="1">
      <alignment horizontal="right"/>
    </xf>
    <xf numFmtId="181" fontId="3" fillId="0" borderId="0" xfId="1" applyNumberFormat="1" applyFont="1" applyAlignment="1">
      <alignment horizontal="right"/>
    </xf>
    <xf numFmtId="181" fontId="15" fillId="0" borderId="0" xfId="1" applyNumberFormat="1" applyFont="1" applyFill="1" applyAlignment="1">
      <alignment horizontal="right"/>
    </xf>
    <xf numFmtId="0" fontId="45" fillId="0" borderId="86" xfId="0" applyFont="1" applyBorder="1" applyAlignment="1">
      <alignment horizontal="center" vertical="center"/>
    </xf>
    <xf numFmtId="166" fontId="46" fillId="0" borderId="86" xfId="1" applyNumberFormat="1" applyFont="1" applyBorder="1" applyAlignment="1">
      <alignment horizontal="center" vertical="center"/>
    </xf>
    <xf numFmtId="0" fontId="46" fillId="0" borderId="86" xfId="0" applyFont="1" applyBorder="1" applyAlignment="1">
      <alignment horizontal="center" vertical="center"/>
    </xf>
    <xf numFmtId="3" fontId="46" fillId="0" borderId="86" xfId="0" applyNumberFormat="1" applyFont="1" applyBorder="1" applyAlignment="1">
      <alignment horizontal="center" vertical="center"/>
    </xf>
    <xf numFmtId="0" fontId="8" fillId="5" borderId="0" xfId="0" applyFont="1" applyFill="1" applyAlignment="1">
      <alignment horizontal="centerContinuous" vertical="center"/>
    </xf>
    <xf numFmtId="0" fontId="8" fillId="5" borderId="0" xfId="0" applyFont="1" applyFill="1" applyAlignment="1">
      <alignment horizontal="centerContinuous" vertical="center" wrapText="1"/>
    </xf>
    <xf numFmtId="0" fontId="78" fillId="0" borderId="0" xfId="0" applyFont="1" applyAlignment="1">
      <alignment horizontal="center"/>
    </xf>
    <xf numFmtId="0" fontId="21" fillId="0" borderId="0" xfId="0" applyFont="1" applyAlignment="1">
      <alignment horizontal="left"/>
    </xf>
    <xf numFmtId="0" fontId="62" fillId="11" borderId="0" xfId="0" applyFont="1" applyFill="1"/>
    <xf numFmtId="182" fontId="62" fillId="11" borderId="0" xfId="0" applyNumberFormat="1" applyFont="1" applyFill="1"/>
    <xf numFmtId="182" fontId="15" fillId="0" borderId="0" xfId="0" applyNumberFormat="1" applyFont="1"/>
    <xf numFmtId="0" fontId="8" fillId="5" borderId="0" xfId="0" applyFont="1" applyFill="1"/>
    <xf numFmtId="182" fontId="8" fillId="5" borderId="0" xfId="0" applyNumberFormat="1" applyFont="1" applyFill="1"/>
    <xf numFmtId="0" fontId="62" fillId="0" borderId="0" xfId="0" applyFont="1"/>
    <xf numFmtId="182" fontId="62" fillId="0" borderId="0" xfId="0" applyNumberFormat="1" applyFont="1"/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166" fontId="8" fillId="5" borderId="0" xfId="1" applyNumberFormat="1" applyFont="1" applyFill="1" applyBorder="1"/>
    <xf numFmtId="0" fontId="21" fillId="11" borderId="0" xfId="0" applyFont="1" applyFill="1"/>
    <xf numFmtId="166" fontId="21" fillId="11" borderId="0" xfId="1" applyNumberFormat="1" applyFont="1" applyFill="1" applyBorder="1"/>
    <xf numFmtId="164" fontId="21" fillId="11" borderId="0" xfId="0" applyNumberFormat="1" applyFont="1" applyFill="1"/>
    <xf numFmtId="165" fontId="8" fillId="5" borderId="0" xfId="1" applyNumberFormat="1" applyFont="1" applyFill="1" applyBorder="1"/>
    <xf numFmtId="164" fontId="8" fillId="5" borderId="0" xfId="1" applyNumberFormat="1" applyFont="1" applyFill="1" applyBorder="1"/>
    <xf numFmtId="164" fontId="21" fillId="11" borderId="0" xfId="1" applyNumberFormat="1" applyFont="1" applyFill="1" applyBorder="1"/>
    <xf numFmtId="165" fontId="21" fillId="11" borderId="0" xfId="1" applyNumberFormat="1" applyFont="1" applyFill="1" applyBorder="1"/>
    <xf numFmtId="43" fontId="21" fillId="11" borderId="0" xfId="1" applyFont="1" applyFill="1" applyBorder="1"/>
    <xf numFmtId="164" fontId="8" fillId="5" borderId="0" xfId="0" applyNumberFormat="1" applyFont="1" applyFill="1"/>
    <xf numFmtId="180" fontId="8" fillId="5" borderId="0" xfId="1" applyNumberFormat="1" applyFont="1" applyFill="1" applyBorder="1"/>
    <xf numFmtId="180" fontId="21" fillId="11" borderId="0" xfId="1" applyNumberFormat="1" applyFont="1" applyFill="1" applyBorder="1"/>
    <xf numFmtId="165" fontId="8" fillId="5" borderId="0" xfId="0" applyNumberFormat="1" applyFont="1" applyFill="1" applyAlignment="1">
      <alignment horizontal="left" vertical="center"/>
    </xf>
    <xf numFmtId="166" fontId="8" fillId="5" borderId="0" xfId="1" applyNumberFormat="1" applyFont="1" applyFill="1" applyBorder="1" applyAlignment="1">
      <alignment horizontal="left" vertical="center"/>
    </xf>
    <xf numFmtId="165" fontId="8" fillId="5" borderId="0" xfId="0" applyNumberFormat="1" applyFont="1" applyFill="1"/>
    <xf numFmtId="165" fontId="21" fillId="11" borderId="0" xfId="0" applyNumberFormat="1" applyFont="1" applyFill="1"/>
    <xf numFmtId="165" fontId="13" fillId="5" borderId="0" xfId="0" applyNumberFormat="1" applyFont="1" applyFill="1" applyAlignment="1">
      <alignment horizontal="center" vertical="center"/>
    </xf>
    <xf numFmtId="1" fontId="13" fillId="5" borderId="0" xfId="0" applyNumberFormat="1" applyFont="1" applyFill="1" applyAlignment="1">
      <alignment horizontal="center" vertical="center"/>
    </xf>
    <xf numFmtId="165" fontId="60" fillId="5" borderId="0" xfId="0" applyNumberFormat="1" applyFont="1" applyFill="1" applyAlignment="1">
      <alignment horizontal="center" vertical="center"/>
    </xf>
    <xf numFmtId="165" fontId="21" fillId="11" borderId="0" xfId="0" applyNumberFormat="1" applyFont="1" applyFill="1" applyAlignment="1">
      <alignment horizontal="center" vertical="center"/>
    </xf>
    <xf numFmtId="165" fontId="3" fillId="0" borderId="0" xfId="1" applyNumberFormat="1" applyFont="1"/>
    <xf numFmtId="164" fontId="21" fillId="11" borderId="0" xfId="0" applyNumberFormat="1" applyFont="1" applyFill="1" applyAlignment="1">
      <alignment vertical="center"/>
    </xf>
    <xf numFmtId="165" fontId="8" fillId="5" borderId="0" xfId="1" applyNumberFormat="1" applyFont="1" applyFill="1" applyBorder="1" applyAlignment="1">
      <alignment horizontal="left" vertical="center"/>
    </xf>
    <xf numFmtId="165" fontId="8" fillId="5" borderId="0" xfId="1" applyNumberFormat="1" applyFont="1" applyFill="1" applyBorder="1" applyAlignment="1">
      <alignment horizontal="right" vertical="center"/>
    </xf>
    <xf numFmtId="165" fontId="21" fillId="11" borderId="0" xfId="1" applyNumberFormat="1" applyFont="1" applyFill="1" applyBorder="1" applyAlignment="1">
      <alignment vertical="center"/>
    </xf>
    <xf numFmtId="164" fontId="60" fillId="5" borderId="0" xfId="0" applyNumberFormat="1" applyFont="1" applyFill="1" applyAlignment="1">
      <alignment horizontal="center" vertical="center"/>
    </xf>
    <xf numFmtId="164" fontId="21" fillId="11" borderId="0" xfId="0" applyNumberFormat="1" applyFont="1" applyFill="1" applyAlignment="1">
      <alignment horizontal="center" vertical="center"/>
    </xf>
    <xf numFmtId="181" fontId="8" fillId="5" borderId="0" xfId="1" applyNumberFormat="1" applyFont="1" applyFill="1" applyBorder="1" applyAlignment="1">
      <alignment horizontal="right"/>
    </xf>
    <xf numFmtId="181" fontId="21" fillId="11" borderId="0" xfId="1" applyNumberFormat="1" applyFont="1" applyFill="1" applyBorder="1" applyAlignment="1">
      <alignment horizontal="right"/>
    </xf>
    <xf numFmtId="0" fontId="13" fillId="5" borderId="0" xfId="0" applyFont="1" applyFill="1" applyAlignment="1">
      <alignment horizontal="center" vertical="center"/>
    </xf>
    <xf numFmtId="165" fontId="8" fillId="5" borderId="0" xfId="0" applyNumberFormat="1" applyFont="1" applyFill="1" applyAlignment="1">
      <alignment horizontal="right"/>
    </xf>
    <xf numFmtId="165" fontId="21" fillId="11" borderId="0" xfId="0" applyNumberFormat="1" applyFont="1" applyFill="1" applyAlignment="1">
      <alignment horizontal="right"/>
    </xf>
    <xf numFmtId="165" fontId="8" fillId="5" borderId="0" xfId="1" applyNumberFormat="1" applyFont="1" applyFill="1" applyBorder="1" applyAlignment="1">
      <alignment horizontal="center" vertical="center"/>
    </xf>
    <xf numFmtId="165" fontId="21" fillId="11" borderId="0" xfId="0" applyNumberFormat="1" applyFont="1" applyFill="1" applyAlignment="1">
      <alignment horizontal="center"/>
    </xf>
    <xf numFmtId="165" fontId="15" fillId="0" borderId="0" xfId="1" applyNumberFormat="1" applyFont="1" applyAlignment="1">
      <alignment horizontal="center"/>
    </xf>
    <xf numFmtId="166" fontId="13" fillId="16" borderId="0" xfId="1" applyNumberFormat="1" applyFont="1" applyFill="1" applyBorder="1"/>
    <xf numFmtId="166" fontId="21" fillId="17" borderId="0" xfId="1" applyNumberFormat="1" applyFont="1" applyFill="1" applyBorder="1"/>
    <xf numFmtId="1" fontId="20" fillId="0" borderId="87" xfId="13" quotePrefix="1" applyNumberFormat="1" applyFont="1" applyBorder="1" applyAlignment="1">
      <alignment horizontal="center" vertical="center"/>
    </xf>
    <xf numFmtId="3" fontId="22" fillId="0" borderId="0" xfId="0" applyNumberFormat="1" applyFont="1" applyFill="1"/>
    <xf numFmtId="0" fontId="45" fillId="0" borderId="71" xfId="0" applyFont="1" applyBorder="1" applyAlignment="1">
      <alignment horizontal="left"/>
    </xf>
    <xf numFmtId="0" fontId="45" fillId="0" borderId="0" xfId="0" applyFont="1" applyAlignment="1">
      <alignment horizontal="left" indent="1"/>
    </xf>
    <xf numFmtId="0" fontId="45" fillId="0" borderId="48" xfId="0" applyFont="1" applyBorder="1" applyAlignment="1">
      <alignment horizontal="left"/>
    </xf>
    <xf numFmtId="165" fontId="45" fillId="0" borderId="89" xfId="1" applyNumberFormat="1" applyFont="1" applyBorder="1" applyAlignment="1">
      <alignment horizontal="center"/>
    </xf>
    <xf numFmtId="165" fontId="45" fillId="0" borderId="90" xfId="1" applyNumberFormat="1" applyFont="1" applyFill="1" applyBorder="1" applyAlignment="1">
      <alignment horizontal="center"/>
    </xf>
    <xf numFmtId="0" fontId="45" fillId="0" borderId="88" xfId="0" applyFont="1" applyBorder="1" applyAlignment="1">
      <alignment horizontal="left" indent="1"/>
    </xf>
    <xf numFmtId="165" fontId="45" fillId="0" borderId="91" xfId="1" applyNumberFormat="1" applyFont="1" applyBorder="1" applyAlignment="1">
      <alignment horizontal="center"/>
    </xf>
    <xf numFmtId="165" fontId="45" fillId="0" borderId="88" xfId="1" applyNumberFormat="1" applyFont="1" applyBorder="1" applyAlignment="1">
      <alignment horizontal="center"/>
    </xf>
    <xf numFmtId="165" fontId="45" fillId="0" borderId="88" xfId="1" applyNumberFormat="1" applyFont="1" applyFill="1" applyBorder="1" applyAlignment="1">
      <alignment horizontal="center"/>
    </xf>
    <xf numFmtId="165" fontId="45" fillId="0" borderId="92" xfId="1" applyNumberFormat="1" applyFont="1" applyFill="1" applyBorder="1" applyAlignment="1">
      <alignment horizontal="center"/>
    </xf>
    <xf numFmtId="0" fontId="42" fillId="0" borderId="0" xfId="0" applyFont="1" applyFill="1" applyAlignment="1">
      <alignment vertical="center"/>
    </xf>
    <xf numFmtId="0" fontId="39" fillId="0" borderId="44" xfId="0" applyFont="1" applyBorder="1" applyAlignment="1">
      <alignment horizontal="center" vertical="center"/>
    </xf>
    <xf numFmtId="0" fontId="39" fillId="0" borderId="43" xfId="0" applyFont="1" applyBorder="1" applyAlignment="1">
      <alignment horizontal="center" vertical="center"/>
    </xf>
    <xf numFmtId="183" fontId="49" fillId="0" borderId="0" xfId="0" applyNumberFormat="1" applyFont="1" applyAlignment="1">
      <alignment horizontal="center" vertical="center"/>
    </xf>
    <xf numFmtId="0" fontId="19" fillId="5" borderId="37" xfId="4" applyFont="1" applyFill="1" applyBorder="1" applyAlignment="1">
      <alignment horizontal="center" vertical="center" wrapText="1"/>
    </xf>
    <xf numFmtId="0" fontId="9" fillId="7" borderId="0" xfId="0" applyFont="1" applyFill="1" applyAlignment="1">
      <alignment vertical="center"/>
    </xf>
    <xf numFmtId="0" fontId="9" fillId="7" borderId="0" xfId="0" applyFont="1" applyFill="1" applyAlignment="1">
      <alignment vertical="center" wrapText="1"/>
    </xf>
    <xf numFmtId="166" fontId="19" fillId="7" borderId="53" xfId="1" applyNumberFormat="1" applyFont="1" applyFill="1" applyBorder="1" applyAlignment="1">
      <alignment horizontal="center" vertical="center"/>
    </xf>
    <xf numFmtId="166" fontId="20" fillId="9" borderId="24" xfId="1" applyNumberFormat="1" applyFont="1" applyFill="1" applyBorder="1" applyAlignment="1">
      <alignment horizontal="center" vertical="center"/>
    </xf>
    <xf numFmtId="166" fontId="20" fillId="9" borderId="54" xfId="1" applyNumberFormat="1" applyFont="1" applyFill="1" applyBorder="1"/>
    <xf numFmtId="166" fontId="3" fillId="9" borderId="22" xfId="1" applyNumberFormat="1" applyFont="1" applyFill="1" applyBorder="1"/>
    <xf numFmtId="3" fontId="19" fillId="7" borderId="53" xfId="0" applyNumberFormat="1" applyFont="1" applyFill="1" applyBorder="1" applyAlignment="1">
      <alignment horizontal="center" vertical="center"/>
    </xf>
    <xf numFmtId="0" fontId="8" fillId="14" borderId="0" xfId="0" applyFont="1" applyFill="1" applyAlignment="1">
      <alignment horizontal="center" vertical="center"/>
    </xf>
    <xf numFmtId="166" fontId="8" fillId="8" borderId="0" xfId="1" applyNumberFormat="1" applyFont="1" applyFill="1" applyBorder="1"/>
    <xf numFmtId="165" fontId="13" fillId="8" borderId="0" xfId="0" applyNumberFormat="1" applyFont="1" applyFill="1" applyAlignment="1">
      <alignment horizontal="right" vertical="center"/>
    </xf>
    <xf numFmtId="166" fontId="8" fillId="14" borderId="0" xfId="1" applyNumberFormat="1" applyFont="1" applyFill="1" applyBorder="1"/>
    <xf numFmtId="180" fontId="15" fillId="0" borderId="0" xfId="1" applyNumberFormat="1" applyFont="1" applyAlignment="1"/>
    <xf numFmtId="180" fontId="15" fillId="0" borderId="0" xfId="1" applyNumberFormat="1" applyFont="1" applyFill="1" applyAlignment="1"/>
    <xf numFmtId="180" fontId="8" fillId="7" borderId="0" xfId="0" applyNumberFormat="1" applyFont="1" applyFill="1"/>
    <xf numFmtId="0" fontId="13" fillId="3" borderId="0" xfId="0" applyFont="1" applyFill="1" applyAlignment="1">
      <alignment horizontal="center" vertical="center"/>
    </xf>
    <xf numFmtId="165" fontId="13" fillId="3" borderId="0" xfId="0" applyNumberFormat="1" applyFont="1" applyFill="1" applyAlignment="1">
      <alignment horizontal="right" vertical="center"/>
    </xf>
    <xf numFmtId="165" fontId="14" fillId="7" borderId="0" xfId="0" applyNumberFormat="1" applyFont="1" applyFill="1" applyAlignment="1">
      <alignment horizontal="right" vertical="center"/>
    </xf>
    <xf numFmtId="165" fontId="15" fillId="0" borderId="0" xfId="1" applyNumberFormat="1" applyFont="1" applyAlignment="1">
      <alignment horizontal="right" indent="1"/>
    </xf>
    <xf numFmtId="165" fontId="21" fillId="11" borderId="0" xfId="1" applyNumberFormat="1" applyFont="1" applyFill="1" applyBorder="1" applyAlignment="1">
      <alignment horizontal="right"/>
    </xf>
    <xf numFmtId="165" fontId="8" fillId="5" borderId="0" xfId="1" applyNumberFormat="1" applyFont="1" applyFill="1" applyBorder="1" applyAlignment="1">
      <alignment horizontal="right"/>
    </xf>
    <xf numFmtId="0" fontId="80" fillId="6" borderId="0" xfId="0" applyFont="1" applyFill="1"/>
    <xf numFmtId="3" fontId="3" fillId="0" borderId="0" xfId="0" applyNumberFormat="1" applyFont="1" applyAlignment="1">
      <alignment horizontal="center" vertical="center"/>
    </xf>
    <xf numFmtId="175" fontId="3" fillId="0" borderId="0" xfId="0" applyNumberFormat="1" applyFont="1" applyAlignment="1">
      <alignment horizontal="center" vertical="center"/>
    </xf>
    <xf numFmtId="177" fontId="49" fillId="0" borderId="0" xfId="0" applyNumberFormat="1" applyFont="1" applyAlignment="1">
      <alignment horizontal="center" vertical="center"/>
    </xf>
    <xf numFmtId="164" fontId="3" fillId="0" borderId="0" xfId="0" applyNumberFormat="1" applyFont="1" applyFill="1" applyAlignment="1">
      <alignment vertical="center" wrapText="1"/>
    </xf>
    <xf numFmtId="0" fontId="81" fillId="3" borderId="93" xfId="16" quotePrefix="1" applyFont="1" applyFill="1" applyBorder="1" applyAlignment="1">
      <alignment wrapText="1"/>
    </xf>
    <xf numFmtId="0" fontId="83" fillId="3" borderId="93" xfId="17" applyFont="1" applyFill="1" applyBorder="1"/>
    <xf numFmtId="0" fontId="81" fillId="3" borderId="93" xfId="16" applyFont="1" applyFill="1" applyBorder="1" applyAlignment="1">
      <alignment vertical="center" wrapText="1"/>
    </xf>
    <xf numFmtId="0" fontId="3" fillId="0" borderId="0" xfId="16" applyFont="1" applyAlignment="1">
      <alignment wrapText="1"/>
    </xf>
    <xf numFmtId="0" fontId="84" fillId="0" borderId="0" xfId="17" applyFont="1"/>
    <xf numFmtId="0" fontId="84" fillId="0" borderId="0" xfId="17" applyFont="1" applyAlignment="1">
      <alignment wrapText="1"/>
    </xf>
    <xf numFmtId="164" fontId="85" fillId="18" borderId="95" xfId="16" applyNumberFormat="1" applyFont="1" applyFill="1" applyBorder="1" applyAlignment="1">
      <alignment wrapText="1"/>
    </xf>
    <xf numFmtId="0" fontId="86" fillId="18" borderId="95" xfId="17" applyFont="1" applyFill="1" applyBorder="1"/>
    <xf numFmtId="164" fontId="88" fillId="0" borderId="0" xfId="16" applyNumberFormat="1" applyFont="1" applyAlignment="1">
      <alignment wrapText="1"/>
    </xf>
    <xf numFmtId="0" fontId="89" fillId="0" borderId="0" xfId="17" applyFont="1"/>
    <xf numFmtId="165" fontId="90" fillId="0" borderId="95" xfId="18" applyNumberFormat="1" applyFont="1" applyFill="1" applyBorder="1" applyAlignment="1">
      <alignment wrapText="1"/>
    </xf>
    <xf numFmtId="164" fontId="88" fillId="0" borderId="95" xfId="16" applyNumberFormat="1" applyFont="1" applyBorder="1" applyAlignment="1">
      <alignment wrapText="1"/>
    </xf>
    <xf numFmtId="0" fontId="89" fillId="0" borderId="95" xfId="17" applyFont="1" applyBorder="1"/>
    <xf numFmtId="0" fontId="91" fillId="18" borderId="95" xfId="17" applyFont="1" applyFill="1" applyBorder="1"/>
    <xf numFmtId="165" fontId="45" fillId="18" borderId="97" xfId="18" applyNumberFormat="1" applyFont="1" applyFill="1" applyBorder="1" applyAlignment="1">
      <alignment wrapText="1"/>
    </xf>
    <xf numFmtId="165" fontId="45" fillId="18" borderId="95" xfId="18" applyNumberFormat="1" applyFont="1" applyFill="1" applyBorder="1" applyAlignment="1">
      <alignment wrapText="1"/>
    </xf>
    <xf numFmtId="164" fontId="85" fillId="18" borderId="0" xfId="16" applyNumberFormat="1" applyFont="1" applyFill="1" applyAlignment="1">
      <alignment wrapText="1"/>
    </xf>
    <xf numFmtId="0" fontId="91" fillId="18" borderId="0" xfId="17" applyFont="1" applyFill="1"/>
    <xf numFmtId="165" fontId="45" fillId="18" borderId="0" xfId="18" applyNumberFormat="1" applyFont="1" applyFill="1" applyBorder="1" applyAlignment="1">
      <alignment wrapText="1"/>
    </xf>
    <xf numFmtId="165" fontId="90" fillId="0" borderId="0" xfId="18" applyNumberFormat="1" applyFont="1" applyFill="1" applyBorder="1" applyAlignment="1">
      <alignment wrapText="1"/>
    </xf>
    <xf numFmtId="164" fontId="88" fillId="0" borderId="0" xfId="0" applyNumberFormat="1" applyFont="1" applyAlignment="1">
      <alignment wrapText="1"/>
    </xf>
    <xf numFmtId="0" fontId="92" fillId="18" borderId="95" xfId="17" applyFont="1" applyFill="1" applyBorder="1"/>
    <xf numFmtId="0" fontId="81" fillId="3" borderId="0" xfId="16" applyFont="1" applyFill="1" applyAlignment="1">
      <alignment wrapText="1"/>
    </xf>
    <xf numFmtId="0" fontId="93" fillId="3" borderId="0" xfId="17" applyFont="1" applyFill="1"/>
    <xf numFmtId="165" fontId="8" fillId="3" borderId="0" xfId="18" applyNumberFormat="1" applyFont="1" applyFill="1" applyBorder="1" applyAlignment="1">
      <alignment wrapText="1"/>
    </xf>
    <xf numFmtId="0" fontId="84" fillId="0" borderId="95" xfId="17" applyFont="1" applyBorder="1" applyAlignment="1">
      <alignment wrapText="1"/>
    </xf>
    <xf numFmtId="0" fontId="84" fillId="0" borderId="95" xfId="17" applyFont="1" applyBorder="1"/>
    <xf numFmtId="165" fontId="84" fillId="0" borderId="95" xfId="17" applyNumberFormat="1" applyFont="1" applyBorder="1"/>
    <xf numFmtId="165" fontId="3" fillId="0" borderId="0" xfId="0" applyNumberFormat="1" applyFont="1"/>
    <xf numFmtId="164" fontId="85" fillId="18" borderId="0" xfId="19" applyNumberFormat="1" applyFont="1" applyFill="1" applyAlignment="1">
      <alignment wrapText="1"/>
    </xf>
    <xf numFmtId="0" fontId="86" fillId="18" borderId="0" xfId="17" applyFont="1" applyFill="1"/>
    <xf numFmtId="165" fontId="87" fillId="18" borderId="0" xfId="18" applyNumberFormat="1" applyFont="1" applyFill="1" applyBorder="1" applyAlignment="1">
      <alignment wrapText="1"/>
    </xf>
    <xf numFmtId="164" fontId="88" fillId="0" borderId="95" xfId="19" applyNumberFormat="1" applyFont="1" applyBorder="1" applyAlignment="1">
      <alignment wrapText="1"/>
    </xf>
    <xf numFmtId="164" fontId="88" fillId="0" borderId="0" xfId="19" applyNumberFormat="1" applyFont="1" applyAlignment="1">
      <alignment wrapText="1"/>
    </xf>
    <xf numFmtId="164" fontId="85" fillId="18" borderId="95" xfId="19" applyNumberFormat="1" applyFont="1" applyFill="1" applyBorder="1" applyAlignment="1">
      <alignment wrapText="1"/>
    </xf>
    <xf numFmtId="0" fontId="81" fillId="3" borderId="0" xfId="19" applyFont="1" applyFill="1" applyAlignment="1">
      <alignment wrapText="1"/>
    </xf>
    <xf numFmtId="0" fontId="94" fillId="3" borderId="0" xfId="17" applyFont="1" applyFill="1"/>
    <xf numFmtId="0" fontId="95" fillId="0" borderId="0" xfId="19" applyFont="1" applyAlignment="1">
      <alignment wrapText="1"/>
    </xf>
    <xf numFmtId="0" fontId="95" fillId="0" borderId="95" xfId="19" applyFont="1" applyBorder="1" applyAlignment="1">
      <alignment wrapText="1"/>
    </xf>
    <xf numFmtId="0" fontId="81" fillId="3" borderId="95" xfId="19" applyFont="1" applyFill="1" applyBorder="1" applyAlignment="1">
      <alignment wrapText="1"/>
    </xf>
    <xf numFmtId="0" fontId="94" fillId="3" borderId="95" xfId="17" applyFont="1" applyFill="1" applyBorder="1"/>
    <xf numFmtId="165" fontId="8" fillId="3" borderId="95" xfId="18" applyNumberFormat="1" applyFont="1" applyFill="1" applyBorder="1" applyAlignment="1">
      <alignment wrapText="1"/>
    </xf>
    <xf numFmtId="165" fontId="3" fillId="0" borderId="0" xfId="19" applyNumberFormat="1" applyFont="1"/>
    <xf numFmtId="0" fontId="83" fillId="3" borderId="0" xfId="17" applyFont="1" applyFill="1"/>
    <xf numFmtId="166" fontId="96" fillId="18" borderId="95" xfId="18" applyNumberFormat="1" applyFont="1" applyFill="1" applyBorder="1" applyAlignment="1">
      <alignment wrapText="1"/>
    </xf>
    <xf numFmtId="166" fontId="88" fillId="0" borderId="0" xfId="18" applyNumberFormat="1" applyFont="1" applyFill="1" applyBorder="1" applyAlignment="1">
      <alignment wrapText="1"/>
    </xf>
    <xf numFmtId="166" fontId="88" fillId="0" borderId="95" xfId="18" applyNumberFormat="1" applyFont="1" applyFill="1" applyBorder="1" applyAlignment="1">
      <alignment wrapText="1"/>
    </xf>
    <xf numFmtId="166" fontId="85" fillId="18" borderId="97" xfId="18" applyNumberFormat="1" applyFont="1" applyFill="1" applyBorder="1" applyAlignment="1">
      <alignment wrapText="1"/>
    </xf>
    <xf numFmtId="0" fontId="91" fillId="18" borderId="97" xfId="17" applyFont="1" applyFill="1" applyBorder="1"/>
    <xf numFmtId="166" fontId="85" fillId="18" borderId="95" xfId="18" applyNumberFormat="1" applyFont="1" applyFill="1" applyBorder="1" applyAlignment="1">
      <alignment wrapText="1"/>
    </xf>
    <xf numFmtId="166" fontId="85" fillId="18" borderId="0" xfId="18" applyNumberFormat="1" applyFont="1" applyFill="1" applyBorder="1" applyAlignment="1">
      <alignment wrapText="1"/>
    </xf>
    <xf numFmtId="166" fontId="81" fillId="3" borderId="0" xfId="18" applyNumberFormat="1" applyFont="1" applyFill="1" applyBorder="1" applyAlignment="1">
      <alignment wrapText="1"/>
    </xf>
    <xf numFmtId="166" fontId="96" fillId="18" borderId="0" xfId="18" applyNumberFormat="1" applyFont="1" applyFill="1" applyBorder="1" applyAlignment="1">
      <alignment wrapText="1"/>
    </xf>
    <xf numFmtId="166" fontId="88" fillId="0" borderId="95" xfId="18" applyNumberFormat="1" applyFont="1" applyBorder="1" applyAlignment="1">
      <alignment wrapText="1"/>
    </xf>
    <xf numFmtId="166" fontId="88" fillId="0" borderId="0" xfId="18" applyNumberFormat="1" applyFont="1" applyBorder="1" applyAlignment="1">
      <alignment wrapText="1"/>
    </xf>
    <xf numFmtId="164" fontId="88" fillId="0" borderId="0" xfId="18" applyNumberFormat="1" applyFont="1" applyFill="1" applyBorder="1" applyAlignment="1">
      <alignment wrapText="1"/>
    </xf>
    <xf numFmtId="166" fontId="88" fillId="0" borderId="95" xfId="18" applyNumberFormat="1" applyFont="1" applyFill="1" applyBorder="1" applyAlignment="1">
      <alignment vertical="center" wrapText="1"/>
    </xf>
    <xf numFmtId="0" fontId="89" fillId="0" borderId="95" xfId="17" applyFont="1" applyBorder="1" applyAlignment="1">
      <alignment vertical="center"/>
    </xf>
    <xf numFmtId="164" fontId="88" fillId="0" borderId="95" xfId="18" applyNumberFormat="1" applyFont="1" applyFill="1" applyBorder="1" applyAlignment="1">
      <alignment vertical="center" wrapText="1"/>
    </xf>
    <xf numFmtId="164" fontId="81" fillId="3" borderId="0" xfId="18" applyNumberFormat="1" applyFont="1" applyFill="1" applyBorder="1" applyAlignment="1">
      <alignment wrapText="1"/>
    </xf>
    <xf numFmtId="166" fontId="81" fillId="3" borderId="95" xfId="18" applyNumberFormat="1" applyFont="1" applyFill="1" applyBorder="1" applyAlignment="1">
      <alignment wrapText="1"/>
    </xf>
    <xf numFmtId="0" fontId="3" fillId="0" borderId="0" xfId="19" applyFont="1" applyAlignment="1">
      <alignment wrapText="1"/>
    </xf>
    <xf numFmtId="0" fontId="3" fillId="0" borderId="0" xfId="19" applyFont="1"/>
    <xf numFmtId="0" fontId="8" fillId="19" borderId="99" xfId="16" applyFont="1" applyFill="1" applyBorder="1" applyAlignment="1">
      <alignment horizontal="center" vertical="center" wrapText="1"/>
    </xf>
    <xf numFmtId="166" fontId="8" fillId="20" borderId="100" xfId="18" applyNumberFormat="1" applyFont="1" applyFill="1" applyBorder="1" applyAlignment="1">
      <alignment wrapText="1"/>
    </xf>
    <xf numFmtId="166" fontId="97" fillId="0" borderId="0" xfId="18" applyNumberFormat="1" applyFont="1" applyAlignment="1">
      <alignment wrapText="1"/>
    </xf>
    <xf numFmtId="166" fontId="8" fillId="19" borderId="99" xfId="18" applyNumberFormat="1" applyFont="1" applyFill="1" applyBorder="1" applyAlignment="1">
      <alignment wrapText="1"/>
    </xf>
    <xf numFmtId="166" fontId="97" fillId="0" borderId="0" xfId="18" applyNumberFormat="1" applyFont="1" applyFill="1" applyAlignment="1">
      <alignment wrapText="1"/>
    </xf>
    <xf numFmtId="0" fontId="84" fillId="0" borderId="22" xfId="17" applyFont="1" applyBorder="1"/>
    <xf numFmtId="0" fontId="3" fillId="0" borderId="0" xfId="0" applyFont="1" applyAlignment="1">
      <alignment wrapText="1"/>
    </xf>
    <xf numFmtId="0" fontId="98" fillId="0" borderId="0" xfId="0" applyFont="1" applyAlignment="1">
      <alignment wrapText="1"/>
    </xf>
    <xf numFmtId="0" fontId="0" fillId="0" borderId="0" xfId="0" applyAlignment="1">
      <alignment wrapText="1"/>
    </xf>
    <xf numFmtId="0" fontId="99" fillId="0" borderId="0" xfId="0" applyFont="1" applyAlignment="1">
      <alignment wrapText="1"/>
    </xf>
    <xf numFmtId="0" fontId="17" fillId="0" borderId="0" xfId="20"/>
    <xf numFmtId="0" fontId="17" fillId="0" borderId="0" xfId="20" applyAlignment="1">
      <alignment wrapText="1"/>
    </xf>
    <xf numFmtId="0" fontId="2" fillId="0" borderId="0" xfId="20" applyFont="1" applyAlignment="1">
      <alignment wrapText="1"/>
    </xf>
    <xf numFmtId="0" fontId="1" fillId="0" borderId="0" xfId="21"/>
    <xf numFmtId="0" fontId="2" fillId="0" borderId="0" xfId="21" applyFont="1"/>
    <xf numFmtId="166" fontId="1" fillId="0" borderId="0" xfId="21" applyNumberFormat="1"/>
    <xf numFmtId="166" fontId="2" fillId="0" borderId="0" xfId="21" applyNumberFormat="1" applyFont="1"/>
    <xf numFmtId="0" fontId="22" fillId="0" borderId="0" xfId="20" applyFont="1"/>
    <xf numFmtId="0" fontId="22" fillId="0" borderId="0" xfId="20" applyFont="1" applyAlignment="1">
      <alignment wrapText="1"/>
    </xf>
    <xf numFmtId="0" fontId="41" fillId="0" borderId="0" xfId="20" applyFont="1" applyAlignment="1">
      <alignment wrapText="1"/>
    </xf>
    <xf numFmtId="0" fontId="84" fillId="0" borderId="0" xfId="0" applyFont="1"/>
    <xf numFmtId="0" fontId="84" fillId="0" borderId="0" xfId="0" applyFont="1" applyAlignment="1">
      <alignment wrapText="1"/>
    </xf>
    <xf numFmtId="0" fontId="100" fillId="0" borderId="0" xfId="21" applyFont="1"/>
    <xf numFmtId="0" fontId="101" fillId="0" borderId="0" xfId="21" applyFont="1"/>
    <xf numFmtId="166" fontId="100" fillId="0" borderId="0" xfId="21" applyNumberFormat="1" applyFont="1"/>
    <xf numFmtId="166" fontId="101" fillId="0" borderId="0" xfId="21" applyNumberFormat="1" applyFont="1"/>
    <xf numFmtId="9" fontId="20" fillId="0" borderId="38" xfId="7" applyFont="1" applyBorder="1" applyAlignment="1">
      <alignment horizontal="center" vertical="center"/>
    </xf>
    <xf numFmtId="1" fontId="20" fillId="0" borderId="38" xfId="13" applyNumberFormat="1" applyFont="1" applyBorder="1" applyAlignment="1">
      <alignment horizontal="center" vertical="center"/>
    </xf>
    <xf numFmtId="1" fontId="20" fillId="0" borderId="38" xfId="13" quotePrefix="1" applyNumberFormat="1" applyFont="1" applyBorder="1" applyAlignment="1">
      <alignment horizontal="center" vertical="center"/>
    </xf>
    <xf numFmtId="172" fontId="20" fillId="0" borderId="42" xfId="13" quotePrefix="1" applyNumberFormat="1" applyFont="1" applyBorder="1" applyAlignment="1">
      <alignment horizontal="center" vertical="center"/>
    </xf>
    <xf numFmtId="178" fontId="3" fillId="0" borderId="41" xfId="0" applyNumberFormat="1" applyFont="1" applyBorder="1" applyAlignment="1">
      <alignment horizontal="center" vertical="center"/>
    </xf>
    <xf numFmtId="9" fontId="20" fillId="0" borderId="39" xfId="7" applyFont="1" applyBorder="1" applyAlignment="1">
      <alignment horizontal="center" vertical="center"/>
    </xf>
    <xf numFmtId="1" fontId="20" fillId="0" borderId="39" xfId="13" applyNumberFormat="1" applyFont="1" applyBorder="1" applyAlignment="1">
      <alignment horizontal="center" vertical="center"/>
    </xf>
    <xf numFmtId="172" fontId="20" fillId="0" borderId="0" xfId="13" quotePrefix="1" applyNumberFormat="1" applyFont="1" applyBorder="1" applyAlignment="1">
      <alignment horizontal="center" vertical="center"/>
    </xf>
    <xf numFmtId="178" fontId="3" fillId="0" borderId="0" xfId="0" applyNumberFormat="1" applyFont="1" applyAlignment="1">
      <alignment horizontal="center" vertical="center"/>
    </xf>
    <xf numFmtId="9" fontId="20" fillId="0" borderId="40" xfId="7" applyFont="1" applyBorder="1" applyAlignment="1">
      <alignment horizontal="center" vertical="center"/>
    </xf>
    <xf numFmtId="1" fontId="20" fillId="0" borderId="40" xfId="13" applyNumberFormat="1" applyFont="1" applyBorder="1" applyAlignment="1">
      <alignment horizontal="center" vertical="center"/>
    </xf>
    <xf numFmtId="172" fontId="20" fillId="0" borderId="41" xfId="13" quotePrefix="1" applyNumberFormat="1" applyFont="1" applyBorder="1" applyAlignment="1">
      <alignment horizontal="center" vertical="center"/>
    </xf>
    <xf numFmtId="172" fontId="20" fillId="0" borderId="39" xfId="13" quotePrefix="1" applyNumberFormat="1" applyFont="1" applyBorder="1" applyAlignment="1">
      <alignment horizontal="center" vertical="center"/>
    </xf>
    <xf numFmtId="171" fontId="20" fillId="0" borderId="0" xfId="13" applyFont="1" applyAlignment="1">
      <alignment horizontal="center" vertical="center"/>
    </xf>
    <xf numFmtId="9" fontId="20" fillId="0" borderId="0" xfId="7" applyFont="1" applyAlignment="1">
      <alignment horizontal="center" vertical="center"/>
    </xf>
    <xf numFmtId="1" fontId="20" fillId="0" borderId="0" xfId="13" applyNumberFormat="1" applyFont="1" applyAlignment="1">
      <alignment horizontal="center" vertical="center"/>
    </xf>
    <xf numFmtId="172" fontId="20" fillId="0" borderId="0" xfId="13" quotePrefix="1" applyNumberFormat="1" applyFont="1" applyAlignment="1">
      <alignment horizontal="center" vertical="center"/>
    </xf>
    <xf numFmtId="172" fontId="20" fillId="0" borderId="40" xfId="13" quotePrefix="1" applyNumberFormat="1" applyFont="1" applyBorder="1" applyAlignment="1">
      <alignment horizontal="center" vertical="center"/>
    </xf>
    <xf numFmtId="9" fontId="20" fillId="0" borderId="42" xfId="7" applyFont="1" applyBorder="1" applyAlignment="1">
      <alignment horizontal="center" vertical="center"/>
    </xf>
    <xf numFmtId="1" fontId="20" fillId="0" borderId="42" xfId="0" applyNumberFormat="1" applyFont="1" applyBorder="1" applyAlignment="1">
      <alignment horizontal="center" vertical="center"/>
    </xf>
    <xf numFmtId="165" fontId="39" fillId="11" borderId="0" xfId="0" applyNumberFormat="1" applyFont="1" applyFill="1"/>
    <xf numFmtId="165" fontId="19" fillId="5" borderId="0" xfId="0" applyNumberFormat="1" applyFont="1" applyFill="1" applyAlignment="1">
      <alignment vertical="center"/>
    </xf>
    <xf numFmtId="165" fontId="39" fillId="0" borderId="0" xfId="0" applyNumberFormat="1" applyFont="1" applyAlignment="1">
      <alignment vertical="center"/>
    </xf>
    <xf numFmtId="173" fontId="50" fillId="0" borderId="45" xfId="0" applyNumberFormat="1" applyFont="1" applyBorder="1" applyAlignment="1">
      <alignment horizontal="center" vertical="center"/>
    </xf>
    <xf numFmtId="1" fontId="20" fillId="0" borderId="0" xfId="13" quotePrefix="1" applyNumberFormat="1" applyFont="1" applyFill="1" applyBorder="1" applyAlignment="1">
      <alignment horizontal="center"/>
    </xf>
    <xf numFmtId="172" fontId="20" fillId="0" borderId="87" xfId="13" quotePrefix="1" applyNumberFormat="1" applyFont="1" applyBorder="1" applyAlignment="1">
      <alignment horizontal="center" vertical="center"/>
    </xf>
    <xf numFmtId="178" fontId="3" fillId="0" borderId="87" xfId="0" applyNumberFormat="1" applyFont="1" applyBorder="1" applyAlignment="1">
      <alignment horizontal="center" vertical="center"/>
    </xf>
    <xf numFmtId="164" fontId="21" fillId="0" borderId="0" xfId="0" applyNumberFormat="1" applyFont="1" applyFill="1"/>
    <xf numFmtId="165" fontId="21" fillId="0" borderId="0" xfId="0" applyNumberFormat="1" applyFont="1" applyFill="1"/>
    <xf numFmtId="171" fontId="20" fillId="0" borderId="0" xfId="13" applyFont="1" applyBorder="1" applyAlignment="1">
      <alignment horizontal="center" vertical="center" wrapText="1"/>
    </xf>
    <xf numFmtId="0" fontId="19" fillId="5" borderId="37" xfId="4" applyFont="1" applyFill="1" applyBorder="1" applyAlignment="1">
      <alignment horizontal="center" vertical="center" wrapText="1"/>
    </xf>
    <xf numFmtId="0" fontId="49" fillId="11" borderId="0" xfId="0" applyFont="1" applyFill="1" applyAlignment="1">
      <alignment horizontal="left" vertical="center"/>
    </xf>
    <xf numFmtId="184" fontId="52" fillId="5" borderId="43" xfId="0" applyNumberFormat="1" applyFont="1" applyFill="1" applyBorder="1" applyAlignment="1">
      <alignment horizontal="center" vertical="center"/>
    </xf>
    <xf numFmtId="171" fontId="20" fillId="0" borderId="0" xfId="13" applyFont="1" applyBorder="1" applyAlignment="1">
      <alignment horizontal="center" vertical="center"/>
    </xf>
    <xf numFmtId="9" fontId="20" fillId="0" borderId="0" xfId="7" applyFont="1" applyBorder="1" applyAlignment="1">
      <alignment horizontal="center" vertical="center"/>
    </xf>
    <xf numFmtId="0" fontId="20" fillId="0" borderId="87" xfId="0" applyFont="1" applyBorder="1" applyAlignment="1">
      <alignment horizontal="center" vertical="center"/>
    </xf>
    <xf numFmtId="171" fontId="20" fillId="0" borderId="87" xfId="13" applyFont="1" applyBorder="1" applyAlignment="1">
      <alignment horizontal="center" vertical="center"/>
    </xf>
    <xf numFmtId="9" fontId="20" fillId="0" borderId="87" xfId="7" applyFont="1" applyBorder="1" applyAlignment="1">
      <alignment horizontal="center" vertical="center"/>
    </xf>
    <xf numFmtId="1" fontId="20" fillId="0" borderId="87" xfId="13" quotePrefix="1" applyNumberFormat="1" applyFont="1" applyFill="1" applyBorder="1" applyAlignment="1">
      <alignment horizontal="center" vertical="center"/>
    </xf>
    <xf numFmtId="0" fontId="8" fillId="3" borderId="93" xfId="16" applyFont="1" applyFill="1" applyBorder="1" applyAlignment="1">
      <alignment horizontal="center" vertical="center" wrapText="1"/>
    </xf>
    <xf numFmtId="0" fontId="81" fillId="3" borderId="93" xfId="16" applyFont="1" applyFill="1" applyBorder="1" applyAlignment="1">
      <alignment horizontal="center" vertical="center" wrapText="1"/>
    </xf>
    <xf numFmtId="185" fontId="3" fillId="0" borderId="0" xfId="0" applyNumberFormat="1" applyFont="1" applyFill="1" applyAlignment="1">
      <alignment horizontal="center" vertical="center"/>
    </xf>
    <xf numFmtId="185" fontId="3" fillId="0" borderId="43" xfId="0" applyNumberFormat="1" applyFont="1" applyBorder="1" applyAlignment="1">
      <alignment horizontal="center" vertical="center"/>
    </xf>
    <xf numFmtId="186" fontId="52" fillId="5" borderId="43" xfId="0" applyNumberFormat="1" applyFont="1" applyFill="1" applyBorder="1" applyAlignment="1">
      <alignment horizontal="center" vertical="center"/>
    </xf>
    <xf numFmtId="0" fontId="22" fillId="0" borderId="0" xfId="0" applyFont="1" applyAlignment="1">
      <alignment horizontal="left" vertical="center" indent="2"/>
    </xf>
    <xf numFmtId="166" fontId="41" fillId="0" borderId="0" xfId="1" applyNumberFormat="1" applyFont="1"/>
    <xf numFmtId="0" fontId="21" fillId="0" borderId="0" xfId="0" applyFont="1" applyFill="1"/>
    <xf numFmtId="166" fontId="21" fillId="0" borderId="0" xfId="1" applyNumberFormat="1" applyFont="1" applyFill="1" applyBorder="1"/>
    <xf numFmtId="187" fontId="46" fillId="0" borderId="0" xfId="0" applyNumberFormat="1" applyFont="1" applyAlignment="1">
      <alignment horizontal="center" vertical="center"/>
    </xf>
    <xf numFmtId="184" fontId="20" fillId="0" borderId="19" xfId="9" applyNumberFormat="1" applyFont="1" applyBorder="1" applyAlignment="1">
      <alignment horizontal="center" vertical="center"/>
    </xf>
    <xf numFmtId="184" fontId="3" fillId="9" borderId="19" xfId="4" applyNumberFormat="1" applyFont="1" applyFill="1" applyBorder="1" applyAlignment="1">
      <alignment horizontal="center" vertical="center"/>
    </xf>
    <xf numFmtId="184" fontId="20" fillId="0" borderId="19" xfId="9" applyNumberFormat="1" applyFont="1" applyFill="1" applyBorder="1" applyAlignment="1">
      <alignment horizontal="center" vertical="center"/>
    </xf>
    <xf numFmtId="166" fontId="87" fillId="18" borderId="95" xfId="18" applyNumberFormat="1" applyFont="1" applyFill="1" applyBorder="1" applyAlignment="1">
      <alignment wrapText="1"/>
    </xf>
    <xf numFmtId="0" fontId="94" fillId="0" borderId="95" xfId="17" applyFont="1" applyBorder="1" applyAlignment="1">
      <alignment wrapText="1"/>
    </xf>
    <xf numFmtId="164" fontId="96" fillId="18" borderId="0" xfId="19" applyNumberFormat="1" applyFont="1" applyFill="1" applyAlignment="1">
      <alignment wrapText="1"/>
    </xf>
    <xf numFmtId="0" fontId="95" fillId="0" borderId="95" xfId="19" applyFont="1" applyBorder="1" applyAlignment="1">
      <alignment vertical="center" wrapText="1"/>
    </xf>
    <xf numFmtId="165" fontId="88" fillId="0" borderId="0" xfId="18" applyNumberFormat="1" applyFont="1" applyFill="1" applyBorder="1" applyAlignment="1">
      <alignment wrapText="1"/>
    </xf>
    <xf numFmtId="165" fontId="88" fillId="0" borderId="95" xfId="18" applyNumberFormat="1" applyFont="1" applyFill="1" applyBorder="1" applyAlignment="1">
      <alignment wrapText="1"/>
    </xf>
    <xf numFmtId="165" fontId="85" fillId="18" borderId="97" xfId="18" applyNumberFormat="1" applyFont="1" applyFill="1" applyBorder="1" applyAlignment="1">
      <alignment wrapText="1"/>
    </xf>
    <xf numFmtId="165" fontId="85" fillId="18" borderId="95" xfId="18" applyNumberFormat="1" applyFont="1" applyFill="1" applyBorder="1" applyAlignment="1">
      <alignment wrapText="1"/>
    </xf>
    <xf numFmtId="165" fontId="85" fillId="18" borderId="0" xfId="18" applyNumberFormat="1" applyFont="1" applyFill="1" applyBorder="1" applyAlignment="1">
      <alignment wrapText="1"/>
    </xf>
    <xf numFmtId="165" fontId="81" fillId="3" borderId="0" xfId="18" applyNumberFormat="1" applyFont="1" applyFill="1" applyBorder="1" applyAlignment="1">
      <alignment wrapText="1"/>
    </xf>
    <xf numFmtId="165" fontId="94" fillId="0" borderId="95" xfId="17" applyNumberFormat="1" applyFont="1" applyBorder="1"/>
    <xf numFmtId="165" fontId="96" fillId="18" borderId="0" xfId="18" applyNumberFormat="1" applyFont="1" applyFill="1" applyBorder="1" applyAlignment="1">
      <alignment wrapText="1"/>
    </xf>
    <xf numFmtId="165" fontId="88" fillId="0" borderId="95" xfId="18" applyNumberFormat="1" applyFont="1" applyBorder="1" applyAlignment="1">
      <alignment wrapText="1"/>
    </xf>
    <xf numFmtId="165" fontId="88" fillId="0" borderId="0" xfId="18" applyNumberFormat="1" applyFont="1" applyBorder="1" applyAlignment="1">
      <alignment wrapText="1"/>
    </xf>
    <xf numFmtId="165" fontId="81" fillId="3" borderId="95" xfId="18" applyNumberFormat="1" applyFont="1" applyFill="1" applyBorder="1" applyAlignment="1">
      <alignment wrapText="1"/>
    </xf>
    <xf numFmtId="165" fontId="0" fillId="0" borderId="0" xfId="0" applyNumberFormat="1"/>
    <xf numFmtId="0" fontId="102" fillId="0" borderId="0" xfId="19" applyFont="1" applyAlignment="1">
      <alignment wrapText="1"/>
    </xf>
    <xf numFmtId="165" fontId="102" fillId="0" borderId="0" xfId="19" applyNumberFormat="1" applyFont="1"/>
    <xf numFmtId="0" fontId="78" fillId="0" borderId="0" xfId="0" applyFont="1" applyAlignment="1">
      <alignment horizontal="center" wrapText="1"/>
    </xf>
    <xf numFmtId="0" fontId="78" fillId="0" borderId="0" xfId="0" applyFont="1" applyAlignment="1">
      <alignment horizontal="center" vertical="center"/>
    </xf>
    <xf numFmtId="0" fontId="21" fillId="0" borderId="0" xfId="0" applyFont="1" applyAlignment="1">
      <alignment horizontal="left" vertical="center"/>
    </xf>
    <xf numFmtId="0" fontId="62" fillId="11" borderId="0" xfId="0" applyFont="1" applyFill="1" applyAlignment="1">
      <alignment vertical="center"/>
    </xf>
    <xf numFmtId="182" fontId="62" fillId="11" borderId="0" xfId="0" applyNumberFormat="1" applyFont="1" applyFill="1" applyAlignment="1">
      <alignment vertical="center"/>
    </xf>
    <xf numFmtId="182" fontId="15" fillId="0" borderId="0" xfId="0" applyNumberFormat="1" applyFont="1" applyAlignment="1">
      <alignment vertical="center"/>
    </xf>
    <xf numFmtId="0" fontId="62" fillId="0" borderId="0" xfId="0" applyFont="1" applyAlignment="1">
      <alignment vertical="center"/>
    </xf>
    <xf numFmtId="0" fontId="8" fillId="5" borderId="0" xfId="0" applyFont="1" applyFill="1" applyAlignment="1">
      <alignment vertical="center"/>
    </xf>
    <xf numFmtId="182" fontId="8" fillId="5" borderId="0" xfId="0" applyNumberFormat="1" applyFont="1" applyFill="1" applyAlignment="1">
      <alignment vertical="center"/>
    </xf>
    <xf numFmtId="171" fontId="103" fillId="0" borderId="0" xfId="13" applyFont="1" applyAlignment="1">
      <alignment horizontal="left" vertical="center"/>
    </xf>
    <xf numFmtId="0" fontId="40" fillId="6" borderId="0" xfId="0" applyFont="1" applyFill="1"/>
    <xf numFmtId="0" fontId="104" fillId="6" borderId="0" xfId="0" applyFont="1" applyFill="1"/>
    <xf numFmtId="0" fontId="105" fillId="6" borderId="0" xfId="0" applyFont="1" applyFill="1"/>
    <xf numFmtId="0" fontId="3" fillId="0" borderId="0" xfId="0" applyFont="1" applyAlignment="1">
      <alignment horizontal="left"/>
    </xf>
    <xf numFmtId="0" fontId="54" fillId="0" borderId="0" xfId="0" applyFont="1" applyAlignment="1">
      <alignment horizontal="left"/>
    </xf>
    <xf numFmtId="0" fontId="0" fillId="4" borderId="0" xfId="0" applyFill="1" applyBorder="1"/>
    <xf numFmtId="0" fontId="8" fillId="5" borderId="0" xfId="0" applyFont="1" applyFill="1" applyAlignment="1">
      <alignment horizontal="center" vertical="center" wrapText="1"/>
    </xf>
    <xf numFmtId="0" fontId="8" fillId="3" borderId="93" xfId="16" applyFont="1" applyFill="1" applyBorder="1" applyAlignment="1">
      <alignment horizontal="center" vertical="center" wrapText="1"/>
    </xf>
    <xf numFmtId="0" fontId="19" fillId="5" borderId="37" xfId="4" applyFont="1" applyFill="1" applyBorder="1" applyAlignment="1">
      <alignment horizontal="center" vertical="center" wrapText="1"/>
    </xf>
    <xf numFmtId="182" fontId="6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181" fontId="21" fillId="11" borderId="0" xfId="1" applyNumberFormat="1" applyFont="1" applyFill="1" applyBorder="1"/>
    <xf numFmtId="165" fontId="21" fillId="0" borderId="0" xfId="0" applyNumberFormat="1" applyFont="1"/>
    <xf numFmtId="14" fontId="46" fillId="0" borderId="0" xfId="0" applyNumberFormat="1" applyFont="1" applyAlignment="1">
      <alignment horizontal="center" vertical="center"/>
    </xf>
    <xf numFmtId="14" fontId="47" fillId="0" borderId="0" xfId="0" applyNumberFormat="1" applyFont="1" applyAlignment="1">
      <alignment horizontal="center" vertical="center"/>
    </xf>
    <xf numFmtId="17" fontId="20" fillId="0" borderId="87" xfId="13" quotePrefix="1" applyNumberFormat="1" applyFont="1" applyBorder="1" applyAlignment="1">
      <alignment horizontal="center" vertical="center"/>
    </xf>
    <xf numFmtId="4" fontId="3" fillId="0" borderId="19" xfId="4" applyNumberFormat="1" applyFont="1" applyBorder="1" applyAlignment="1">
      <alignment horizontal="center" vertical="center"/>
    </xf>
    <xf numFmtId="0" fontId="3" fillId="0" borderId="19" xfId="4" applyFont="1" applyBorder="1" applyAlignment="1">
      <alignment horizontal="center" vertical="center"/>
    </xf>
    <xf numFmtId="0" fontId="8" fillId="3" borderId="93" xfId="16" applyFont="1" applyFill="1" applyBorder="1" applyAlignment="1">
      <alignment horizontal="center" vertical="center" wrapText="1"/>
    </xf>
    <xf numFmtId="0" fontId="19" fillId="5" borderId="37" xfId="4" applyFont="1" applyFill="1" applyBorder="1" applyAlignment="1">
      <alignment horizontal="center" vertical="center" wrapText="1"/>
    </xf>
    <xf numFmtId="0" fontId="8" fillId="21" borderId="0" xfId="0" applyFont="1" applyFill="1" applyAlignment="1">
      <alignment horizontal="center" vertical="center" wrapText="1"/>
    </xf>
    <xf numFmtId="0" fontId="21" fillId="0" borderId="101" xfId="0" applyFont="1" applyBorder="1" applyAlignment="1">
      <alignment horizontal="center" vertical="center"/>
    </xf>
    <xf numFmtId="0" fontId="47" fillId="0" borderId="101" xfId="0" applyFont="1" applyBorder="1" applyAlignment="1">
      <alignment horizontal="center" vertical="center"/>
    </xf>
    <xf numFmtId="49" fontId="47" fillId="0" borderId="101" xfId="0" applyNumberFormat="1" applyFont="1" applyBorder="1" applyAlignment="1">
      <alignment horizontal="center" vertical="center"/>
    </xf>
    <xf numFmtId="166" fontId="20" fillId="9" borderId="28" xfId="1" applyNumberFormat="1" applyFont="1" applyFill="1" applyBorder="1" applyAlignment="1">
      <alignment horizontal="center" vertical="center"/>
    </xf>
    <xf numFmtId="188" fontId="15" fillId="0" borderId="0" xfId="1" applyNumberFormat="1" applyFont="1" applyAlignment="1">
      <alignment horizontal="center" vertical="center"/>
    </xf>
    <xf numFmtId="188" fontId="8" fillId="7" borderId="0" xfId="1" applyNumberFormat="1" applyFont="1" applyFill="1" applyBorder="1" applyAlignment="1">
      <alignment horizontal="center" vertical="center"/>
    </xf>
    <xf numFmtId="188" fontId="8" fillId="3" borderId="0" xfId="1" applyNumberFormat="1" applyFont="1" applyFill="1" applyBorder="1" applyAlignment="1">
      <alignment horizontal="center" vertical="center"/>
    </xf>
    <xf numFmtId="0" fontId="8" fillId="3" borderId="93" xfId="16" applyFont="1" applyFill="1" applyBorder="1" applyAlignment="1">
      <alignment horizontal="center" vertical="center" wrapText="1"/>
    </xf>
    <xf numFmtId="0" fontId="19" fillId="5" borderId="37" xfId="4" applyFont="1" applyFill="1" applyBorder="1" applyAlignment="1">
      <alignment horizontal="center" vertical="center" wrapText="1"/>
    </xf>
    <xf numFmtId="171" fontId="20" fillId="0" borderId="39" xfId="13" applyFont="1" applyBorder="1" applyAlignment="1">
      <alignment horizontal="center" vertical="center"/>
    </xf>
    <xf numFmtId="171" fontId="20" fillId="0" borderId="40" xfId="13" applyFont="1" applyBorder="1" applyAlignment="1">
      <alignment horizontal="center" vertical="center"/>
    </xf>
    <xf numFmtId="175" fontId="3" fillId="0" borderId="0" xfId="0" quotePrefix="1" applyNumberFormat="1" applyFont="1" applyAlignment="1">
      <alignment horizontal="center" vertical="center"/>
    </xf>
    <xf numFmtId="3" fontId="49" fillId="11" borderId="0" xfId="0" applyNumberFormat="1" applyFont="1" applyFill="1" applyAlignment="1">
      <alignment horizontal="center" vertical="center"/>
    </xf>
    <xf numFmtId="176" fontId="49" fillId="11" borderId="0" xfId="0" applyNumberFormat="1" applyFont="1" applyFill="1" applyAlignment="1">
      <alignment horizontal="center" vertical="center"/>
    </xf>
    <xf numFmtId="177" fontId="49" fillId="11" borderId="0" xfId="0" applyNumberFormat="1" applyFont="1" applyFill="1" applyAlignment="1">
      <alignment horizontal="center" vertical="center"/>
    </xf>
    <xf numFmtId="0" fontId="9" fillId="9" borderId="0" xfId="0" applyFont="1" applyFill="1" applyAlignment="1">
      <alignment horizontal="center" vertical="center" wrapText="1"/>
    </xf>
    <xf numFmtId="169" fontId="58" fillId="9" borderId="0" xfId="12" applyNumberFormat="1" applyFont="1" applyFill="1" applyBorder="1" applyAlignment="1">
      <alignment vertical="center"/>
    </xf>
    <xf numFmtId="169" fontId="42" fillId="9" borderId="0" xfId="12" applyNumberFormat="1" applyFont="1" applyFill="1" applyBorder="1" applyAlignment="1">
      <alignment vertical="center"/>
    </xf>
    <xf numFmtId="178" fontId="3" fillId="0" borderId="0" xfId="0" applyNumberFormat="1" applyFont="1" applyBorder="1" applyAlignment="1">
      <alignment horizontal="center" vertical="center"/>
    </xf>
    <xf numFmtId="9" fontId="20" fillId="0" borderId="41" xfId="7" applyFont="1" applyBorder="1" applyAlignment="1">
      <alignment horizontal="center" vertical="center"/>
    </xf>
    <xf numFmtId="171" fontId="20" fillId="0" borderId="41" xfId="13" applyFont="1" applyBorder="1" applyAlignment="1">
      <alignment horizontal="center" vertical="center"/>
    </xf>
    <xf numFmtId="1" fontId="20" fillId="0" borderId="41" xfId="13" applyNumberFormat="1" applyFont="1" applyBorder="1" applyAlignment="1">
      <alignment horizontal="center" vertical="center"/>
    </xf>
    <xf numFmtId="1" fontId="20" fillId="9" borderId="0" xfId="13" quotePrefix="1" applyNumberFormat="1" applyFont="1" applyFill="1" applyBorder="1" applyAlignment="1">
      <alignment horizontal="center" vertical="center"/>
    </xf>
    <xf numFmtId="1" fontId="20" fillId="9" borderId="41" xfId="13" quotePrefix="1" applyNumberFormat="1" applyFont="1" applyFill="1" applyBorder="1" applyAlignment="1">
      <alignment horizontal="center" vertical="center"/>
    </xf>
    <xf numFmtId="3" fontId="20" fillId="0" borderId="41" xfId="13" quotePrefix="1" applyNumberFormat="1" applyFont="1" applyBorder="1" applyAlignment="1">
      <alignment horizontal="center" vertical="center"/>
    </xf>
    <xf numFmtId="165" fontId="3" fillId="0" borderId="19" xfId="4" applyNumberFormat="1" applyFont="1" applyBorder="1" applyAlignment="1">
      <alignment horizontal="center" vertical="center"/>
    </xf>
    <xf numFmtId="0" fontId="20" fillId="2" borderId="55" xfId="0" applyFont="1" applyFill="1" applyBorder="1" applyAlignment="1">
      <alignment vertical="center"/>
    </xf>
    <xf numFmtId="9" fontId="20" fillId="2" borderId="55" xfId="7" applyFont="1" applyFill="1" applyBorder="1"/>
    <xf numFmtId="169" fontId="30" fillId="9" borderId="0" xfId="11" applyNumberFormat="1" applyFont="1" applyFill="1" applyBorder="1" applyAlignment="1">
      <alignment horizontal="right" vertical="center"/>
    </xf>
    <xf numFmtId="169" fontId="29" fillId="9" borderId="0" xfId="0" applyNumberFormat="1" applyFont="1" applyFill="1" applyAlignment="1">
      <alignment horizontal="right" vertical="center"/>
    </xf>
    <xf numFmtId="188" fontId="8" fillId="3" borderId="0" xfId="1" applyNumberFormat="1" applyFont="1" applyFill="1" applyBorder="1" applyAlignment="1">
      <alignment horizontal="right" vertical="center"/>
    </xf>
    <xf numFmtId="166" fontId="21" fillId="0" borderId="101" xfId="1" applyNumberFormat="1" applyFont="1" applyBorder="1" applyAlignment="1">
      <alignment horizontal="center" vertical="center"/>
    </xf>
    <xf numFmtId="0" fontId="8" fillId="3" borderId="93" xfId="16" applyFont="1" applyFill="1" applyBorder="1" applyAlignment="1">
      <alignment horizontal="center" vertical="center" wrapText="1"/>
    </xf>
    <xf numFmtId="0" fontId="19" fillId="5" borderId="37" xfId="4" applyFont="1" applyFill="1" applyBorder="1" applyAlignment="1">
      <alignment horizontal="center" vertical="center" wrapText="1"/>
    </xf>
    <xf numFmtId="171" fontId="20" fillId="0" borderId="39" xfId="13" applyFont="1" applyBorder="1" applyAlignment="1">
      <alignment horizontal="center" vertical="center"/>
    </xf>
    <xf numFmtId="1" fontId="20" fillId="0" borderId="87" xfId="13" quotePrefix="1" applyNumberFormat="1" applyFont="1" applyBorder="1" applyAlignment="1">
      <alignment horizontal="center" vertical="center"/>
    </xf>
    <xf numFmtId="1" fontId="20" fillId="0" borderId="39" xfId="13" quotePrefix="1" applyNumberFormat="1" applyFont="1" applyBorder="1" applyAlignment="1">
      <alignment horizontal="center" vertical="center"/>
    </xf>
    <xf numFmtId="1" fontId="20" fillId="0" borderId="0" xfId="13" quotePrefix="1" applyNumberFormat="1" applyFont="1" applyAlignment="1">
      <alignment horizontal="center" vertical="center"/>
    </xf>
    <xf numFmtId="1" fontId="20" fillId="0" borderId="40" xfId="13" quotePrefix="1" applyNumberFormat="1" applyFont="1" applyBorder="1" applyAlignment="1">
      <alignment horizontal="center" vertical="center"/>
    </xf>
    <xf numFmtId="1" fontId="20" fillId="0" borderId="42" xfId="13" quotePrefix="1" applyNumberFormat="1" applyFont="1" applyBorder="1" applyAlignment="1">
      <alignment horizontal="center" vertical="center"/>
    </xf>
    <xf numFmtId="1" fontId="20" fillId="0" borderId="38" xfId="13" quotePrefix="1" applyNumberFormat="1" applyFont="1" applyBorder="1" applyAlignment="1">
      <alignment horizontal="center" vertical="center"/>
    </xf>
    <xf numFmtId="0" fontId="3" fillId="11" borderId="104" xfId="0" applyFont="1" applyFill="1" applyBorder="1"/>
    <xf numFmtId="43" fontId="3" fillId="0" borderId="0" xfId="0" applyNumberFormat="1" applyFont="1" applyAlignment="1">
      <alignment vertical="center"/>
    </xf>
    <xf numFmtId="43" fontId="3" fillId="0" borderId="87" xfId="0" applyNumberFormat="1" applyFont="1" applyBorder="1" applyAlignment="1">
      <alignment vertical="center"/>
    </xf>
    <xf numFmtId="43" fontId="3" fillId="0" borderId="0" xfId="0" applyNumberFormat="1" applyFont="1" applyFill="1" applyBorder="1" applyAlignment="1"/>
    <xf numFmtId="43" fontId="3" fillId="0" borderId="0" xfId="0" applyNumberFormat="1" applyFont="1" applyFill="1" applyBorder="1" applyAlignment="1">
      <alignment wrapText="1"/>
    </xf>
    <xf numFmtId="43" fontId="3" fillId="0" borderId="87" xfId="0" applyNumberFormat="1" applyFont="1" applyFill="1" applyBorder="1" applyAlignment="1">
      <alignment vertical="center"/>
    </xf>
    <xf numFmtId="0" fontId="3" fillId="0" borderId="0" xfId="0" applyFont="1" applyFill="1" applyBorder="1" applyAlignment="1"/>
    <xf numFmtId="0" fontId="3" fillId="0" borderId="0" xfId="0" applyFont="1" applyBorder="1" applyAlignment="1"/>
    <xf numFmtId="0" fontId="3" fillId="0" borderId="0" xfId="0" applyFont="1" applyAlignment="1"/>
    <xf numFmtId="188" fontId="15" fillId="22" borderId="0" xfId="1" applyNumberFormat="1" applyFont="1" applyFill="1" applyAlignment="1">
      <alignment horizontal="center" vertical="center"/>
    </xf>
    <xf numFmtId="0" fontId="8" fillId="3" borderId="93" xfId="16" applyFont="1" applyFill="1" applyBorder="1" applyAlignment="1">
      <alignment horizontal="center" vertical="center" wrapText="1"/>
    </xf>
    <xf numFmtId="0" fontId="19" fillId="5" borderId="37" xfId="4" applyFont="1" applyFill="1" applyBorder="1" applyAlignment="1">
      <alignment horizontal="center" vertical="center" wrapText="1"/>
    </xf>
    <xf numFmtId="0" fontId="107" fillId="0" borderId="0" xfId="0" applyFont="1" applyAlignment="1">
      <alignment horizontal="center" vertical="center" wrapText="1"/>
    </xf>
    <xf numFmtId="0" fontId="45" fillId="0" borderId="0" xfId="0" applyFont="1" applyFill="1" applyAlignment="1">
      <alignment horizontal="left" vertical="center"/>
    </xf>
    <xf numFmtId="187" fontId="46" fillId="0" borderId="101" xfId="0" applyNumberFormat="1" applyFont="1" applyBorder="1" applyAlignment="1">
      <alignment horizontal="center" vertical="center"/>
    </xf>
    <xf numFmtId="3" fontId="3" fillId="0" borderId="0" xfId="0" quotePrefix="1" applyNumberFormat="1" applyFont="1" applyAlignment="1">
      <alignment horizontal="center" vertical="center"/>
    </xf>
    <xf numFmtId="43" fontId="3" fillId="0" borderId="41" xfId="0" applyNumberFormat="1" applyFont="1" applyBorder="1" applyAlignment="1">
      <alignment vertical="center"/>
    </xf>
    <xf numFmtId="0" fontId="20" fillId="0" borderId="105" xfId="0" applyFont="1" applyBorder="1" applyAlignment="1">
      <alignment horizontal="left" vertical="center"/>
    </xf>
    <xf numFmtId="166" fontId="20" fillId="9" borderId="106" xfId="1" applyNumberFormat="1" applyFont="1" applyFill="1" applyBorder="1" applyAlignment="1">
      <alignment horizontal="center" vertical="center"/>
    </xf>
    <xf numFmtId="0" fontId="19" fillId="7" borderId="22" xfId="0" applyFont="1" applyFill="1" applyBorder="1" applyAlignment="1">
      <alignment horizontal="left" vertical="center"/>
    </xf>
    <xf numFmtId="166" fontId="19" fillId="7" borderId="22" xfId="1" applyNumberFormat="1" applyFont="1" applyFill="1" applyBorder="1" applyAlignment="1">
      <alignment horizontal="center" vertical="center"/>
    </xf>
    <xf numFmtId="9" fontId="19" fillId="7" borderId="22" xfId="7" applyFont="1" applyFill="1" applyBorder="1" applyAlignment="1">
      <alignment horizontal="center" vertical="center"/>
    </xf>
    <xf numFmtId="0" fontId="6" fillId="5" borderId="0" xfId="0" applyFont="1" applyFill="1" applyAlignment="1">
      <alignment horizontal="center" vertical="center"/>
    </xf>
    <xf numFmtId="164" fontId="9" fillId="5" borderId="49" xfId="2" applyNumberFormat="1" applyFont="1" applyFill="1" applyBorder="1" applyAlignment="1">
      <alignment horizontal="center" vertical="center"/>
    </xf>
    <xf numFmtId="164" fontId="9" fillId="5" borderId="50" xfId="2" applyNumberFormat="1" applyFont="1" applyFill="1" applyBorder="1" applyAlignment="1">
      <alignment horizontal="center" vertical="center"/>
    </xf>
    <xf numFmtId="164" fontId="9" fillId="5" borderId="49" xfId="2" quotePrefix="1" applyNumberFormat="1" applyFont="1" applyFill="1" applyBorder="1" applyAlignment="1">
      <alignment horizontal="center" vertical="center"/>
    </xf>
    <xf numFmtId="164" fontId="9" fillId="5" borderId="50" xfId="2" quotePrefix="1" applyNumberFormat="1" applyFont="1" applyFill="1" applyBorder="1" applyAlignment="1">
      <alignment horizontal="center" vertical="center"/>
    </xf>
    <xf numFmtId="0" fontId="6" fillId="7" borderId="0" xfId="0" applyFont="1" applyFill="1" applyAlignment="1">
      <alignment horizontal="center" vertical="center"/>
    </xf>
    <xf numFmtId="0" fontId="4" fillId="7" borderId="0" xfId="0" applyFont="1" applyFill="1" applyAlignment="1">
      <alignment horizontal="center" vertical="center"/>
    </xf>
    <xf numFmtId="164" fontId="42" fillId="0" borderId="7" xfId="2" applyNumberFormat="1" applyFont="1" applyFill="1" applyBorder="1" applyAlignment="1">
      <alignment horizontal="center" vertical="center"/>
    </xf>
    <xf numFmtId="164" fontId="42" fillId="0" borderId="9" xfId="2" applyNumberFormat="1" applyFont="1" applyFill="1" applyBorder="1" applyAlignment="1">
      <alignment horizontal="center" vertical="center"/>
    </xf>
    <xf numFmtId="164" fontId="42" fillId="9" borderId="7" xfId="2" applyNumberFormat="1" applyFont="1" applyFill="1" applyBorder="1" applyAlignment="1">
      <alignment horizontal="center" vertical="center"/>
    </xf>
    <xf numFmtId="164" fontId="42" fillId="9" borderId="9" xfId="2" applyNumberFormat="1" applyFont="1" applyFill="1" applyBorder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5" borderId="0" xfId="0" applyFont="1" applyFill="1" applyAlignment="1">
      <alignment horizontal="center" vertical="center"/>
    </xf>
    <xf numFmtId="0" fontId="18" fillId="6" borderId="7" xfId="0" applyFont="1" applyFill="1" applyBorder="1" applyAlignment="1">
      <alignment horizontal="center" vertical="center"/>
    </xf>
    <xf numFmtId="0" fontId="18" fillId="6" borderId="8" xfId="0" applyFont="1" applyFill="1" applyBorder="1" applyAlignment="1">
      <alignment horizontal="center" vertical="center"/>
    </xf>
    <xf numFmtId="0" fontId="18" fillId="6" borderId="9" xfId="0" applyFont="1" applyFill="1" applyBorder="1" applyAlignment="1">
      <alignment horizontal="center" vertical="center"/>
    </xf>
    <xf numFmtId="164" fontId="9" fillId="5" borderId="1" xfId="2" applyNumberFormat="1" applyFont="1" applyFill="1" applyBorder="1" applyAlignment="1">
      <alignment horizontal="center" vertical="center"/>
    </xf>
    <xf numFmtId="164" fontId="9" fillId="5" borderId="2" xfId="2" applyNumberFormat="1" applyFont="1" applyFill="1" applyBorder="1" applyAlignment="1">
      <alignment horizontal="center" vertical="center"/>
    </xf>
    <xf numFmtId="0" fontId="9" fillId="3" borderId="77" xfId="0" applyFont="1" applyFill="1" applyBorder="1" applyAlignment="1">
      <alignment horizontal="center" vertical="center" wrapText="1"/>
    </xf>
    <xf numFmtId="0" fontId="9" fillId="3" borderId="31" xfId="0" applyFont="1" applyFill="1" applyBorder="1" applyAlignment="1">
      <alignment horizontal="center" vertical="center" wrapText="1"/>
    </xf>
    <xf numFmtId="0" fontId="9" fillId="3" borderId="27" xfId="0" applyFont="1" applyFill="1" applyBorder="1" applyAlignment="1">
      <alignment horizontal="center" vertical="center" wrapText="1"/>
    </xf>
    <xf numFmtId="0" fontId="9" fillId="3" borderId="59" xfId="0" applyFont="1" applyFill="1" applyBorder="1" applyAlignment="1">
      <alignment horizontal="center" vertical="center" wrapText="1"/>
    </xf>
    <xf numFmtId="0" fontId="9" fillId="3" borderId="21" xfId="0" applyFont="1" applyFill="1" applyBorder="1" applyAlignment="1">
      <alignment horizontal="center" vertical="center" wrapText="1"/>
    </xf>
    <xf numFmtId="0" fontId="9" fillId="3" borderId="58" xfId="0" applyFont="1" applyFill="1" applyBorder="1" applyAlignment="1">
      <alignment horizontal="center" vertical="center" wrapText="1"/>
    </xf>
    <xf numFmtId="0" fontId="9" fillId="3" borderId="61" xfId="0" applyFont="1" applyFill="1" applyBorder="1" applyAlignment="1">
      <alignment horizontal="center" vertical="center" wrapText="1"/>
    </xf>
    <xf numFmtId="0" fontId="9" fillId="3" borderId="25" xfId="0" applyFont="1" applyFill="1" applyBorder="1" applyAlignment="1">
      <alignment horizontal="center" vertical="center" wrapText="1"/>
    </xf>
    <xf numFmtId="0" fontId="9" fillId="3" borderId="24" xfId="0" applyFont="1" applyFill="1" applyBorder="1" applyAlignment="1">
      <alignment horizontal="center" vertical="center" wrapText="1"/>
    </xf>
    <xf numFmtId="0" fontId="9" fillId="3" borderId="23" xfId="0" applyFont="1" applyFill="1" applyBorder="1" applyAlignment="1">
      <alignment horizontal="center" vertical="center" wrapText="1"/>
    </xf>
    <xf numFmtId="0" fontId="9" fillId="3" borderId="57" xfId="0" applyFont="1" applyFill="1" applyBorder="1" applyAlignment="1">
      <alignment horizontal="center" vertical="center" wrapText="1"/>
    </xf>
    <xf numFmtId="0" fontId="55" fillId="0" borderId="56" xfId="3" applyFont="1" applyBorder="1" applyAlignment="1">
      <alignment horizontal="center" vertical="center" wrapText="1"/>
    </xf>
    <xf numFmtId="0" fontId="55" fillId="0" borderId="60" xfId="3" applyFont="1" applyBorder="1" applyAlignment="1">
      <alignment horizontal="center" vertical="center" wrapText="1"/>
    </xf>
    <xf numFmtId="0" fontId="8" fillId="3" borderId="93" xfId="16" applyFont="1" applyFill="1" applyBorder="1" applyAlignment="1">
      <alignment horizontal="center" vertical="center" wrapText="1"/>
    </xf>
    <xf numFmtId="0" fontId="8" fillId="3" borderId="94" xfId="16" applyFont="1" applyFill="1" applyBorder="1" applyAlignment="1">
      <alignment horizontal="center" vertical="center" wrapText="1"/>
    </xf>
    <xf numFmtId="0" fontId="8" fillId="3" borderId="95" xfId="16" applyFont="1" applyFill="1" applyBorder="1" applyAlignment="1">
      <alignment horizontal="center" vertical="center" wrapText="1"/>
    </xf>
    <xf numFmtId="0" fontId="8" fillId="3" borderId="96" xfId="16" applyFont="1" applyFill="1" applyBorder="1" applyAlignment="1">
      <alignment horizontal="center" vertical="center" wrapText="1"/>
    </xf>
    <xf numFmtId="0" fontId="81" fillId="3" borderId="93" xfId="16" applyFont="1" applyFill="1" applyBorder="1" applyAlignment="1">
      <alignment horizontal="center" vertical="center" wrapText="1"/>
    </xf>
    <xf numFmtId="0" fontId="81" fillId="3" borderId="102" xfId="16" quotePrefix="1" applyFont="1" applyFill="1" applyBorder="1" applyAlignment="1">
      <alignment horizontal="center" vertical="center" wrapText="1"/>
    </xf>
    <xf numFmtId="0" fontId="81" fillId="3" borderId="103" xfId="16" quotePrefix="1" applyFont="1" applyFill="1" applyBorder="1" applyAlignment="1">
      <alignment horizontal="center" vertical="center" wrapText="1"/>
    </xf>
    <xf numFmtId="0" fontId="8" fillId="19" borderId="98" xfId="16" applyFont="1" applyFill="1" applyBorder="1" applyAlignment="1">
      <alignment horizontal="center" vertical="center" wrapText="1"/>
    </xf>
    <xf numFmtId="0" fontId="9" fillId="5" borderId="25" xfId="0" applyFont="1" applyFill="1" applyBorder="1" applyAlignment="1">
      <alignment horizontal="center" vertical="center" wrapText="1"/>
    </xf>
    <xf numFmtId="0" fontId="9" fillId="5" borderId="28" xfId="0" applyFont="1" applyFill="1" applyBorder="1" applyAlignment="1">
      <alignment horizontal="center" vertical="center" wrapText="1"/>
    </xf>
    <xf numFmtId="0" fontId="42" fillId="0" borderId="74" xfId="4" applyFont="1" applyBorder="1" applyAlignment="1">
      <alignment horizontal="center" vertical="center" wrapText="1" shrinkToFit="1"/>
    </xf>
    <xf numFmtId="0" fontId="42" fillId="0" borderId="75" xfId="4" applyFont="1" applyBorder="1" applyAlignment="1">
      <alignment horizontal="center" vertical="center" wrapText="1" shrinkToFit="1"/>
    </xf>
    <xf numFmtId="0" fontId="39" fillId="0" borderId="44" xfId="0" applyFont="1" applyBorder="1" applyAlignment="1">
      <alignment horizontal="center" vertical="center"/>
    </xf>
    <xf numFmtId="0" fontId="39" fillId="0" borderId="43" xfId="0" applyFont="1" applyBorder="1" applyAlignment="1">
      <alignment horizontal="center" vertical="center"/>
    </xf>
    <xf numFmtId="0" fontId="9" fillId="5" borderId="76" xfId="0" applyFont="1" applyFill="1" applyBorder="1" applyAlignment="1">
      <alignment horizontal="center" vertical="center" wrapText="1"/>
    </xf>
    <xf numFmtId="0" fontId="9" fillId="5" borderId="77" xfId="0" applyFont="1" applyFill="1" applyBorder="1" applyAlignment="1">
      <alignment horizontal="center" vertical="center" wrapText="1"/>
    </xf>
    <xf numFmtId="0" fontId="9" fillId="5" borderId="31" xfId="0" applyFont="1" applyFill="1" applyBorder="1" applyAlignment="1">
      <alignment horizontal="center" vertical="center" wrapText="1"/>
    </xf>
    <xf numFmtId="0" fontId="9" fillId="5" borderId="29" xfId="0" applyFont="1" applyFill="1" applyBorder="1" applyAlignment="1">
      <alignment horizontal="center" vertical="center" wrapText="1"/>
    </xf>
    <xf numFmtId="0" fontId="42" fillId="0" borderId="81" xfId="4" applyFont="1" applyBorder="1" applyAlignment="1">
      <alignment horizontal="center" vertical="center" wrapText="1" shrinkToFit="1"/>
    </xf>
    <xf numFmtId="0" fontId="42" fillId="0" borderId="82" xfId="4" applyFont="1" applyBorder="1" applyAlignment="1">
      <alignment horizontal="center" vertical="center" wrapText="1" shrinkToFit="1"/>
    </xf>
    <xf numFmtId="0" fontId="9" fillId="15" borderId="31" xfId="0" applyFont="1" applyFill="1" applyBorder="1" applyAlignment="1">
      <alignment horizontal="center" vertical="center" wrapText="1"/>
    </xf>
    <xf numFmtId="0" fontId="9" fillId="15" borderId="29" xfId="0" applyFont="1" applyFill="1" applyBorder="1" applyAlignment="1">
      <alignment horizontal="center" vertical="center" wrapText="1"/>
    </xf>
    <xf numFmtId="0" fontId="9" fillId="15" borderId="25" xfId="0" applyFont="1" applyFill="1" applyBorder="1" applyAlignment="1">
      <alignment horizontal="center" vertical="center" wrapText="1"/>
    </xf>
    <xf numFmtId="0" fontId="9" fillId="15" borderId="28" xfId="0" applyFont="1" applyFill="1" applyBorder="1" applyAlignment="1">
      <alignment horizontal="center" vertical="center" wrapText="1"/>
    </xf>
    <xf numFmtId="0" fontId="9" fillId="15" borderId="76" xfId="0" applyFont="1" applyFill="1" applyBorder="1" applyAlignment="1">
      <alignment horizontal="center" vertical="center" wrapText="1"/>
    </xf>
    <xf numFmtId="0" fontId="9" fillId="15" borderId="77" xfId="0" applyFont="1" applyFill="1" applyBorder="1" applyAlignment="1">
      <alignment horizontal="center" vertical="center" wrapText="1"/>
    </xf>
    <xf numFmtId="1" fontId="20" fillId="0" borderId="40" xfId="13" quotePrefix="1" applyNumberFormat="1" applyFont="1" applyBorder="1" applyAlignment="1">
      <alignment horizontal="center" vertical="center"/>
    </xf>
    <xf numFmtId="9" fontId="20" fillId="0" borderId="39" xfId="7" applyFont="1" applyBorder="1" applyAlignment="1">
      <alignment horizontal="center" vertical="center"/>
    </xf>
    <xf numFmtId="9" fontId="20" fillId="0" borderId="0" xfId="7" applyFont="1" applyBorder="1" applyAlignment="1">
      <alignment horizontal="center" vertical="center"/>
    </xf>
    <xf numFmtId="9" fontId="20" fillId="0" borderId="40" xfId="7" applyFont="1" applyBorder="1" applyAlignment="1">
      <alignment horizontal="center" vertical="center"/>
    </xf>
    <xf numFmtId="0" fontId="19" fillId="5" borderId="37" xfId="4" applyFont="1" applyFill="1" applyBorder="1" applyAlignment="1">
      <alignment horizontal="center" vertical="center" wrapText="1"/>
    </xf>
    <xf numFmtId="171" fontId="20" fillId="0" borderId="39" xfId="13" applyFont="1" applyBorder="1" applyAlignment="1">
      <alignment horizontal="center" vertical="center"/>
    </xf>
    <xf numFmtId="171" fontId="20" fillId="0" borderId="0" xfId="13" applyFont="1" applyAlignment="1">
      <alignment horizontal="center" vertical="center"/>
    </xf>
    <xf numFmtId="171" fontId="20" fillId="0" borderId="39" xfId="13" applyFont="1" applyBorder="1" applyAlignment="1">
      <alignment horizontal="center" vertical="center" wrapText="1"/>
    </xf>
    <xf numFmtId="171" fontId="20" fillId="0" borderId="0" xfId="13" applyFont="1" applyAlignment="1">
      <alignment horizontal="center" vertical="center" wrapText="1"/>
    </xf>
    <xf numFmtId="171" fontId="20" fillId="0" borderId="40" xfId="13" applyFont="1" applyBorder="1" applyAlignment="1">
      <alignment horizontal="center" vertical="center" wrapText="1"/>
    </xf>
    <xf numFmtId="1" fontId="20" fillId="0" borderId="38" xfId="13" quotePrefix="1" applyNumberFormat="1" applyFont="1" applyBorder="1" applyAlignment="1">
      <alignment horizontal="center" vertical="center"/>
    </xf>
    <xf numFmtId="0" fontId="19" fillId="5" borderId="59" xfId="4" applyFont="1" applyFill="1" applyBorder="1" applyAlignment="1">
      <alignment horizontal="center" vertical="center" wrapText="1"/>
    </xf>
    <xf numFmtId="171" fontId="20" fillId="0" borderId="0" xfId="13" applyFont="1" applyBorder="1" applyAlignment="1">
      <alignment horizontal="center" vertical="center" wrapText="1"/>
    </xf>
    <xf numFmtId="1" fontId="20" fillId="0" borderId="87" xfId="13" quotePrefix="1" applyNumberFormat="1" applyFont="1" applyBorder="1" applyAlignment="1">
      <alignment horizontal="center" vertical="center"/>
    </xf>
    <xf numFmtId="1" fontId="20" fillId="0" borderId="39" xfId="13" quotePrefix="1" applyNumberFormat="1" applyFont="1" applyBorder="1" applyAlignment="1">
      <alignment horizontal="center" vertical="center"/>
    </xf>
    <xf numFmtId="1" fontId="20" fillId="9" borderId="40" xfId="13" quotePrefix="1" applyNumberFormat="1" applyFont="1" applyFill="1" applyBorder="1" applyAlignment="1">
      <alignment horizontal="center" vertical="center"/>
    </xf>
    <xf numFmtId="1" fontId="20" fillId="0" borderId="0" xfId="13" quotePrefix="1" applyNumberFormat="1" applyFont="1" applyAlignment="1">
      <alignment horizontal="center" vertical="center"/>
    </xf>
    <xf numFmtId="1" fontId="20" fillId="0" borderId="42" xfId="13" quotePrefix="1" applyNumberFormat="1" applyFont="1" applyBorder="1" applyAlignment="1">
      <alignment horizontal="center" vertical="center"/>
    </xf>
    <xf numFmtId="1" fontId="20" fillId="9" borderId="39" xfId="13" quotePrefix="1" applyNumberFormat="1" applyFont="1" applyFill="1" applyBorder="1" applyAlignment="1">
      <alignment horizontal="center" vertical="center"/>
    </xf>
    <xf numFmtId="1" fontId="20" fillId="9" borderId="0" xfId="13" quotePrefix="1" applyNumberFormat="1" applyFont="1" applyFill="1" applyBorder="1" applyAlignment="1">
      <alignment horizontal="center" vertical="center"/>
    </xf>
    <xf numFmtId="1" fontId="20" fillId="9" borderId="41" xfId="13" quotePrefix="1" applyNumberFormat="1" applyFont="1" applyFill="1" applyBorder="1" applyAlignment="1">
      <alignment horizontal="center" vertical="center"/>
    </xf>
    <xf numFmtId="1" fontId="20" fillId="9" borderId="38" xfId="13" quotePrefix="1" applyNumberFormat="1" applyFont="1" applyFill="1" applyBorder="1" applyAlignment="1">
      <alignment horizontal="center" vertical="center"/>
    </xf>
    <xf numFmtId="0" fontId="19" fillId="7" borderId="11" xfId="4" applyFont="1" applyFill="1" applyBorder="1" applyAlignment="1">
      <alignment horizontal="center" vertical="center" wrapText="1"/>
    </xf>
    <xf numFmtId="0" fontId="19" fillId="7" borderId="15" xfId="4" applyFont="1" applyFill="1" applyBorder="1" applyAlignment="1">
      <alignment horizontal="center" vertical="center" wrapText="1"/>
    </xf>
    <xf numFmtId="0" fontId="19" fillId="7" borderId="12" xfId="4" applyFont="1" applyFill="1" applyBorder="1" applyAlignment="1">
      <alignment horizontal="center" vertical="center" wrapText="1"/>
    </xf>
    <xf numFmtId="0" fontId="19" fillId="7" borderId="13" xfId="4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wrapText="1"/>
    </xf>
    <xf numFmtId="0" fontId="19" fillId="7" borderId="10" xfId="4" applyFont="1" applyFill="1" applyBorder="1" applyAlignment="1">
      <alignment horizontal="center" vertical="center" wrapText="1"/>
    </xf>
    <xf numFmtId="0" fontId="19" fillId="7" borderId="14" xfId="4" applyFont="1" applyFill="1" applyBorder="1" applyAlignment="1">
      <alignment horizontal="center" vertical="center" wrapText="1"/>
    </xf>
    <xf numFmtId="0" fontId="19" fillId="7" borderId="16" xfId="4" applyFont="1" applyFill="1" applyBorder="1" applyAlignment="1">
      <alignment horizontal="center" vertical="center" wrapText="1"/>
    </xf>
    <xf numFmtId="0" fontId="9" fillId="8" borderId="23" xfId="0" applyFont="1" applyFill="1" applyBorder="1" applyAlignment="1">
      <alignment horizontal="center" vertical="center" wrapText="1"/>
    </xf>
    <xf numFmtId="0" fontId="9" fillId="8" borderId="25" xfId="0" applyFont="1" applyFill="1" applyBorder="1" applyAlignment="1">
      <alignment horizontal="center" vertical="center" wrapText="1"/>
    </xf>
    <xf numFmtId="0" fontId="9" fillId="8" borderId="24" xfId="0" applyFont="1" applyFill="1" applyBorder="1" applyAlignment="1">
      <alignment horizontal="center" vertical="center" wrapText="1"/>
    </xf>
    <xf numFmtId="0" fontId="29" fillId="0" borderId="30" xfId="3" applyFont="1" applyBorder="1" applyAlignment="1">
      <alignment horizontal="center" vertical="center" wrapText="1"/>
    </xf>
    <xf numFmtId="0" fontId="29" fillId="0" borderId="32" xfId="3" applyFont="1" applyBorder="1" applyAlignment="1">
      <alignment horizontal="center" vertical="center" wrapText="1"/>
    </xf>
    <xf numFmtId="0" fontId="9" fillId="8" borderId="77" xfId="0" applyFont="1" applyFill="1" applyBorder="1" applyAlignment="1">
      <alignment horizontal="center" vertical="center" wrapText="1"/>
    </xf>
    <xf numFmtId="0" fontId="9" fillId="8" borderId="31" xfId="0" applyFont="1" applyFill="1" applyBorder="1" applyAlignment="1">
      <alignment horizontal="center" vertical="center" wrapText="1"/>
    </xf>
    <xf numFmtId="0" fontId="9" fillId="8" borderId="27" xfId="0" applyFont="1" applyFill="1" applyBorder="1" applyAlignment="1">
      <alignment horizontal="center" vertical="center" wrapText="1"/>
    </xf>
  </cellXfs>
  <cellStyles count="23">
    <cellStyle name="Comma" xfId="11" xr:uid="{D75A971F-1C03-4572-8022-F70ED982DF8B}"/>
    <cellStyle name="Hiperlink" xfId="2" builtinId="8"/>
    <cellStyle name="Moeda 3 2 3 2" xfId="9" xr:uid="{015FBF86-F792-4E0F-8D1B-5072C31307D0}"/>
    <cellStyle name="Normal" xfId="0" builtinId="0"/>
    <cellStyle name="Normal 16 13" xfId="5" xr:uid="{8D06BC3D-E059-4C74-86FC-55FB59F052B3}"/>
    <cellStyle name="Normal 19 16" xfId="13" xr:uid="{FFCED425-A6BA-41C7-8FD4-F614DBB4C7A3}"/>
    <cellStyle name="Normal 2 10 2 2 3" xfId="4" xr:uid="{F168AE57-FC65-4466-B37C-F91A770D06F3}"/>
    <cellStyle name="Normal 2 3" xfId="3" xr:uid="{6947058F-0C0F-4EE2-8572-19275D66501A}"/>
    <cellStyle name="Normal 2 99" xfId="17" xr:uid="{5D72AE48-1EDC-4B12-A6E9-0A7FFCD13C7A}"/>
    <cellStyle name="Normal 3" xfId="14" xr:uid="{DC917767-4927-4727-B161-F9CCA820339D}"/>
    <cellStyle name="Normal 55 2 2" xfId="8" xr:uid="{430994F3-E5AF-4CB9-8359-3B1E0B03212E}"/>
    <cellStyle name="Normal 7 11" xfId="20" xr:uid="{1BAFE8A7-A1F6-443D-9231-530E9DFB4FEB}"/>
    <cellStyle name="Normal 7 57" xfId="16" xr:uid="{8E2EFFD6-DF3F-4834-959D-B5491404E8C5}"/>
    <cellStyle name="Normal 8 10" xfId="19" xr:uid="{0C931B7A-4D20-4D1A-819B-8F1690EABBA1}"/>
    <cellStyle name="Normal 8 24" xfId="21" xr:uid="{76266EC0-897F-4016-8E5E-495C7A4D3641}"/>
    <cellStyle name="Porcentagem" xfId="7" builtinId="5"/>
    <cellStyle name="Separador de milhares 2 10 14" xfId="22" xr:uid="{0097FFD2-C258-461F-B144-FD23C4ADE79E}"/>
    <cellStyle name="Separador de milhares 2 10 3" xfId="12" xr:uid="{78C2E544-2C30-4DDD-8620-41C2DFEE8DC7}"/>
    <cellStyle name="Separador de milhares 2 10 3 2" xfId="15" xr:uid="{56340AD7-FA59-4B03-B813-252542E5CE17}"/>
    <cellStyle name="Separador de milhares 4 2 2 2 2 2 3" xfId="10" xr:uid="{3FBE95F1-4499-48BF-802F-12FE5DFC77CB}"/>
    <cellStyle name="Vírgula" xfId="1" builtinId="3"/>
    <cellStyle name="Vírgula 2" xfId="6" xr:uid="{0AB7D7AE-9E3C-416F-A9D6-9033E813B2B4}"/>
    <cellStyle name="Vírgula 4" xfId="18" xr:uid="{607769E5-F55F-4CF4-B10C-06EB2CF4FE52}"/>
  </cellStyles>
  <dxfs count="10">
    <dxf>
      <numFmt numFmtId="185" formatCode="[$-409]mmmm\-yy;@"/>
    </dxf>
    <dxf>
      <numFmt numFmtId="185" formatCode="[$-409]mmmm\-yy;@"/>
    </dxf>
    <dxf>
      <numFmt numFmtId="185" formatCode="[$-409]mmmm\-yy;@"/>
    </dxf>
    <dxf>
      <numFmt numFmtId="185" formatCode="[$-409]mmmm\-yy;@"/>
    </dxf>
    <dxf>
      <numFmt numFmtId="185" formatCode="[$-409]mmmm\-yy;@"/>
    </dxf>
    <dxf>
      <numFmt numFmtId="185" formatCode="[$-409]mmmm\-yy;@"/>
    </dxf>
    <dxf>
      <numFmt numFmtId="185" formatCode="[$-409]mmmm\-yy;@"/>
    </dxf>
    <dxf>
      <numFmt numFmtId="185" formatCode="[$-409]mmmm\-yy;@"/>
    </dxf>
    <dxf>
      <numFmt numFmtId="185" formatCode="[$-409]mmmm\-yy;@"/>
    </dxf>
    <dxf>
      <numFmt numFmtId="185" formatCode="[$-409]mmmm\-yy;@"/>
    </dxf>
  </dxfs>
  <tableStyles count="0" defaultTableStyle="TableStyleMedium2" defaultPivotStyle="PivotStyleLight16"/>
  <colors>
    <mruColors>
      <color rgb="FF008000"/>
      <color rgb="FF0792E5"/>
      <color rgb="FF00A443"/>
      <color rgb="FFD1DDEE"/>
      <color rgb="FFE3850D"/>
      <color rgb="FF008C3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worksheet" Target="worksheets/sheet87.xml"/><Relationship Id="rId102" Type="http://schemas.openxmlformats.org/officeDocument/2006/relationships/worksheet" Target="worksheets/sheet102.xml"/><Relationship Id="rId11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styles" Target="styles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Neoenergia - BS'!A1"/><Relationship Id="rId13" Type="http://schemas.openxmlformats.org/officeDocument/2006/relationships/hyperlink" Target="#'Generation - Generated Energy'!A1"/><Relationship Id="rId18" Type="http://schemas.openxmlformats.org/officeDocument/2006/relationships/hyperlink" Target="#'Transmission - Managerial IS'!A1"/><Relationship Id="rId26" Type="http://schemas.openxmlformats.org/officeDocument/2006/relationships/hyperlink" Target="#'Itapebi - IS'!A1"/><Relationship Id="rId39" Type="http://schemas.openxmlformats.org/officeDocument/2006/relationships/hyperlink" Target="#'Termope - IS IFRS'!A1"/><Relationship Id="rId3" Type="http://schemas.openxmlformats.org/officeDocument/2006/relationships/hyperlink" Target="#'Discos - Number of Consumers'!A1"/><Relationship Id="rId21" Type="http://schemas.openxmlformats.org/officeDocument/2006/relationships/hyperlink" Target="#'Wind Farms - Managerial IS '!A1"/><Relationship Id="rId34" Type="http://schemas.openxmlformats.org/officeDocument/2006/relationships/hyperlink" Target="#'Transmission - IFRS JV Assets'!A1"/><Relationship Id="rId42" Type="http://schemas.openxmlformats.org/officeDocument/2006/relationships/hyperlink" Target="#'Noenergia - BS by Business'!A1"/><Relationship Id="rId7" Type="http://schemas.openxmlformats.org/officeDocument/2006/relationships/hyperlink" Target="#'Discos - Quality'!A1"/><Relationship Id="rId12" Type="http://schemas.openxmlformats.org/officeDocument/2006/relationships/hyperlink" Target="#'Generation - Energy Balance'!A1"/><Relationship Id="rId17" Type="http://schemas.openxmlformats.org/officeDocument/2006/relationships/hyperlink" Target="#'Neoenergia - Indebtedness'!A1"/><Relationship Id="rId25" Type="http://schemas.openxmlformats.org/officeDocument/2006/relationships/hyperlink" Target="#Itapebi!A1"/><Relationship Id="rId33" Type="http://schemas.openxmlformats.org/officeDocument/2006/relationships/hyperlink" Target="#'Transmission-IFRS Consolidated '!A1"/><Relationship Id="rId38" Type="http://schemas.openxmlformats.org/officeDocument/2006/relationships/hyperlink" Target="#'Termope - Managerial IS'!A1"/><Relationship Id="rId2" Type="http://schemas.openxmlformats.org/officeDocument/2006/relationships/hyperlink" Target="#'Neoenergia - IS IFRS'!A1"/><Relationship Id="rId16" Type="http://schemas.openxmlformats.org/officeDocument/2006/relationships/hyperlink" Target="#'Neoenergia - Managerial IS'!A1"/><Relationship Id="rId20" Type="http://schemas.openxmlformats.org/officeDocument/2006/relationships/hyperlink" Target="#'Hydros - Managerial IS'!A1"/><Relationship Id="rId29" Type="http://schemas.openxmlformats.org/officeDocument/2006/relationships/hyperlink" Target="#'Discos - Energy Balance'!A1"/><Relationship Id="rId41" Type="http://schemas.openxmlformats.org/officeDocument/2006/relationships/hyperlink" Target="#'Termope - CF'!A1"/><Relationship Id="rId1" Type="http://schemas.openxmlformats.org/officeDocument/2006/relationships/hyperlink" Target="#'Neoenergia - CAPEX '!A1"/><Relationship Id="rId6" Type="http://schemas.openxmlformats.org/officeDocument/2006/relationships/hyperlink" Target="#'Discos - Losses and Deliquency'!A1"/><Relationship Id="rId11" Type="http://schemas.openxmlformats.org/officeDocument/2006/relationships/hyperlink" Target="#'Generation - Portfolio'!A1"/><Relationship Id="rId24" Type="http://schemas.openxmlformats.org/officeDocument/2006/relationships/hyperlink" Target="#'Consumers - Managerial IS'!A1"/><Relationship Id="rId32" Type="http://schemas.openxmlformats.org/officeDocument/2006/relationships/hyperlink" Target="#'Transmission - Reg JV GIC'!A1"/><Relationship Id="rId37" Type="http://schemas.openxmlformats.org/officeDocument/2006/relationships/hyperlink" Target="#'Afluente T - CF'!A1"/><Relationship Id="rId40" Type="http://schemas.openxmlformats.org/officeDocument/2006/relationships/hyperlink" Target="#'Termope - BS'!A1"/><Relationship Id="rId5" Type="http://schemas.openxmlformats.org/officeDocument/2006/relationships/hyperlink" Target="#'Discos - Distributed Energy'!A1"/><Relationship Id="rId15" Type="http://schemas.openxmlformats.org/officeDocument/2006/relationships/hyperlink" Target="#'Discos - Tariff Reviews_Adjust'!A1"/><Relationship Id="rId23" Type="http://schemas.openxmlformats.org/officeDocument/2006/relationships/hyperlink" Target="#'Generation - Subsidiaries'!A1"/><Relationship Id="rId28" Type="http://schemas.openxmlformats.org/officeDocument/2006/relationships/hyperlink" Target="#'Itapebi - CF'!A1"/><Relationship Id="rId36" Type="http://schemas.openxmlformats.org/officeDocument/2006/relationships/hyperlink" Target="#'Afluente T - BS'!A1"/><Relationship Id="rId10" Type="http://schemas.openxmlformats.org/officeDocument/2006/relationships/hyperlink" Target="#'Neoenergia - CF'!A1"/><Relationship Id="rId19" Type="http://schemas.openxmlformats.org/officeDocument/2006/relationships/hyperlink" Target="#'Transmission - Reg Consolidated'!A1"/><Relationship Id="rId31" Type="http://schemas.openxmlformats.org/officeDocument/2006/relationships/hyperlink" Target="#'Generation and Consumers - IS'!A1"/><Relationship Id="rId4" Type="http://schemas.openxmlformats.org/officeDocument/2006/relationships/hyperlink" Target="#'Discos - Net RAB'!A1"/><Relationship Id="rId9" Type="http://schemas.openxmlformats.org/officeDocument/2006/relationships/hyperlink" Target="#'Transmission - Portfolio'!A1"/><Relationship Id="rId14" Type="http://schemas.openxmlformats.org/officeDocument/2006/relationships/hyperlink" Target="#'Discos - Portfolio'!A1"/><Relationship Id="rId22" Type="http://schemas.openxmlformats.org/officeDocument/2006/relationships/hyperlink" Target="#'Solar Parks - Managerial IS'!A1"/><Relationship Id="rId27" Type="http://schemas.openxmlformats.org/officeDocument/2006/relationships/hyperlink" Target="#'Itapebi - BS'!A1"/><Relationship Id="rId30" Type="http://schemas.openxmlformats.org/officeDocument/2006/relationships/hyperlink" Target="#'Networks - Managerial IS'!A1"/><Relationship Id="rId35" Type="http://schemas.openxmlformats.org/officeDocument/2006/relationships/hyperlink" Target="#'Afluente T - IS'!A1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hyperlink" Target="#'Generation - Subsidiaries'!A1"/><Relationship Id="rId1" Type="http://schemas.openxmlformats.org/officeDocument/2006/relationships/hyperlink" Target="#Menu!A1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hyperlink" Target="#Menu!A1"/><Relationship Id="rId5" Type="http://schemas.openxmlformats.org/officeDocument/2006/relationships/image" Target="../media/image6.png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7" Type="http://schemas.openxmlformats.org/officeDocument/2006/relationships/hyperlink" Target="#Menu!A1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image" Target="../media/image9.png"/><Relationship Id="rId5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7" Type="http://schemas.openxmlformats.org/officeDocument/2006/relationships/image" Target="../media/image10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hyperlink" Target="#Menu!A1"/><Relationship Id="rId5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7" Type="http://schemas.openxmlformats.org/officeDocument/2006/relationships/image" Target="../media/image10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hyperlink" Target="#Menu!A1"/><Relationship Id="rId5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hyperlink" Target="#Menu!A1"/><Relationship Id="rId5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hyperlink" Target="#Menu!A1"/><Relationship Id="rId5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10.png"/><Relationship Id="rId2" Type="http://schemas.openxmlformats.org/officeDocument/2006/relationships/image" Target="../media/image2.png"/><Relationship Id="rId1" Type="http://schemas.openxmlformats.org/officeDocument/2006/relationships/hyperlink" Target="#Menu!A1"/><Relationship Id="rId6" Type="http://schemas.openxmlformats.org/officeDocument/2006/relationships/image" Target="../media/image6.png"/><Relationship Id="rId5" Type="http://schemas.openxmlformats.org/officeDocument/2006/relationships/image" Target="../media/image8.png"/><Relationship Id="rId4" Type="http://schemas.openxmlformats.org/officeDocument/2006/relationships/image" Target="../media/image7.png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hyperlink" Target="#Menu!A1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4" Type="http://schemas.openxmlformats.org/officeDocument/2006/relationships/image" Target="../media/image3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hyperlink" Target="#Mar.2022!A1"/><Relationship Id="rId13" Type="http://schemas.openxmlformats.org/officeDocument/2006/relationships/hyperlink" Target="#Dec.2023!A1"/><Relationship Id="rId18" Type="http://schemas.openxmlformats.org/officeDocument/2006/relationships/hyperlink" Target="#Jun.2025!A1"/><Relationship Id="rId3" Type="http://schemas.openxmlformats.org/officeDocument/2006/relationships/hyperlink" Target="#Mar.2021!A1"/><Relationship Id="rId7" Type="http://schemas.openxmlformats.org/officeDocument/2006/relationships/hyperlink" Target="#Sept.2022!A1"/><Relationship Id="rId12" Type="http://schemas.openxmlformats.org/officeDocument/2006/relationships/hyperlink" Target="#Mar.2023!A1"/><Relationship Id="rId17" Type="http://schemas.openxmlformats.org/officeDocument/2006/relationships/hyperlink" Target="#Mar.2025!A1"/><Relationship Id="rId2" Type="http://schemas.openxmlformats.org/officeDocument/2006/relationships/hyperlink" Target="#Sept.2021!A1"/><Relationship Id="rId16" Type="http://schemas.openxmlformats.org/officeDocument/2006/relationships/hyperlink" Target="#Sept.2024!A1"/><Relationship Id="rId1" Type="http://schemas.openxmlformats.org/officeDocument/2006/relationships/hyperlink" Target="#June.2021!A1"/><Relationship Id="rId6" Type="http://schemas.openxmlformats.org/officeDocument/2006/relationships/hyperlink" Target="#Jun.2022!A1"/><Relationship Id="rId11" Type="http://schemas.openxmlformats.org/officeDocument/2006/relationships/hyperlink" Target="#Sept.2023!A1"/><Relationship Id="rId5" Type="http://schemas.openxmlformats.org/officeDocument/2006/relationships/hyperlink" Target="#Dec.2021!A1"/><Relationship Id="rId15" Type="http://schemas.openxmlformats.org/officeDocument/2006/relationships/hyperlink" Target="#Mar.2024!A1"/><Relationship Id="rId10" Type="http://schemas.openxmlformats.org/officeDocument/2006/relationships/hyperlink" Target="#Jun.2023!A1"/><Relationship Id="rId19" Type="http://schemas.openxmlformats.org/officeDocument/2006/relationships/hyperlink" Target="#Sept.2025!A1"/><Relationship Id="rId4" Type="http://schemas.openxmlformats.org/officeDocument/2006/relationships/hyperlink" Target="#Menu!A1"/><Relationship Id="rId9" Type="http://schemas.openxmlformats.org/officeDocument/2006/relationships/hyperlink" Target="#Dec.2022!A1"/><Relationship Id="rId14" Type="http://schemas.openxmlformats.org/officeDocument/2006/relationships/hyperlink" Target="#Jun.2024!A1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81.xml.rels><?xml version="1.0" encoding="UTF-8" standalone="yes"?>
<Relationships xmlns="http://schemas.openxmlformats.org/package/2006/relationships"><Relationship Id="rId8" Type="http://schemas.openxmlformats.org/officeDocument/2006/relationships/hyperlink" Target="#'Arizona 1'!A1"/><Relationship Id="rId13" Type="http://schemas.openxmlformats.org/officeDocument/2006/relationships/hyperlink" Target="#'Santana 2'!A1"/><Relationship Id="rId18" Type="http://schemas.openxmlformats.org/officeDocument/2006/relationships/hyperlink" Target="#Chafariz!A1"/><Relationship Id="rId26" Type="http://schemas.openxmlformats.org/officeDocument/2006/relationships/hyperlink" Target="#'Belo Monte'!A1"/><Relationship Id="rId3" Type="http://schemas.openxmlformats.org/officeDocument/2006/relationships/hyperlink" Target="#'Calango 3'!A1"/><Relationship Id="rId21" Type="http://schemas.openxmlformats.org/officeDocument/2006/relationships/hyperlink" Target="#'Baixo Igua&#231;u'!A1"/><Relationship Id="rId7" Type="http://schemas.openxmlformats.org/officeDocument/2006/relationships/hyperlink" Target="#'Mel 2'!A1"/><Relationship Id="rId12" Type="http://schemas.openxmlformats.org/officeDocument/2006/relationships/hyperlink" Target="#'Santana 1'!A1"/><Relationship Id="rId17" Type="http://schemas.openxmlformats.org/officeDocument/2006/relationships/hyperlink" Target="#Enerbrasil!A1"/><Relationship Id="rId25" Type="http://schemas.openxmlformats.org/officeDocument/2006/relationships/hyperlink" Target="#'Teles Pires'!A1"/><Relationship Id="rId2" Type="http://schemas.openxmlformats.org/officeDocument/2006/relationships/hyperlink" Target="#'Calango 2'!A1"/><Relationship Id="rId16" Type="http://schemas.openxmlformats.org/officeDocument/2006/relationships/hyperlink" Target="#'Lagoa 2'!A1"/><Relationship Id="rId20" Type="http://schemas.openxmlformats.org/officeDocument/2006/relationships/hyperlink" Target="#Itapebi!A1"/><Relationship Id="rId1" Type="http://schemas.openxmlformats.org/officeDocument/2006/relationships/hyperlink" Target="#'Calango 1'!A1"/><Relationship Id="rId6" Type="http://schemas.openxmlformats.org/officeDocument/2006/relationships/hyperlink" Target="#'Calango 6'!A1"/><Relationship Id="rId11" Type="http://schemas.openxmlformats.org/officeDocument/2006/relationships/hyperlink" Target="#'Caetit&#233; 3'!A1"/><Relationship Id="rId24" Type="http://schemas.openxmlformats.org/officeDocument/2006/relationships/hyperlink" Target="#Dardanelos!A1"/><Relationship Id="rId5" Type="http://schemas.openxmlformats.org/officeDocument/2006/relationships/hyperlink" Target="#'Calango 5'!A1"/><Relationship Id="rId15" Type="http://schemas.openxmlformats.org/officeDocument/2006/relationships/hyperlink" Target="#'Lagoa 1'!A1"/><Relationship Id="rId23" Type="http://schemas.openxmlformats.org/officeDocument/2006/relationships/hyperlink" Target="#Baguari!A1"/><Relationship Id="rId10" Type="http://schemas.openxmlformats.org/officeDocument/2006/relationships/hyperlink" Target="#'Caetit&#233; 2'!A1"/><Relationship Id="rId19" Type="http://schemas.openxmlformats.org/officeDocument/2006/relationships/hyperlink" Target="#Oitis!A1"/><Relationship Id="rId4" Type="http://schemas.openxmlformats.org/officeDocument/2006/relationships/hyperlink" Target="#'Calango 4'!A1"/><Relationship Id="rId9" Type="http://schemas.openxmlformats.org/officeDocument/2006/relationships/hyperlink" Target="#'Caetit&#233; 1'!A1"/><Relationship Id="rId14" Type="http://schemas.openxmlformats.org/officeDocument/2006/relationships/hyperlink" Target="#'Canoas 1'!A1"/><Relationship Id="rId22" Type="http://schemas.openxmlformats.org/officeDocument/2006/relationships/hyperlink" Target="#Corumb&#225;!A1"/><Relationship Id="rId27" Type="http://schemas.openxmlformats.org/officeDocument/2006/relationships/hyperlink" Target="#Menu!A1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S by Business'!A1"/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hyperlink" Target="#'Generation - Subsidiarie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8037</xdr:colOff>
      <xdr:row>5</xdr:row>
      <xdr:rowOff>27213</xdr:rowOff>
    </xdr:from>
    <xdr:to>
      <xdr:col>24</xdr:col>
      <xdr:colOff>517395</xdr:colOff>
      <xdr:row>6</xdr:row>
      <xdr:rowOff>183106</xdr:rowOff>
    </xdr:to>
    <xdr:sp macro="" textlink="">
      <xdr:nvSpPr>
        <xdr:cNvPr id="58" name="Bisel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A8AA96-A19F-4B3B-9A6F-414324FAE221}"/>
            </a:ext>
          </a:extLst>
        </xdr:cNvPr>
        <xdr:cNvSpPr/>
      </xdr:nvSpPr>
      <xdr:spPr>
        <a:xfrm>
          <a:off x="9212037" y="1279070"/>
          <a:ext cx="3960001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VESTMENTS</a:t>
          </a:r>
        </a:p>
      </xdr:txBody>
    </xdr:sp>
    <xdr:clientData/>
  </xdr:twoCellAnchor>
  <xdr:twoCellAnchor>
    <xdr:from>
      <xdr:col>1</xdr:col>
      <xdr:colOff>97971</xdr:colOff>
      <xdr:row>5</xdr:row>
      <xdr:rowOff>27213</xdr:rowOff>
    </xdr:from>
    <xdr:to>
      <xdr:col>7</xdr:col>
      <xdr:colOff>547328</xdr:colOff>
      <xdr:row>6</xdr:row>
      <xdr:rowOff>183106</xdr:rowOff>
    </xdr:to>
    <xdr:sp macro="" textlink="">
      <xdr:nvSpPr>
        <xdr:cNvPr id="60" name="Bisel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21BB005-BC4B-4C4F-89CB-5EEEA75F1696}"/>
            </a:ext>
          </a:extLst>
        </xdr:cNvPr>
        <xdr:cNvSpPr/>
      </xdr:nvSpPr>
      <xdr:spPr>
        <a:xfrm>
          <a:off x="410935" y="1279070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FRS INCOME STATEMENT</a:t>
          </a:r>
        </a:p>
      </xdr:txBody>
    </xdr:sp>
    <xdr:clientData/>
  </xdr:twoCellAnchor>
  <xdr:twoCellAnchor>
    <xdr:from>
      <xdr:col>1</xdr:col>
      <xdr:colOff>73478</xdr:colOff>
      <xdr:row>19</xdr:row>
      <xdr:rowOff>16530</xdr:rowOff>
    </xdr:from>
    <xdr:to>
      <xdr:col>7</xdr:col>
      <xdr:colOff>522835</xdr:colOff>
      <xdr:row>20</xdr:row>
      <xdr:rowOff>172423</xdr:rowOff>
    </xdr:to>
    <xdr:sp macro="" textlink="">
      <xdr:nvSpPr>
        <xdr:cNvPr id="61" name="Bisel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F214B5F-CD8F-40A7-BFD3-5772E7BC02F6}"/>
            </a:ext>
          </a:extLst>
        </xdr:cNvPr>
        <xdr:cNvSpPr/>
      </xdr:nvSpPr>
      <xdr:spPr>
        <a:xfrm>
          <a:off x="386442" y="4642959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NUMBER OF CONSUMERS</a:t>
          </a:r>
        </a:p>
      </xdr:txBody>
    </xdr:sp>
    <xdr:clientData/>
  </xdr:twoCellAnchor>
  <xdr:twoCellAnchor>
    <xdr:from>
      <xdr:col>18</xdr:col>
      <xdr:colOff>48986</xdr:colOff>
      <xdr:row>16</xdr:row>
      <xdr:rowOff>204105</xdr:rowOff>
    </xdr:from>
    <xdr:to>
      <xdr:col>24</xdr:col>
      <xdr:colOff>498344</xdr:colOff>
      <xdr:row>18</xdr:row>
      <xdr:rowOff>155890</xdr:rowOff>
    </xdr:to>
    <xdr:sp macro="" textlink="">
      <xdr:nvSpPr>
        <xdr:cNvPr id="62" name="Bisel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D809F2A7-7CAB-4041-88CC-9211725F6CBF}"/>
            </a:ext>
          </a:extLst>
        </xdr:cNvPr>
        <xdr:cNvSpPr/>
      </xdr:nvSpPr>
      <xdr:spPr>
        <a:xfrm>
          <a:off x="9192986" y="3782784"/>
          <a:ext cx="3960001" cy="359999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NET RAB</a:t>
          </a:r>
        </a:p>
      </xdr:txBody>
    </xdr:sp>
    <xdr:clientData/>
  </xdr:twoCellAnchor>
  <xdr:twoCellAnchor>
    <xdr:from>
      <xdr:col>1</xdr:col>
      <xdr:colOff>73478</xdr:colOff>
      <xdr:row>21</xdr:row>
      <xdr:rowOff>29389</xdr:rowOff>
    </xdr:from>
    <xdr:to>
      <xdr:col>7</xdr:col>
      <xdr:colOff>522835</xdr:colOff>
      <xdr:row>22</xdr:row>
      <xdr:rowOff>185282</xdr:rowOff>
    </xdr:to>
    <xdr:sp macro="" textlink="">
      <xdr:nvSpPr>
        <xdr:cNvPr id="64" name="Bisel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82996105-BE03-4FD3-A270-4B574B022DC0}"/>
            </a:ext>
          </a:extLst>
        </xdr:cNvPr>
        <xdr:cNvSpPr/>
      </xdr:nvSpPr>
      <xdr:spPr>
        <a:xfrm>
          <a:off x="386442" y="4628603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KET EVOLUTION</a:t>
          </a:r>
        </a:p>
      </xdr:txBody>
    </xdr:sp>
    <xdr:clientData/>
  </xdr:twoCellAnchor>
  <xdr:twoCellAnchor>
    <xdr:from>
      <xdr:col>1</xdr:col>
      <xdr:colOff>59870</xdr:colOff>
      <xdr:row>25</xdr:row>
      <xdr:rowOff>58780</xdr:rowOff>
    </xdr:from>
    <xdr:to>
      <xdr:col>7</xdr:col>
      <xdr:colOff>509227</xdr:colOff>
      <xdr:row>27</xdr:row>
      <xdr:rowOff>10565</xdr:rowOff>
    </xdr:to>
    <xdr:sp macro="" textlink="">
      <xdr:nvSpPr>
        <xdr:cNvPr id="65" name="Bisel 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73A6815-AF85-4DE1-B82C-79247AA9598C}"/>
            </a:ext>
          </a:extLst>
        </xdr:cNvPr>
        <xdr:cNvSpPr/>
      </xdr:nvSpPr>
      <xdr:spPr>
        <a:xfrm>
          <a:off x="372834" y="5474423"/>
          <a:ext cx="3960000" cy="359999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LOSSES AND DELINQUENCY</a:t>
          </a:r>
        </a:p>
      </xdr:txBody>
    </xdr:sp>
    <xdr:clientData/>
  </xdr:twoCellAnchor>
  <xdr:twoCellAnchor>
    <xdr:from>
      <xdr:col>1</xdr:col>
      <xdr:colOff>59870</xdr:colOff>
      <xdr:row>27</xdr:row>
      <xdr:rowOff>73477</xdr:rowOff>
    </xdr:from>
    <xdr:to>
      <xdr:col>7</xdr:col>
      <xdr:colOff>509227</xdr:colOff>
      <xdr:row>29</xdr:row>
      <xdr:rowOff>25263</xdr:rowOff>
    </xdr:to>
    <xdr:sp macro="" textlink="">
      <xdr:nvSpPr>
        <xdr:cNvPr id="66" name="Bisel 1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AD0773D3-AD70-4DD8-B4E6-07CDEBC23B38}"/>
            </a:ext>
          </a:extLst>
        </xdr:cNvPr>
        <xdr:cNvSpPr/>
      </xdr:nvSpPr>
      <xdr:spPr>
        <a:xfrm>
          <a:off x="372834" y="5897334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QUALITY (DEC AND FEC)</a:t>
          </a:r>
        </a:p>
      </xdr:txBody>
    </xdr:sp>
    <xdr:clientData/>
  </xdr:twoCellAnchor>
  <xdr:twoCellAnchor>
    <xdr:from>
      <xdr:col>8</xdr:col>
      <xdr:colOff>278949</xdr:colOff>
      <xdr:row>2</xdr:row>
      <xdr:rowOff>179614</xdr:rowOff>
    </xdr:from>
    <xdr:to>
      <xdr:col>17</xdr:col>
      <xdr:colOff>96935</xdr:colOff>
      <xdr:row>4</xdr:row>
      <xdr:rowOff>131399</xdr:rowOff>
    </xdr:to>
    <xdr:sp macro="" textlink="">
      <xdr:nvSpPr>
        <xdr:cNvPr id="67" name="Bisel 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6BBE2CBD-053C-4BA3-A5A0-0F061A726C8C}"/>
            </a:ext>
          </a:extLst>
        </xdr:cNvPr>
        <xdr:cNvSpPr/>
      </xdr:nvSpPr>
      <xdr:spPr>
        <a:xfrm>
          <a:off x="4687663" y="887185"/>
          <a:ext cx="4253915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LANCE SHEET</a:t>
          </a:r>
        </a:p>
      </xdr:txBody>
    </xdr:sp>
    <xdr:clientData/>
  </xdr:twoCellAnchor>
  <xdr:twoCellAnchor>
    <xdr:from>
      <xdr:col>1</xdr:col>
      <xdr:colOff>81642</xdr:colOff>
      <xdr:row>33</xdr:row>
      <xdr:rowOff>81641</xdr:rowOff>
    </xdr:from>
    <xdr:to>
      <xdr:col>7</xdr:col>
      <xdr:colOff>530999</xdr:colOff>
      <xdr:row>35</xdr:row>
      <xdr:rowOff>33426</xdr:rowOff>
    </xdr:to>
    <xdr:sp macro="" textlink="">
      <xdr:nvSpPr>
        <xdr:cNvPr id="68" name="Bisel 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AAFE7B4B-8BCD-4B69-A754-F224084EEC27}"/>
            </a:ext>
          </a:extLst>
        </xdr:cNvPr>
        <xdr:cNvSpPr/>
      </xdr:nvSpPr>
      <xdr:spPr>
        <a:xfrm>
          <a:off x="394606" y="8028212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PORTFOLIO</a:t>
          </a:r>
        </a:p>
      </xdr:txBody>
    </xdr:sp>
    <xdr:clientData/>
  </xdr:twoCellAnchor>
  <xdr:twoCellAnchor>
    <xdr:from>
      <xdr:col>8</xdr:col>
      <xdr:colOff>287114</xdr:colOff>
      <xdr:row>5</xdr:row>
      <xdr:rowOff>27213</xdr:rowOff>
    </xdr:from>
    <xdr:to>
      <xdr:col>17</xdr:col>
      <xdr:colOff>105100</xdr:colOff>
      <xdr:row>6</xdr:row>
      <xdr:rowOff>183106</xdr:rowOff>
    </xdr:to>
    <xdr:sp macro="" textlink="">
      <xdr:nvSpPr>
        <xdr:cNvPr id="73" name="Bisel 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CDC7433F-7F3C-4C03-B0C9-0FB15D90EC41}"/>
            </a:ext>
          </a:extLst>
        </xdr:cNvPr>
        <xdr:cNvSpPr/>
      </xdr:nvSpPr>
      <xdr:spPr>
        <a:xfrm>
          <a:off x="4695828" y="1279070"/>
          <a:ext cx="4253915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SH FLOW</a:t>
          </a:r>
        </a:p>
      </xdr:txBody>
    </xdr:sp>
    <xdr:clientData/>
  </xdr:twoCellAnchor>
  <xdr:twoCellAnchor>
    <xdr:from>
      <xdr:col>1</xdr:col>
      <xdr:colOff>32656</xdr:colOff>
      <xdr:row>49</xdr:row>
      <xdr:rowOff>65118</xdr:rowOff>
    </xdr:from>
    <xdr:to>
      <xdr:col>7</xdr:col>
      <xdr:colOff>557892</xdr:colOff>
      <xdr:row>51</xdr:row>
      <xdr:rowOff>16904</xdr:rowOff>
    </xdr:to>
    <xdr:sp macro="" textlink="">
      <xdr:nvSpPr>
        <xdr:cNvPr id="77" name="Bisel 1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F10FA44C-B76A-4235-9E15-C4A4AE530C2C}"/>
            </a:ext>
          </a:extLst>
        </xdr:cNvPr>
        <xdr:cNvSpPr/>
      </xdr:nvSpPr>
      <xdr:spPr>
        <a:xfrm>
          <a:off x="345620" y="12148261"/>
          <a:ext cx="4035879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PORTFOLIO</a:t>
          </a:r>
        </a:p>
      </xdr:txBody>
    </xdr:sp>
    <xdr:clientData/>
  </xdr:twoCellAnchor>
  <xdr:twoCellAnchor>
    <xdr:from>
      <xdr:col>1</xdr:col>
      <xdr:colOff>46263</xdr:colOff>
      <xdr:row>53</xdr:row>
      <xdr:rowOff>64730</xdr:rowOff>
    </xdr:from>
    <xdr:to>
      <xdr:col>7</xdr:col>
      <xdr:colOff>571499</xdr:colOff>
      <xdr:row>55</xdr:row>
      <xdr:rowOff>16514</xdr:rowOff>
    </xdr:to>
    <xdr:sp macro="" textlink="">
      <xdr:nvSpPr>
        <xdr:cNvPr id="79" name="Bisel 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E9863EA5-9654-488D-BDB4-2034593A2C45}"/>
            </a:ext>
          </a:extLst>
        </xdr:cNvPr>
        <xdr:cNvSpPr/>
      </xdr:nvSpPr>
      <xdr:spPr>
        <a:xfrm>
          <a:off x="359227" y="12964301"/>
          <a:ext cx="4035879" cy="359999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ENERGY BALANCE</a:t>
          </a:r>
        </a:p>
      </xdr:txBody>
    </xdr:sp>
    <xdr:clientData/>
  </xdr:twoCellAnchor>
  <xdr:twoCellAnchor>
    <xdr:from>
      <xdr:col>1</xdr:col>
      <xdr:colOff>32656</xdr:colOff>
      <xdr:row>51</xdr:row>
      <xdr:rowOff>62137</xdr:rowOff>
    </xdr:from>
    <xdr:to>
      <xdr:col>7</xdr:col>
      <xdr:colOff>557892</xdr:colOff>
      <xdr:row>53</xdr:row>
      <xdr:rowOff>13924</xdr:rowOff>
    </xdr:to>
    <xdr:sp macro="" textlink="">
      <xdr:nvSpPr>
        <xdr:cNvPr id="80" name="Bisel 1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7EAC9E70-E9F7-48BC-95F7-6ED23629E34E}"/>
            </a:ext>
          </a:extLst>
        </xdr:cNvPr>
        <xdr:cNvSpPr/>
      </xdr:nvSpPr>
      <xdr:spPr>
        <a:xfrm>
          <a:off x="345620" y="12553494"/>
          <a:ext cx="4035879" cy="360001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GENERATED ENERGY</a:t>
          </a:r>
        </a:p>
      </xdr:txBody>
    </xdr:sp>
    <xdr:clientData/>
  </xdr:twoCellAnchor>
  <xdr:twoCellAnchor>
    <xdr:from>
      <xdr:col>1</xdr:col>
      <xdr:colOff>73478</xdr:colOff>
      <xdr:row>16</xdr:row>
      <xdr:rowOff>204105</xdr:rowOff>
    </xdr:from>
    <xdr:to>
      <xdr:col>7</xdr:col>
      <xdr:colOff>522835</xdr:colOff>
      <xdr:row>18</xdr:row>
      <xdr:rowOff>155890</xdr:rowOff>
    </xdr:to>
    <xdr:sp macro="" textlink="">
      <xdr:nvSpPr>
        <xdr:cNvPr id="86" name="Bisel 1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E173EB4-7E1B-40FB-9365-045A9933BB4E}"/>
            </a:ext>
          </a:extLst>
        </xdr:cNvPr>
        <xdr:cNvSpPr/>
      </xdr:nvSpPr>
      <xdr:spPr>
        <a:xfrm>
          <a:off x="386442" y="3782784"/>
          <a:ext cx="3960000" cy="359999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PORTFOLIO</a:t>
          </a:r>
        </a:p>
      </xdr:txBody>
    </xdr:sp>
    <xdr:clientData/>
  </xdr:twoCellAnchor>
  <xdr:twoCellAnchor>
    <xdr:from>
      <xdr:col>18</xdr:col>
      <xdr:colOff>48986</xdr:colOff>
      <xdr:row>19</xdr:row>
      <xdr:rowOff>16530</xdr:rowOff>
    </xdr:from>
    <xdr:to>
      <xdr:col>24</xdr:col>
      <xdr:colOff>498344</xdr:colOff>
      <xdr:row>20</xdr:row>
      <xdr:rowOff>172423</xdr:rowOff>
    </xdr:to>
    <xdr:sp macro="" textlink="">
      <xdr:nvSpPr>
        <xdr:cNvPr id="87" name="Bisel 1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1076C567-2619-4D97-BC9B-CA7C8A01BC7E}"/>
            </a:ext>
          </a:extLst>
        </xdr:cNvPr>
        <xdr:cNvSpPr/>
      </xdr:nvSpPr>
      <xdr:spPr>
        <a:xfrm>
          <a:off x="9192986" y="5051173"/>
          <a:ext cx="3960001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TARIFF REVIEW AND ADJUSTMENT PROCESSES</a:t>
          </a:r>
        </a:p>
      </xdr:txBody>
    </xdr:sp>
    <xdr:clientData/>
  </xdr:twoCellAnchor>
  <xdr:twoCellAnchor>
    <xdr:from>
      <xdr:col>1</xdr:col>
      <xdr:colOff>100694</xdr:colOff>
      <xdr:row>2</xdr:row>
      <xdr:rowOff>179614</xdr:rowOff>
    </xdr:from>
    <xdr:to>
      <xdr:col>7</xdr:col>
      <xdr:colOff>550051</xdr:colOff>
      <xdr:row>4</xdr:row>
      <xdr:rowOff>131399</xdr:rowOff>
    </xdr:to>
    <xdr:sp macro="" textlink="">
      <xdr:nvSpPr>
        <xdr:cNvPr id="88" name="Bisel 1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DC2DEE2B-C285-4C01-9D6F-591B4B23FEA5}"/>
            </a:ext>
          </a:extLst>
        </xdr:cNvPr>
        <xdr:cNvSpPr/>
      </xdr:nvSpPr>
      <xdr:spPr>
        <a:xfrm>
          <a:off x="413658" y="887185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NAGERIAL INCOME STATEMENT</a:t>
          </a:r>
        </a:p>
      </xdr:txBody>
    </xdr:sp>
    <xdr:clientData/>
  </xdr:twoCellAnchor>
  <xdr:twoCellAnchor>
    <xdr:from>
      <xdr:col>18</xdr:col>
      <xdr:colOff>48985</xdr:colOff>
      <xdr:row>2</xdr:row>
      <xdr:rowOff>179614</xdr:rowOff>
    </xdr:from>
    <xdr:to>
      <xdr:col>24</xdr:col>
      <xdr:colOff>498343</xdr:colOff>
      <xdr:row>4</xdr:row>
      <xdr:rowOff>131399</xdr:rowOff>
    </xdr:to>
    <xdr:sp macro="" textlink="">
      <xdr:nvSpPr>
        <xdr:cNvPr id="100" name="Bisel 1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4C0D08F0-09B3-4667-A85E-DAD08EB261AF}"/>
            </a:ext>
          </a:extLst>
        </xdr:cNvPr>
        <xdr:cNvSpPr/>
      </xdr:nvSpPr>
      <xdr:spPr>
        <a:xfrm>
          <a:off x="9192985" y="819150"/>
          <a:ext cx="3960001" cy="359999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EBTEDNESS</a:t>
          </a:r>
        </a:p>
      </xdr:txBody>
    </xdr:sp>
    <xdr:clientData/>
  </xdr:twoCellAnchor>
  <xdr:twoCellAnchor>
    <xdr:from>
      <xdr:col>9</xdr:col>
      <xdr:colOff>95249</xdr:colOff>
      <xdr:row>33</xdr:row>
      <xdr:rowOff>88444</xdr:rowOff>
    </xdr:from>
    <xdr:to>
      <xdr:col>16</xdr:col>
      <xdr:colOff>571820</xdr:colOff>
      <xdr:row>35</xdr:row>
      <xdr:rowOff>40229</xdr:rowOff>
    </xdr:to>
    <xdr:sp macro="" textlink="">
      <xdr:nvSpPr>
        <xdr:cNvPr id="101" name="Bisel 1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688F6CE4-A23D-4588-BEF3-615ACDD85596}"/>
            </a:ext>
          </a:extLst>
        </xdr:cNvPr>
        <xdr:cNvSpPr/>
      </xdr:nvSpPr>
      <xdr:spPr>
        <a:xfrm>
          <a:off x="4803320" y="8443230"/>
          <a:ext cx="3960000" cy="359999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NEGERIAL IS  - TRANSMISSION</a:t>
          </a:r>
        </a:p>
      </xdr:txBody>
    </xdr:sp>
    <xdr:clientData/>
  </xdr:twoCellAnchor>
  <xdr:twoCellAnchor>
    <xdr:from>
      <xdr:col>18</xdr:col>
      <xdr:colOff>67712</xdr:colOff>
      <xdr:row>33</xdr:row>
      <xdr:rowOff>88444</xdr:rowOff>
    </xdr:from>
    <xdr:to>
      <xdr:col>24</xdr:col>
      <xdr:colOff>517069</xdr:colOff>
      <xdr:row>35</xdr:row>
      <xdr:rowOff>40229</xdr:rowOff>
    </xdr:to>
    <xdr:sp macro="" textlink="">
      <xdr:nvSpPr>
        <xdr:cNvPr id="103" name="Bisel 1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C77D1264-A20F-404D-A0D3-F145755015B1}"/>
            </a:ext>
          </a:extLst>
        </xdr:cNvPr>
        <xdr:cNvSpPr/>
      </xdr:nvSpPr>
      <xdr:spPr>
        <a:xfrm>
          <a:off x="9211712" y="8035015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REGULATORY</a:t>
          </a:r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</a:t>
          </a:r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S  - CONSOLIDATED ASSETS</a:t>
          </a:r>
        </a:p>
      </xdr:txBody>
    </xdr:sp>
    <xdr:clientData/>
  </xdr:twoCellAnchor>
  <xdr:twoCellAnchor>
    <xdr:from>
      <xdr:col>9</xdr:col>
      <xdr:colOff>96288</xdr:colOff>
      <xdr:row>51</xdr:row>
      <xdr:rowOff>62137</xdr:rowOff>
    </xdr:from>
    <xdr:to>
      <xdr:col>16</xdr:col>
      <xdr:colOff>572859</xdr:colOff>
      <xdr:row>53</xdr:row>
      <xdr:rowOff>13923</xdr:rowOff>
    </xdr:to>
    <xdr:sp macro="" textlink="">
      <xdr:nvSpPr>
        <xdr:cNvPr id="104" name="Bisel 1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21075A6A-B184-406E-A4F4-D93B121B259C}"/>
            </a:ext>
          </a:extLst>
        </xdr:cNvPr>
        <xdr:cNvSpPr/>
      </xdr:nvSpPr>
      <xdr:spPr>
        <a:xfrm>
          <a:off x="4804359" y="12553494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HYDRO PLANTS - MANAGERIAL IS</a:t>
          </a:r>
        </a:p>
      </xdr:txBody>
    </xdr:sp>
    <xdr:clientData/>
  </xdr:twoCellAnchor>
  <xdr:twoCellAnchor>
    <xdr:from>
      <xdr:col>9</xdr:col>
      <xdr:colOff>96288</xdr:colOff>
      <xdr:row>53</xdr:row>
      <xdr:rowOff>64730</xdr:rowOff>
    </xdr:from>
    <xdr:to>
      <xdr:col>16</xdr:col>
      <xdr:colOff>572859</xdr:colOff>
      <xdr:row>55</xdr:row>
      <xdr:rowOff>16514</xdr:rowOff>
    </xdr:to>
    <xdr:sp macro="" textlink="">
      <xdr:nvSpPr>
        <xdr:cNvPr id="105" name="Bisel 1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37687102-654C-4CC4-86FD-CE3EDBA2EE96}"/>
            </a:ext>
          </a:extLst>
        </xdr:cNvPr>
        <xdr:cNvSpPr/>
      </xdr:nvSpPr>
      <xdr:spPr>
        <a:xfrm>
          <a:off x="4804359" y="12964301"/>
          <a:ext cx="3960000" cy="359999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WIND FARMS - MANAGERIAL IS</a:t>
          </a:r>
        </a:p>
      </xdr:txBody>
    </xdr:sp>
    <xdr:clientData/>
  </xdr:twoCellAnchor>
  <xdr:twoCellAnchor>
    <xdr:from>
      <xdr:col>9</xdr:col>
      <xdr:colOff>96288</xdr:colOff>
      <xdr:row>55</xdr:row>
      <xdr:rowOff>66611</xdr:rowOff>
    </xdr:from>
    <xdr:to>
      <xdr:col>16</xdr:col>
      <xdr:colOff>572859</xdr:colOff>
      <xdr:row>57</xdr:row>
      <xdr:rowOff>18397</xdr:rowOff>
    </xdr:to>
    <xdr:sp macro="" textlink="">
      <xdr:nvSpPr>
        <xdr:cNvPr id="106" name="Bisel 1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EC764A2-E2D4-4110-8D26-355883B038E5}"/>
            </a:ext>
          </a:extLst>
        </xdr:cNvPr>
        <xdr:cNvSpPr/>
      </xdr:nvSpPr>
      <xdr:spPr>
        <a:xfrm>
          <a:off x="4804359" y="13374397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OLAR PARKS - MANAGERIAL IS</a:t>
          </a:r>
        </a:p>
      </xdr:txBody>
    </xdr:sp>
    <xdr:clientData/>
  </xdr:twoCellAnchor>
  <xdr:twoCellAnchor>
    <xdr:from>
      <xdr:col>18</xdr:col>
      <xdr:colOff>9882</xdr:colOff>
      <xdr:row>49</xdr:row>
      <xdr:rowOff>65121</xdr:rowOff>
    </xdr:from>
    <xdr:to>
      <xdr:col>24</xdr:col>
      <xdr:colOff>459239</xdr:colOff>
      <xdr:row>51</xdr:row>
      <xdr:rowOff>16907</xdr:rowOff>
    </xdr:to>
    <xdr:sp macro="" textlink="">
      <xdr:nvSpPr>
        <xdr:cNvPr id="107" name="Bisel 1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9E688CA-2A20-4851-A1D3-CDFC29CA8BE5}"/>
            </a:ext>
          </a:extLst>
        </xdr:cNvPr>
        <xdr:cNvSpPr/>
      </xdr:nvSpPr>
      <xdr:spPr>
        <a:xfrm>
          <a:off x="9153882" y="12148264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NAGERIAL IS - SUBSIDIARIES</a:t>
          </a:r>
        </a:p>
      </xdr:txBody>
    </xdr:sp>
    <xdr:clientData/>
  </xdr:twoCellAnchor>
  <xdr:twoCellAnchor>
    <xdr:from>
      <xdr:col>9</xdr:col>
      <xdr:colOff>100371</xdr:colOff>
      <xdr:row>57</xdr:row>
      <xdr:rowOff>61822</xdr:rowOff>
    </xdr:from>
    <xdr:to>
      <xdr:col>16</xdr:col>
      <xdr:colOff>576942</xdr:colOff>
      <xdr:row>59</xdr:row>
      <xdr:rowOff>40822</xdr:rowOff>
    </xdr:to>
    <xdr:sp macro="" textlink="">
      <xdr:nvSpPr>
        <xdr:cNvPr id="108" name="Bisel 1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9A5BD5AA-CA15-4C51-A675-D0D1FFDE8EAA}"/>
            </a:ext>
          </a:extLst>
        </xdr:cNvPr>
        <xdr:cNvSpPr/>
      </xdr:nvSpPr>
      <xdr:spPr>
        <a:xfrm>
          <a:off x="4808442" y="13777822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ONSUMERS - MANAGERIAL IS</a:t>
          </a:r>
        </a:p>
      </xdr:txBody>
    </xdr:sp>
    <xdr:clientData/>
  </xdr:twoCellAnchor>
  <xdr:twoCellAnchor>
    <xdr:from>
      <xdr:col>21</xdr:col>
      <xdr:colOff>295632</xdr:colOff>
      <xdr:row>51</xdr:row>
      <xdr:rowOff>95898</xdr:rowOff>
    </xdr:from>
    <xdr:to>
      <xdr:col>24</xdr:col>
      <xdr:colOff>484310</xdr:colOff>
      <xdr:row>53</xdr:row>
      <xdr:rowOff>47683</xdr:rowOff>
    </xdr:to>
    <xdr:sp macro="" textlink="">
      <xdr:nvSpPr>
        <xdr:cNvPr id="109" name="Bisel 1">
          <a:extLst>
            <a:ext uri="{FF2B5EF4-FFF2-40B4-BE49-F238E27FC236}">
              <a16:creationId xmlns:a16="http://schemas.microsoft.com/office/drawing/2014/main" id="{6F4D7230-BF03-45FB-8468-737A137EC210}"/>
            </a:ext>
          </a:extLst>
        </xdr:cNvPr>
        <xdr:cNvSpPr/>
      </xdr:nvSpPr>
      <xdr:spPr>
        <a:xfrm>
          <a:off x="11194953" y="12587255"/>
          <a:ext cx="1944000" cy="359999"/>
        </a:xfrm>
        <a:prstGeom prst="rect">
          <a:avLst/>
        </a:prstGeom>
        <a:solidFill>
          <a:srgbClr val="00A443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chemeClr val="bg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TAPEBI</a:t>
          </a:r>
        </a:p>
      </xdr:txBody>
    </xdr:sp>
    <xdr:clientData/>
  </xdr:twoCellAnchor>
  <xdr:twoCellAnchor>
    <xdr:from>
      <xdr:col>21</xdr:col>
      <xdr:colOff>295632</xdr:colOff>
      <xdr:row>53</xdr:row>
      <xdr:rowOff>39398</xdr:rowOff>
    </xdr:from>
    <xdr:to>
      <xdr:col>24</xdr:col>
      <xdr:colOff>484310</xdr:colOff>
      <xdr:row>54</xdr:row>
      <xdr:rowOff>87291</xdr:rowOff>
    </xdr:to>
    <xdr:sp macro="" textlink="">
      <xdr:nvSpPr>
        <xdr:cNvPr id="111" name="Bisel 1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FCC8C185-8927-4438-9E81-49DBB2951BD6}"/>
            </a:ext>
          </a:extLst>
        </xdr:cNvPr>
        <xdr:cNvSpPr/>
      </xdr:nvSpPr>
      <xdr:spPr>
        <a:xfrm>
          <a:off x="11194953" y="12938969"/>
          <a:ext cx="1944000" cy="252001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NAGERIAL IS</a:t>
          </a:r>
        </a:p>
      </xdr:txBody>
    </xdr:sp>
    <xdr:clientData/>
  </xdr:twoCellAnchor>
  <xdr:twoCellAnchor>
    <xdr:from>
      <xdr:col>21</xdr:col>
      <xdr:colOff>295632</xdr:colOff>
      <xdr:row>54</xdr:row>
      <xdr:rowOff>82941</xdr:rowOff>
    </xdr:from>
    <xdr:to>
      <xdr:col>24</xdr:col>
      <xdr:colOff>484310</xdr:colOff>
      <xdr:row>55</xdr:row>
      <xdr:rowOff>130834</xdr:rowOff>
    </xdr:to>
    <xdr:sp macro="" textlink="">
      <xdr:nvSpPr>
        <xdr:cNvPr id="115" name="Bisel 1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55AE2FEB-7F4D-4F62-8407-4012AE8C610A}"/>
            </a:ext>
          </a:extLst>
        </xdr:cNvPr>
        <xdr:cNvSpPr/>
      </xdr:nvSpPr>
      <xdr:spPr>
        <a:xfrm>
          <a:off x="11194953" y="13186620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FRS IS</a:t>
          </a:r>
        </a:p>
      </xdr:txBody>
    </xdr:sp>
    <xdr:clientData/>
  </xdr:twoCellAnchor>
  <xdr:twoCellAnchor>
    <xdr:from>
      <xdr:col>21</xdr:col>
      <xdr:colOff>295632</xdr:colOff>
      <xdr:row>55</xdr:row>
      <xdr:rowOff>126484</xdr:rowOff>
    </xdr:from>
    <xdr:to>
      <xdr:col>24</xdr:col>
      <xdr:colOff>484310</xdr:colOff>
      <xdr:row>56</xdr:row>
      <xdr:rowOff>174377</xdr:rowOff>
    </xdr:to>
    <xdr:sp macro="" textlink="">
      <xdr:nvSpPr>
        <xdr:cNvPr id="116" name="Bisel 1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C7E75B96-E633-4099-AA1A-7432766877A6}"/>
            </a:ext>
          </a:extLst>
        </xdr:cNvPr>
        <xdr:cNvSpPr/>
      </xdr:nvSpPr>
      <xdr:spPr>
        <a:xfrm>
          <a:off x="11194953" y="13434270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LANCE SHEET</a:t>
          </a:r>
        </a:p>
      </xdr:txBody>
    </xdr:sp>
    <xdr:clientData/>
  </xdr:twoCellAnchor>
  <xdr:twoCellAnchor>
    <xdr:from>
      <xdr:col>21</xdr:col>
      <xdr:colOff>295632</xdr:colOff>
      <xdr:row>56</xdr:row>
      <xdr:rowOff>197241</xdr:rowOff>
    </xdr:from>
    <xdr:to>
      <xdr:col>24</xdr:col>
      <xdr:colOff>484310</xdr:colOff>
      <xdr:row>58</xdr:row>
      <xdr:rowOff>54634</xdr:rowOff>
    </xdr:to>
    <xdr:sp macro="" textlink="">
      <xdr:nvSpPr>
        <xdr:cNvPr id="117" name="Bisel 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9AA0EEA2-5979-46F3-9BB9-A6322635BBD7}"/>
            </a:ext>
          </a:extLst>
        </xdr:cNvPr>
        <xdr:cNvSpPr/>
      </xdr:nvSpPr>
      <xdr:spPr>
        <a:xfrm>
          <a:off x="11194953" y="13709134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SH FLOW</a:t>
          </a:r>
        </a:p>
      </xdr:txBody>
    </xdr:sp>
    <xdr:clientData/>
  </xdr:twoCellAnchor>
  <xdr:twoCellAnchor>
    <xdr:from>
      <xdr:col>1</xdr:col>
      <xdr:colOff>48985</xdr:colOff>
      <xdr:row>23</xdr:row>
      <xdr:rowOff>44084</xdr:rowOff>
    </xdr:from>
    <xdr:to>
      <xdr:col>7</xdr:col>
      <xdr:colOff>498342</xdr:colOff>
      <xdr:row>24</xdr:row>
      <xdr:rowOff>199977</xdr:rowOff>
    </xdr:to>
    <xdr:sp macro="" textlink="">
      <xdr:nvSpPr>
        <xdr:cNvPr id="2" name="Bisel 1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34675916-E060-46BC-997D-A51DFEADDCDB}"/>
            </a:ext>
          </a:extLst>
        </xdr:cNvPr>
        <xdr:cNvSpPr/>
      </xdr:nvSpPr>
      <xdr:spPr>
        <a:xfrm>
          <a:off x="361949" y="5051513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ENERGY BALANCE</a:t>
          </a:r>
        </a:p>
      </xdr:txBody>
    </xdr:sp>
    <xdr:clientData/>
  </xdr:twoCellAnchor>
  <xdr:twoCellAnchor>
    <xdr:from>
      <xdr:col>8</xdr:col>
      <xdr:colOff>277587</xdr:colOff>
      <xdr:row>11</xdr:row>
      <xdr:rowOff>138792</xdr:rowOff>
    </xdr:from>
    <xdr:to>
      <xdr:col>16</xdr:col>
      <xdr:colOff>625929</xdr:colOff>
      <xdr:row>12</xdr:row>
      <xdr:rowOff>63362</xdr:rowOff>
    </xdr:to>
    <xdr:sp macro="" textlink="">
      <xdr:nvSpPr>
        <xdr:cNvPr id="4" name="Bisel 1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F7870D69-1523-4D04-87C7-A419155715FD}"/>
            </a:ext>
          </a:extLst>
        </xdr:cNvPr>
        <xdr:cNvSpPr/>
      </xdr:nvSpPr>
      <xdr:spPr>
        <a:xfrm>
          <a:off x="4686301" y="2438399"/>
          <a:ext cx="4131128" cy="359999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NAGERIAL IS</a:t>
          </a:r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</a:t>
          </a:r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- NETWORKS</a:t>
          </a:r>
        </a:p>
      </xdr:txBody>
    </xdr:sp>
    <xdr:clientData/>
  </xdr:twoCellAnchor>
  <xdr:twoCellAnchor>
    <xdr:from>
      <xdr:col>9</xdr:col>
      <xdr:colOff>109895</xdr:colOff>
      <xdr:row>49</xdr:row>
      <xdr:rowOff>65118</xdr:rowOff>
    </xdr:from>
    <xdr:to>
      <xdr:col>16</xdr:col>
      <xdr:colOff>586466</xdr:colOff>
      <xdr:row>51</xdr:row>
      <xdr:rowOff>16904</xdr:rowOff>
    </xdr:to>
    <xdr:sp macro="" textlink="">
      <xdr:nvSpPr>
        <xdr:cNvPr id="5" name="Bisel 1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4128DCEF-217C-4909-843A-57F52B6D684F}"/>
            </a:ext>
          </a:extLst>
        </xdr:cNvPr>
        <xdr:cNvSpPr/>
      </xdr:nvSpPr>
      <xdr:spPr>
        <a:xfrm>
          <a:off x="4817966" y="12148261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GENERATION AND CONSUMERS - MANAGERIAL IS</a:t>
          </a:r>
        </a:p>
      </xdr:txBody>
    </xdr:sp>
    <xdr:clientData/>
  </xdr:twoCellAnchor>
  <xdr:twoCellAnchor>
    <xdr:from>
      <xdr:col>18</xdr:col>
      <xdr:colOff>70756</xdr:colOff>
      <xdr:row>35</xdr:row>
      <xdr:rowOff>84362</xdr:rowOff>
    </xdr:from>
    <xdr:to>
      <xdr:col>24</xdr:col>
      <xdr:colOff>520113</xdr:colOff>
      <xdr:row>37</xdr:row>
      <xdr:rowOff>36148</xdr:rowOff>
    </xdr:to>
    <xdr:sp macro="" textlink="">
      <xdr:nvSpPr>
        <xdr:cNvPr id="6" name="Bisel 1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4F827509-5F7E-46F0-964C-5FF8F38354C1}"/>
            </a:ext>
          </a:extLst>
        </xdr:cNvPr>
        <xdr:cNvSpPr/>
      </xdr:nvSpPr>
      <xdr:spPr>
        <a:xfrm>
          <a:off x="9214756" y="8439148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REGULATORY</a:t>
          </a:r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IS</a:t>
          </a:r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-  JV GIC ASSETS</a:t>
          </a:r>
        </a:p>
      </xdr:txBody>
    </xdr:sp>
    <xdr:clientData/>
  </xdr:twoCellAnchor>
  <xdr:twoCellAnchor>
    <xdr:from>
      <xdr:col>9</xdr:col>
      <xdr:colOff>97649</xdr:colOff>
      <xdr:row>35</xdr:row>
      <xdr:rowOff>84362</xdr:rowOff>
    </xdr:from>
    <xdr:to>
      <xdr:col>16</xdr:col>
      <xdr:colOff>574220</xdr:colOff>
      <xdr:row>37</xdr:row>
      <xdr:rowOff>36148</xdr:rowOff>
    </xdr:to>
    <xdr:sp macro="" textlink="">
      <xdr:nvSpPr>
        <xdr:cNvPr id="8" name="Bisel 1">
          <a:hlinkClick xmlns:r="http://schemas.openxmlformats.org/officeDocument/2006/relationships" r:id="rId33"/>
          <a:extLst>
            <a:ext uri="{FF2B5EF4-FFF2-40B4-BE49-F238E27FC236}">
              <a16:creationId xmlns:a16="http://schemas.microsoft.com/office/drawing/2014/main" id="{F11D858A-5B16-4A01-88DE-0AAEAF5FBA7F}"/>
            </a:ext>
          </a:extLst>
        </xdr:cNvPr>
        <xdr:cNvSpPr/>
      </xdr:nvSpPr>
      <xdr:spPr>
        <a:xfrm>
          <a:off x="4805720" y="8847362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FRS  INCOME</a:t>
          </a:r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</a:t>
          </a:r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TATEMENT- CONSOLIDATED ASSETS</a:t>
          </a:r>
        </a:p>
      </xdr:txBody>
    </xdr:sp>
    <xdr:clientData/>
  </xdr:twoCellAnchor>
  <xdr:twoCellAnchor>
    <xdr:from>
      <xdr:col>9</xdr:col>
      <xdr:colOff>100693</xdr:colOff>
      <xdr:row>37</xdr:row>
      <xdr:rowOff>87084</xdr:rowOff>
    </xdr:from>
    <xdr:to>
      <xdr:col>16</xdr:col>
      <xdr:colOff>577264</xdr:colOff>
      <xdr:row>39</xdr:row>
      <xdr:rowOff>38870</xdr:rowOff>
    </xdr:to>
    <xdr:sp macro="" textlink="">
      <xdr:nvSpPr>
        <xdr:cNvPr id="9" name="Bisel 1">
          <a:hlinkClick xmlns:r="http://schemas.openxmlformats.org/officeDocument/2006/relationships" r:id="rId34"/>
          <a:extLst>
            <a:ext uri="{FF2B5EF4-FFF2-40B4-BE49-F238E27FC236}">
              <a16:creationId xmlns:a16="http://schemas.microsoft.com/office/drawing/2014/main" id="{8E527D77-24A5-446F-97BC-78389DE86D73}"/>
            </a:ext>
          </a:extLst>
        </xdr:cNvPr>
        <xdr:cNvSpPr/>
      </xdr:nvSpPr>
      <xdr:spPr>
        <a:xfrm>
          <a:off x="4808764" y="9258298"/>
          <a:ext cx="3960000" cy="360001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FRS INCOME STATEMENT-  JV GIC</a:t>
          </a:r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ASSETS</a:t>
          </a:r>
          <a:endParaRPr lang="pt-BR" sz="1200" b="1">
            <a:solidFill>
              <a:srgbClr val="0792E5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9</xdr:col>
      <xdr:colOff>108857</xdr:colOff>
      <xdr:row>39</xdr:row>
      <xdr:rowOff>95250</xdr:rowOff>
    </xdr:from>
    <xdr:to>
      <xdr:col>16</xdr:col>
      <xdr:colOff>571500</xdr:colOff>
      <xdr:row>41</xdr:row>
      <xdr:rowOff>47034</xdr:rowOff>
    </xdr:to>
    <xdr:sp macro="" textlink="">
      <xdr:nvSpPr>
        <xdr:cNvPr id="12" name="Bisel 1">
          <a:extLst>
            <a:ext uri="{FF2B5EF4-FFF2-40B4-BE49-F238E27FC236}">
              <a16:creationId xmlns:a16="http://schemas.microsoft.com/office/drawing/2014/main" id="{BCF2D5CF-96C8-4C46-815C-E11C1A9F75AF}"/>
            </a:ext>
          </a:extLst>
        </xdr:cNvPr>
        <xdr:cNvSpPr/>
      </xdr:nvSpPr>
      <xdr:spPr>
        <a:xfrm>
          <a:off x="4816928" y="9266464"/>
          <a:ext cx="3946072" cy="359999"/>
        </a:xfrm>
        <a:prstGeom prst="rect">
          <a:avLst/>
        </a:prstGeom>
        <a:solidFill>
          <a:srgbClr val="0792E5"/>
        </a:solidFill>
        <a:ln w="28575">
          <a:noFill/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chemeClr val="bg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AFLUENTE T</a:t>
          </a:r>
        </a:p>
      </xdr:txBody>
    </xdr:sp>
    <xdr:clientData/>
  </xdr:twoCellAnchor>
  <xdr:twoCellAnchor>
    <xdr:from>
      <xdr:col>9</xdr:col>
      <xdr:colOff>122464</xdr:colOff>
      <xdr:row>41</xdr:row>
      <xdr:rowOff>55078</xdr:rowOff>
    </xdr:from>
    <xdr:to>
      <xdr:col>16</xdr:col>
      <xdr:colOff>563035</xdr:colOff>
      <xdr:row>42</xdr:row>
      <xdr:rowOff>102971</xdr:rowOff>
    </xdr:to>
    <xdr:sp macro="" textlink="">
      <xdr:nvSpPr>
        <xdr:cNvPr id="13" name="Bisel 1">
          <a:hlinkClick xmlns:r="http://schemas.openxmlformats.org/officeDocument/2006/relationships" r:id="rId35"/>
          <a:extLst>
            <a:ext uri="{FF2B5EF4-FFF2-40B4-BE49-F238E27FC236}">
              <a16:creationId xmlns:a16="http://schemas.microsoft.com/office/drawing/2014/main" id="{AE9DFBF4-109C-4CD3-9AA3-0FCF4824E9EB}"/>
            </a:ext>
          </a:extLst>
        </xdr:cNvPr>
        <xdr:cNvSpPr/>
      </xdr:nvSpPr>
      <xdr:spPr>
        <a:xfrm>
          <a:off x="4830535" y="9634507"/>
          <a:ext cx="3924000" cy="252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 IFRS INCOME STATEMENT</a:t>
          </a:r>
        </a:p>
      </xdr:txBody>
    </xdr:sp>
    <xdr:clientData/>
  </xdr:twoCellAnchor>
  <xdr:twoCellAnchor>
    <xdr:from>
      <xdr:col>9</xdr:col>
      <xdr:colOff>122464</xdr:colOff>
      <xdr:row>42</xdr:row>
      <xdr:rowOff>112228</xdr:rowOff>
    </xdr:from>
    <xdr:to>
      <xdr:col>16</xdr:col>
      <xdr:colOff>563035</xdr:colOff>
      <xdr:row>43</xdr:row>
      <xdr:rowOff>160121</xdr:rowOff>
    </xdr:to>
    <xdr:sp macro="" textlink="">
      <xdr:nvSpPr>
        <xdr:cNvPr id="14" name="Bisel 1">
          <a:hlinkClick xmlns:r="http://schemas.openxmlformats.org/officeDocument/2006/relationships" r:id="rId36"/>
          <a:extLst>
            <a:ext uri="{FF2B5EF4-FFF2-40B4-BE49-F238E27FC236}">
              <a16:creationId xmlns:a16="http://schemas.microsoft.com/office/drawing/2014/main" id="{4C88A068-D3F6-42FE-8FF2-BF459E006390}"/>
            </a:ext>
          </a:extLst>
        </xdr:cNvPr>
        <xdr:cNvSpPr/>
      </xdr:nvSpPr>
      <xdr:spPr>
        <a:xfrm>
          <a:off x="4830535" y="9895764"/>
          <a:ext cx="3924000" cy="252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LANCE SHEET</a:t>
          </a:r>
        </a:p>
      </xdr:txBody>
    </xdr:sp>
    <xdr:clientData/>
  </xdr:twoCellAnchor>
  <xdr:twoCellAnchor>
    <xdr:from>
      <xdr:col>9</xdr:col>
      <xdr:colOff>122464</xdr:colOff>
      <xdr:row>43</xdr:row>
      <xdr:rowOff>169378</xdr:rowOff>
    </xdr:from>
    <xdr:to>
      <xdr:col>16</xdr:col>
      <xdr:colOff>563035</xdr:colOff>
      <xdr:row>45</xdr:row>
      <xdr:rowOff>0</xdr:rowOff>
    </xdr:to>
    <xdr:sp macro="" textlink="">
      <xdr:nvSpPr>
        <xdr:cNvPr id="15" name="Bisel 1">
          <a:hlinkClick xmlns:r="http://schemas.openxmlformats.org/officeDocument/2006/relationships" r:id="rId37"/>
          <a:extLst>
            <a:ext uri="{FF2B5EF4-FFF2-40B4-BE49-F238E27FC236}">
              <a16:creationId xmlns:a16="http://schemas.microsoft.com/office/drawing/2014/main" id="{41118D8A-54CF-4531-9E31-1CDCCA2C8402}"/>
            </a:ext>
          </a:extLst>
        </xdr:cNvPr>
        <xdr:cNvSpPr/>
      </xdr:nvSpPr>
      <xdr:spPr>
        <a:xfrm>
          <a:off x="4830535" y="10157021"/>
          <a:ext cx="3924000" cy="238836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SH FLOW</a:t>
          </a:r>
        </a:p>
      </xdr:txBody>
    </xdr:sp>
    <xdr:clientData/>
  </xdr:twoCellAnchor>
  <xdr:twoCellAnchor>
    <xdr:from>
      <xdr:col>17</xdr:col>
      <xdr:colOff>298352</xdr:colOff>
      <xdr:row>51</xdr:row>
      <xdr:rowOff>98620</xdr:rowOff>
    </xdr:from>
    <xdr:to>
      <xdr:col>21</xdr:col>
      <xdr:colOff>187674</xdr:colOff>
      <xdr:row>53</xdr:row>
      <xdr:rowOff>50405</xdr:rowOff>
    </xdr:to>
    <xdr:sp macro="" textlink="">
      <xdr:nvSpPr>
        <xdr:cNvPr id="20" name="Bisel 1">
          <a:extLst>
            <a:ext uri="{FF2B5EF4-FFF2-40B4-BE49-F238E27FC236}">
              <a16:creationId xmlns:a16="http://schemas.microsoft.com/office/drawing/2014/main" id="{607F6AD4-7488-482D-82FF-8E7AF4840F93}"/>
            </a:ext>
          </a:extLst>
        </xdr:cNvPr>
        <xdr:cNvSpPr/>
      </xdr:nvSpPr>
      <xdr:spPr>
        <a:xfrm>
          <a:off x="9142995" y="12589977"/>
          <a:ext cx="1944000" cy="359999"/>
        </a:xfrm>
        <a:prstGeom prst="rect">
          <a:avLst/>
        </a:prstGeom>
        <a:solidFill>
          <a:srgbClr val="00A443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chemeClr val="bg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TERMOPERNAMBUCO</a:t>
          </a:r>
        </a:p>
      </xdr:txBody>
    </xdr:sp>
    <xdr:clientData/>
  </xdr:twoCellAnchor>
  <xdr:twoCellAnchor>
    <xdr:from>
      <xdr:col>17</xdr:col>
      <xdr:colOff>298352</xdr:colOff>
      <xdr:row>53</xdr:row>
      <xdr:rowOff>28515</xdr:rowOff>
    </xdr:from>
    <xdr:to>
      <xdr:col>21</xdr:col>
      <xdr:colOff>187674</xdr:colOff>
      <xdr:row>54</xdr:row>
      <xdr:rowOff>76408</xdr:rowOff>
    </xdr:to>
    <xdr:sp macro="" textlink="">
      <xdr:nvSpPr>
        <xdr:cNvPr id="21" name="Bisel 1">
          <a:hlinkClick xmlns:r="http://schemas.openxmlformats.org/officeDocument/2006/relationships" r:id="rId38"/>
          <a:extLst>
            <a:ext uri="{FF2B5EF4-FFF2-40B4-BE49-F238E27FC236}">
              <a16:creationId xmlns:a16="http://schemas.microsoft.com/office/drawing/2014/main" id="{2709AF15-BB33-43A1-AF5D-2BF2B32A411B}"/>
            </a:ext>
          </a:extLst>
        </xdr:cNvPr>
        <xdr:cNvSpPr/>
      </xdr:nvSpPr>
      <xdr:spPr>
        <a:xfrm>
          <a:off x="9142995" y="12928086"/>
          <a:ext cx="1944000" cy="252001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NAGERIAL IS</a:t>
          </a:r>
        </a:p>
      </xdr:txBody>
    </xdr:sp>
    <xdr:clientData/>
  </xdr:twoCellAnchor>
  <xdr:twoCellAnchor>
    <xdr:from>
      <xdr:col>17</xdr:col>
      <xdr:colOff>298352</xdr:colOff>
      <xdr:row>54</xdr:row>
      <xdr:rowOff>85663</xdr:rowOff>
    </xdr:from>
    <xdr:to>
      <xdr:col>21</xdr:col>
      <xdr:colOff>187674</xdr:colOff>
      <xdr:row>55</xdr:row>
      <xdr:rowOff>133556</xdr:rowOff>
    </xdr:to>
    <xdr:sp macro="" textlink="">
      <xdr:nvSpPr>
        <xdr:cNvPr id="22" name="Bisel 1">
          <a:hlinkClick xmlns:r="http://schemas.openxmlformats.org/officeDocument/2006/relationships" r:id="rId39"/>
          <a:extLst>
            <a:ext uri="{FF2B5EF4-FFF2-40B4-BE49-F238E27FC236}">
              <a16:creationId xmlns:a16="http://schemas.microsoft.com/office/drawing/2014/main" id="{469269CE-EB1E-4321-946D-8E204BD6E221}"/>
            </a:ext>
          </a:extLst>
        </xdr:cNvPr>
        <xdr:cNvSpPr/>
      </xdr:nvSpPr>
      <xdr:spPr>
        <a:xfrm>
          <a:off x="9142995" y="13189342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FRS IS</a:t>
          </a:r>
        </a:p>
      </xdr:txBody>
    </xdr:sp>
    <xdr:clientData/>
  </xdr:twoCellAnchor>
  <xdr:twoCellAnchor>
    <xdr:from>
      <xdr:col>17</xdr:col>
      <xdr:colOff>298352</xdr:colOff>
      <xdr:row>55</xdr:row>
      <xdr:rowOff>142813</xdr:rowOff>
    </xdr:from>
    <xdr:to>
      <xdr:col>21</xdr:col>
      <xdr:colOff>187674</xdr:colOff>
      <xdr:row>56</xdr:row>
      <xdr:rowOff>190706</xdr:rowOff>
    </xdr:to>
    <xdr:sp macro="" textlink="">
      <xdr:nvSpPr>
        <xdr:cNvPr id="23" name="Bisel 1">
          <a:hlinkClick xmlns:r="http://schemas.openxmlformats.org/officeDocument/2006/relationships" r:id="rId40"/>
          <a:extLst>
            <a:ext uri="{FF2B5EF4-FFF2-40B4-BE49-F238E27FC236}">
              <a16:creationId xmlns:a16="http://schemas.microsoft.com/office/drawing/2014/main" id="{28CB09D6-5595-4DB8-8523-75848ED13CD5}"/>
            </a:ext>
          </a:extLst>
        </xdr:cNvPr>
        <xdr:cNvSpPr/>
      </xdr:nvSpPr>
      <xdr:spPr>
        <a:xfrm>
          <a:off x="9142995" y="13450599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LANCE SHEET</a:t>
          </a:r>
        </a:p>
      </xdr:txBody>
    </xdr:sp>
    <xdr:clientData/>
  </xdr:twoCellAnchor>
  <xdr:twoCellAnchor>
    <xdr:from>
      <xdr:col>17</xdr:col>
      <xdr:colOff>298352</xdr:colOff>
      <xdr:row>56</xdr:row>
      <xdr:rowOff>199963</xdr:rowOff>
    </xdr:from>
    <xdr:to>
      <xdr:col>21</xdr:col>
      <xdr:colOff>187674</xdr:colOff>
      <xdr:row>58</xdr:row>
      <xdr:rowOff>57356</xdr:rowOff>
    </xdr:to>
    <xdr:sp macro="" textlink="">
      <xdr:nvSpPr>
        <xdr:cNvPr id="24" name="Bisel 1">
          <a:hlinkClick xmlns:r="http://schemas.openxmlformats.org/officeDocument/2006/relationships" r:id="rId41"/>
          <a:extLst>
            <a:ext uri="{FF2B5EF4-FFF2-40B4-BE49-F238E27FC236}">
              <a16:creationId xmlns:a16="http://schemas.microsoft.com/office/drawing/2014/main" id="{88A3A192-D440-40F5-9BC3-EA4AD037CE7E}"/>
            </a:ext>
          </a:extLst>
        </xdr:cNvPr>
        <xdr:cNvSpPr/>
      </xdr:nvSpPr>
      <xdr:spPr>
        <a:xfrm>
          <a:off x="9142995" y="13711856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SH FLOW</a:t>
          </a:r>
        </a:p>
      </xdr:txBody>
    </xdr:sp>
    <xdr:clientData/>
  </xdr:twoCellAnchor>
  <xdr:twoCellAnchor>
    <xdr:from>
      <xdr:col>8</xdr:col>
      <xdr:colOff>276229</xdr:colOff>
      <xdr:row>7</xdr:row>
      <xdr:rowOff>70756</xdr:rowOff>
    </xdr:from>
    <xdr:to>
      <xdr:col>17</xdr:col>
      <xdr:colOff>94215</xdr:colOff>
      <xdr:row>9</xdr:row>
      <xdr:rowOff>22541</xdr:rowOff>
    </xdr:to>
    <xdr:sp macro="" textlink="">
      <xdr:nvSpPr>
        <xdr:cNvPr id="3" name="Bisel 1">
          <a:hlinkClick xmlns:r="http://schemas.openxmlformats.org/officeDocument/2006/relationships" r:id="rId42"/>
          <a:extLst>
            <a:ext uri="{FF2B5EF4-FFF2-40B4-BE49-F238E27FC236}">
              <a16:creationId xmlns:a16="http://schemas.microsoft.com/office/drawing/2014/main" id="{1B5D9056-2C7E-466B-A50D-0B7CA3C3BDDB}"/>
            </a:ext>
          </a:extLst>
        </xdr:cNvPr>
        <xdr:cNvSpPr/>
      </xdr:nvSpPr>
      <xdr:spPr>
        <a:xfrm>
          <a:off x="4684943" y="1730827"/>
          <a:ext cx="4253915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LANCE</a:t>
          </a:r>
          <a:r>
            <a:rPr lang="pt-BR" sz="12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SHEET BY BUSINESS</a:t>
          </a:r>
          <a:endParaRPr lang="pt-BR" sz="1200" b="1">
            <a:solidFill>
              <a:srgbClr val="008C39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49</xdr:colOff>
      <xdr:row>0</xdr:row>
      <xdr:rowOff>0</xdr:rowOff>
    </xdr:from>
    <xdr:to>
      <xdr:col>5</xdr:col>
      <xdr:colOff>1761128</xdr:colOff>
      <xdr:row>2</xdr:row>
      <xdr:rowOff>64135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F77F815C-C470-4070-9C71-B4D252465D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4" y="0"/>
          <a:ext cx="1475379" cy="445135"/>
        </a:xfrm>
        <a:prstGeom prst="rect">
          <a:avLst/>
        </a:prstGeom>
      </xdr:spPr>
    </xdr:pic>
    <xdr:clientData/>
  </xdr:twoCellAnchor>
  <xdr:twoCellAnchor>
    <xdr:from>
      <xdr:col>5</xdr:col>
      <xdr:colOff>2274094</xdr:colOff>
      <xdr:row>1</xdr:row>
      <xdr:rowOff>59531</xdr:rowOff>
    </xdr:from>
    <xdr:to>
      <xdr:col>5</xdr:col>
      <xdr:colOff>3740944</xdr:colOff>
      <xdr:row>3</xdr:row>
      <xdr:rowOff>18710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6F59066-DB61-42E5-9DF2-8074E411EB4F}"/>
            </a:ext>
          </a:extLst>
        </xdr:cNvPr>
        <xdr:cNvSpPr/>
      </xdr:nvSpPr>
      <xdr:spPr>
        <a:xfrm>
          <a:off x="2302669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5</xdr:colOff>
      <xdr:row>0</xdr:row>
      <xdr:rowOff>0</xdr:rowOff>
    </xdr:from>
    <xdr:to>
      <xdr:col>1</xdr:col>
      <xdr:colOff>1020536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2CFCB2C-02F0-4FF1-9AA6-A0571E56A4D0}"/>
            </a:ext>
          </a:extLst>
        </xdr:cNvPr>
        <xdr:cNvSpPr/>
      </xdr:nvSpPr>
      <xdr:spPr>
        <a:xfrm>
          <a:off x="299358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4</xdr:colOff>
      <xdr:row>0</xdr:row>
      <xdr:rowOff>108856</xdr:rowOff>
    </xdr:from>
    <xdr:to>
      <xdr:col>1</xdr:col>
      <xdr:colOff>653142</xdr:colOff>
      <xdr:row>1</xdr:row>
      <xdr:rowOff>190499</xdr:rowOff>
    </xdr:to>
    <xdr:sp macro="" textlink="">
      <xdr:nvSpPr>
        <xdr:cNvPr id="4" name="Retângul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60FF7DB-EBF6-5119-1D92-5CB3830DB157}"/>
            </a:ext>
          </a:extLst>
        </xdr:cNvPr>
        <xdr:cNvSpPr/>
      </xdr:nvSpPr>
      <xdr:spPr>
        <a:xfrm>
          <a:off x="299357" y="108856"/>
          <a:ext cx="625928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>
    <xdr:from>
      <xdr:col>1</xdr:col>
      <xdr:colOff>751114</xdr:colOff>
      <xdr:row>0</xdr:row>
      <xdr:rowOff>111577</xdr:rowOff>
    </xdr:from>
    <xdr:to>
      <xdr:col>1</xdr:col>
      <xdr:colOff>2217964</xdr:colOff>
      <xdr:row>1</xdr:row>
      <xdr:rowOff>193220</xdr:rowOff>
    </xdr:to>
    <xdr:sp macro="" textlink="">
      <xdr:nvSpPr>
        <xdr:cNvPr id="5" name="Retângul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18E9526-B7AD-4E61-BA02-91274A63D7F4}"/>
            </a:ext>
          </a:extLst>
        </xdr:cNvPr>
        <xdr:cNvSpPr/>
      </xdr:nvSpPr>
      <xdr:spPr>
        <a:xfrm>
          <a:off x="1023257" y="111577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4</xdr:colOff>
      <xdr:row>0</xdr:row>
      <xdr:rowOff>27214</xdr:rowOff>
    </xdr:from>
    <xdr:to>
      <xdr:col>1</xdr:col>
      <xdr:colOff>1020535</xdr:colOff>
      <xdr:row>1</xdr:row>
      <xdr:rowOff>244928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8EAEB2B-C2E3-4226-8AAD-7EE80CF1303A}"/>
            </a:ext>
          </a:extLst>
        </xdr:cNvPr>
        <xdr:cNvSpPr/>
      </xdr:nvSpPr>
      <xdr:spPr>
        <a:xfrm>
          <a:off x="299357" y="27214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0</xdr:row>
      <xdr:rowOff>0</xdr:rowOff>
    </xdr:from>
    <xdr:to>
      <xdr:col>1</xdr:col>
      <xdr:colOff>1006928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6BB1E33-A214-4B4A-B46B-BE751FF6537C}"/>
            </a:ext>
          </a:extLst>
        </xdr:cNvPr>
        <xdr:cNvSpPr/>
      </xdr:nvSpPr>
      <xdr:spPr>
        <a:xfrm>
          <a:off x="285750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5</xdr:colOff>
      <xdr:row>0</xdr:row>
      <xdr:rowOff>0</xdr:rowOff>
    </xdr:from>
    <xdr:to>
      <xdr:col>1</xdr:col>
      <xdr:colOff>1020536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B9CD6C-B42A-434E-B555-A100C0492DD7}"/>
            </a:ext>
          </a:extLst>
        </xdr:cNvPr>
        <xdr:cNvSpPr/>
      </xdr:nvSpPr>
      <xdr:spPr>
        <a:xfrm>
          <a:off x="299358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8024237-09CB-4073-A89E-16E978909DF2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4928</xdr:colOff>
      <xdr:row>0</xdr:row>
      <xdr:rowOff>0</xdr:rowOff>
    </xdr:from>
    <xdr:to>
      <xdr:col>1</xdr:col>
      <xdr:colOff>966106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6E2ABBA-F667-4B28-9EC1-52C38FD3D5F4}"/>
            </a:ext>
          </a:extLst>
        </xdr:cNvPr>
        <xdr:cNvSpPr/>
      </xdr:nvSpPr>
      <xdr:spPr>
        <a:xfrm>
          <a:off x="244928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0</xdr:row>
      <xdr:rowOff>0</xdr:rowOff>
    </xdr:from>
    <xdr:to>
      <xdr:col>1</xdr:col>
      <xdr:colOff>1006928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FB8B993-E7E5-4401-BD21-AE9803B82CFE}"/>
            </a:ext>
          </a:extLst>
        </xdr:cNvPr>
        <xdr:cNvSpPr/>
      </xdr:nvSpPr>
      <xdr:spPr>
        <a:xfrm>
          <a:off x="285750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49</xdr:colOff>
      <xdr:row>0</xdr:row>
      <xdr:rowOff>0</xdr:rowOff>
    </xdr:from>
    <xdr:to>
      <xdr:col>5</xdr:col>
      <xdr:colOff>1761128</xdr:colOff>
      <xdr:row>2</xdr:row>
      <xdr:rowOff>64135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7A5D9AF4-600F-45C5-9BAA-722A8DCD19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4" y="0"/>
          <a:ext cx="1475379" cy="445135"/>
        </a:xfrm>
        <a:prstGeom prst="rect">
          <a:avLst/>
        </a:prstGeom>
      </xdr:spPr>
    </xdr:pic>
    <xdr:clientData/>
  </xdr:twoCellAnchor>
  <xdr:twoCellAnchor>
    <xdr:from>
      <xdr:col>5</xdr:col>
      <xdr:colOff>2274094</xdr:colOff>
      <xdr:row>1</xdr:row>
      <xdr:rowOff>59531</xdr:rowOff>
    </xdr:from>
    <xdr:to>
      <xdr:col>5</xdr:col>
      <xdr:colOff>3740944</xdr:colOff>
      <xdr:row>3</xdr:row>
      <xdr:rowOff>18710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AA7D976-D0D6-42F8-B560-0F66323D5F7A}"/>
            </a:ext>
          </a:extLst>
        </xdr:cNvPr>
        <xdr:cNvSpPr/>
      </xdr:nvSpPr>
      <xdr:spPr>
        <a:xfrm>
          <a:off x="2302669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49</xdr:colOff>
      <xdr:row>0</xdr:row>
      <xdr:rowOff>0</xdr:rowOff>
    </xdr:from>
    <xdr:to>
      <xdr:col>5</xdr:col>
      <xdr:colOff>1761128</xdr:colOff>
      <xdr:row>2</xdr:row>
      <xdr:rowOff>64135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339D6CBB-1C3B-4855-AA01-DD70E0BD15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4" y="0"/>
          <a:ext cx="1475379" cy="445135"/>
        </a:xfrm>
        <a:prstGeom prst="rect">
          <a:avLst/>
        </a:prstGeom>
      </xdr:spPr>
    </xdr:pic>
    <xdr:clientData/>
  </xdr:twoCellAnchor>
  <xdr:twoCellAnchor>
    <xdr:from>
      <xdr:col>5</xdr:col>
      <xdr:colOff>2166937</xdr:colOff>
      <xdr:row>1</xdr:row>
      <xdr:rowOff>11907</xdr:rowOff>
    </xdr:from>
    <xdr:to>
      <xdr:col>5</xdr:col>
      <xdr:colOff>3633787</xdr:colOff>
      <xdr:row>2</xdr:row>
      <xdr:rowOff>16158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87522A2-9E13-47CF-920E-8A5BF982C312}"/>
            </a:ext>
          </a:extLst>
        </xdr:cNvPr>
        <xdr:cNvSpPr/>
      </xdr:nvSpPr>
      <xdr:spPr>
        <a:xfrm>
          <a:off x="2195512" y="202407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49</xdr:colOff>
      <xdr:row>0</xdr:row>
      <xdr:rowOff>0</xdr:rowOff>
    </xdr:from>
    <xdr:to>
      <xdr:col>5</xdr:col>
      <xdr:colOff>1761128</xdr:colOff>
      <xdr:row>2</xdr:row>
      <xdr:rowOff>64135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74497688-C355-4344-B4F3-1ED4654B44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4" y="0"/>
          <a:ext cx="1475379" cy="445135"/>
        </a:xfrm>
        <a:prstGeom prst="rect">
          <a:avLst/>
        </a:prstGeom>
      </xdr:spPr>
    </xdr:pic>
    <xdr:clientData/>
  </xdr:twoCellAnchor>
  <xdr:twoCellAnchor>
    <xdr:from>
      <xdr:col>5</xdr:col>
      <xdr:colOff>2166937</xdr:colOff>
      <xdr:row>1</xdr:row>
      <xdr:rowOff>11907</xdr:rowOff>
    </xdr:from>
    <xdr:to>
      <xdr:col>5</xdr:col>
      <xdr:colOff>3633787</xdr:colOff>
      <xdr:row>2</xdr:row>
      <xdr:rowOff>16158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DC51537-D0AA-44D0-8E33-34A89DD9ACA0}"/>
            </a:ext>
          </a:extLst>
        </xdr:cNvPr>
        <xdr:cNvSpPr/>
      </xdr:nvSpPr>
      <xdr:spPr>
        <a:xfrm>
          <a:off x="2195512" y="202407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49</xdr:colOff>
      <xdr:row>0</xdr:row>
      <xdr:rowOff>0</xdr:rowOff>
    </xdr:from>
    <xdr:to>
      <xdr:col>5</xdr:col>
      <xdr:colOff>1761128</xdr:colOff>
      <xdr:row>2</xdr:row>
      <xdr:rowOff>64135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9C62E1DD-BC7D-402A-89D7-B963DDF70A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4" y="0"/>
          <a:ext cx="1475379" cy="445135"/>
        </a:xfrm>
        <a:prstGeom prst="rect">
          <a:avLst/>
        </a:prstGeom>
      </xdr:spPr>
    </xdr:pic>
    <xdr:clientData/>
  </xdr:twoCellAnchor>
  <xdr:twoCellAnchor>
    <xdr:from>
      <xdr:col>5</xdr:col>
      <xdr:colOff>2166937</xdr:colOff>
      <xdr:row>1</xdr:row>
      <xdr:rowOff>11907</xdr:rowOff>
    </xdr:from>
    <xdr:to>
      <xdr:col>5</xdr:col>
      <xdr:colOff>3633787</xdr:colOff>
      <xdr:row>2</xdr:row>
      <xdr:rowOff>161586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F753FE3-06E1-466D-94B1-91EA2EDDDDEE}"/>
            </a:ext>
          </a:extLst>
        </xdr:cNvPr>
        <xdr:cNvSpPr/>
      </xdr:nvSpPr>
      <xdr:spPr>
        <a:xfrm>
          <a:off x="2190750" y="202407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49</xdr:colOff>
      <xdr:row>0</xdr:row>
      <xdr:rowOff>0</xdr:rowOff>
    </xdr:from>
    <xdr:to>
      <xdr:col>5</xdr:col>
      <xdr:colOff>1761128</xdr:colOff>
      <xdr:row>2</xdr:row>
      <xdr:rowOff>64135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E6E044E3-312D-4609-B179-D4B4D82703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4" y="0"/>
          <a:ext cx="1475379" cy="445135"/>
        </a:xfrm>
        <a:prstGeom prst="rect">
          <a:avLst/>
        </a:prstGeom>
      </xdr:spPr>
    </xdr:pic>
    <xdr:clientData/>
  </xdr:twoCellAnchor>
  <xdr:twoCellAnchor>
    <xdr:from>
      <xdr:col>5</xdr:col>
      <xdr:colOff>2274094</xdr:colOff>
      <xdr:row>1</xdr:row>
      <xdr:rowOff>59531</xdr:rowOff>
    </xdr:from>
    <xdr:to>
      <xdr:col>5</xdr:col>
      <xdr:colOff>3740944</xdr:colOff>
      <xdr:row>3</xdr:row>
      <xdr:rowOff>18710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C54FD42-D982-40AC-B2BD-950E19DC0469}"/>
            </a:ext>
          </a:extLst>
        </xdr:cNvPr>
        <xdr:cNvSpPr/>
      </xdr:nvSpPr>
      <xdr:spPr>
        <a:xfrm>
          <a:off x="2297907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49</xdr:colOff>
      <xdr:row>0</xdr:row>
      <xdr:rowOff>0</xdr:rowOff>
    </xdr:from>
    <xdr:to>
      <xdr:col>5</xdr:col>
      <xdr:colOff>1761128</xdr:colOff>
      <xdr:row>2</xdr:row>
      <xdr:rowOff>64135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216A4926-F7B3-418F-8E9F-808E324DF0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4" y="0"/>
          <a:ext cx="1475379" cy="445135"/>
        </a:xfrm>
        <a:prstGeom prst="rect">
          <a:avLst/>
        </a:prstGeom>
      </xdr:spPr>
    </xdr:pic>
    <xdr:clientData/>
  </xdr:twoCellAnchor>
  <xdr:twoCellAnchor>
    <xdr:from>
      <xdr:col>5</xdr:col>
      <xdr:colOff>2297907</xdr:colOff>
      <xdr:row>1</xdr:row>
      <xdr:rowOff>11906</xdr:rowOff>
    </xdr:from>
    <xdr:to>
      <xdr:col>5</xdr:col>
      <xdr:colOff>3764757</xdr:colOff>
      <xdr:row>2</xdr:row>
      <xdr:rowOff>16158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E83B422-B533-4D14-83B3-853EF0E5F79E}"/>
            </a:ext>
          </a:extLst>
        </xdr:cNvPr>
        <xdr:cNvSpPr/>
      </xdr:nvSpPr>
      <xdr:spPr>
        <a:xfrm>
          <a:off x="2321720" y="202406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49</xdr:colOff>
      <xdr:row>0</xdr:row>
      <xdr:rowOff>0</xdr:rowOff>
    </xdr:from>
    <xdr:to>
      <xdr:col>5</xdr:col>
      <xdr:colOff>1761128</xdr:colOff>
      <xdr:row>2</xdr:row>
      <xdr:rowOff>64135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A470AF43-2B59-481C-93D4-A78790460D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4" y="0"/>
          <a:ext cx="1475379" cy="445135"/>
        </a:xfrm>
        <a:prstGeom prst="rect">
          <a:avLst/>
        </a:prstGeom>
      </xdr:spPr>
    </xdr:pic>
    <xdr:clientData/>
  </xdr:twoCellAnchor>
  <xdr:twoCellAnchor>
    <xdr:from>
      <xdr:col>5</xdr:col>
      <xdr:colOff>2488407</xdr:colOff>
      <xdr:row>1</xdr:row>
      <xdr:rowOff>23812</xdr:rowOff>
    </xdr:from>
    <xdr:to>
      <xdr:col>5</xdr:col>
      <xdr:colOff>3955257</xdr:colOff>
      <xdr:row>2</xdr:row>
      <xdr:rowOff>173491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DAC37D0-AE70-451A-A431-5DCEAC3164B2}"/>
            </a:ext>
          </a:extLst>
        </xdr:cNvPr>
        <xdr:cNvSpPr/>
      </xdr:nvSpPr>
      <xdr:spPr>
        <a:xfrm>
          <a:off x="2512220" y="214312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49</xdr:colOff>
      <xdr:row>0</xdr:row>
      <xdr:rowOff>0</xdr:rowOff>
    </xdr:from>
    <xdr:to>
      <xdr:col>5</xdr:col>
      <xdr:colOff>1761128</xdr:colOff>
      <xdr:row>2</xdr:row>
      <xdr:rowOff>64135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2FA18035-0FC5-4AA8-B603-D50FE07D8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4" y="0"/>
          <a:ext cx="1475379" cy="445135"/>
        </a:xfrm>
        <a:prstGeom prst="rect">
          <a:avLst/>
        </a:prstGeom>
      </xdr:spPr>
    </xdr:pic>
    <xdr:clientData/>
  </xdr:twoCellAnchor>
  <xdr:twoCellAnchor>
    <xdr:from>
      <xdr:col>5</xdr:col>
      <xdr:colOff>2476500</xdr:colOff>
      <xdr:row>1</xdr:row>
      <xdr:rowOff>71437</xdr:rowOff>
    </xdr:from>
    <xdr:to>
      <xdr:col>5</xdr:col>
      <xdr:colOff>3943350</xdr:colOff>
      <xdr:row>3</xdr:row>
      <xdr:rowOff>30616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E4370AB-780F-42A7-B845-B93E94A57A75}"/>
            </a:ext>
          </a:extLst>
        </xdr:cNvPr>
        <xdr:cNvSpPr/>
      </xdr:nvSpPr>
      <xdr:spPr>
        <a:xfrm>
          <a:off x="2500313" y="261937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49678</xdr:colOff>
      <xdr:row>0</xdr:row>
      <xdr:rowOff>68036</xdr:rowOff>
    </xdr:from>
    <xdr:to>
      <xdr:col>5</xdr:col>
      <xdr:colOff>1625057</xdr:colOff>
      <xdr:row>3</xdr:row>
      <xdr:rowOff>64135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E56292EF-A1D6-44D7-B934-8A0E2A5E77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8253" y="68036"/>
          <a:ext cx="1475379" cy="424724"/>
        </a:xfrm>
        <a:prstGeom prst="rect">
          <a:avLst/>
        </a:prstGeom>
      </xdr:spPr>
    </xdr:pic>
    <xdr:clientData/>
  </xdr:twoCellAnchor>
  <xdr:twoCellAnchor>
    <xdr:from>
      <xdr:col>5</xdr:col>
      <xdr:colOff>2452687</xdr:colOff>
      <xdr:row>0</xdr:row>
      <xdr:rowOff>95250</xdr:rowOff>
    </xdr:from>
    <xdr:to>
      <xdr:col>5</xdr:col>
      <xdr:colOff>3919537</xdr:colOff>
      <xdr:row>3</xdr:row>
      <xdr:rowOff>6804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13F09AD-0F0A-40C3-AD67-5E097EF6D97B}"/>
            </a:ext>
          </a:extLst>
        </xdr:cNvPr>
        <xdr:cNvSpPr/>
      </xdr:nvSpPr>
      <xdr:spPr>
        <a:xfrm>
          <a:off x="2476500" y="95250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4929</xdr:colOff>
      <xdr:row>0</xdr:row>
      <xdr:rowOff>54428</xdr:rowOff>
    </xdr:from>
    <xdr:to>
      <xdr:col>1</xdr:col>
      <xdr:colOff>687161</xdr:colOff>
      <xdr:row>1</xdr:row>
      <xdr:rowOff>224518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7E1AEE6-2786-42FF-8173-43B416284502}"/>
            </a:ext>
          </a:extLst>
        </xdr:cNvPr>
        <xdr:cNvSpPr/>
      </xdr:nvSpPr>
      <xdr:spPr>
        <a:xfrm>
          <a:off x="244929" y="5442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6072</xdr:colOff>
      <xdr:row>0</xdr:row>
      <xdr:rowOff>40821</xdr:rowOff>
    </xdr:from>
    <xdr:to>
      <xdr:col>5</xdr:col>
      <xdr:colOff>1611451</xdr:colOff>
      <xdr:row>3</xdr:row>
      <xdr:rowOff>36920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82D3D512-93B8-4294-AA28-FD757F53D3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4647" y="40821"/>
          <a:ext cx="1475379" cy="424724"/>
        </a:xfrm>
        <a:prstGeom prst="rect">
          <a:avLst/>
        </a:prstGeom>
      </xdr:spPr>
    </xdr:pic>
    <xdr:clientData/>
  </xdr:twoCellAnchor>
  <xdr:twoCellAnchor>
    <xdr:from>
      <xdr:col>5</xdr:col>
      <xdr:colOff>2631281</xdr:colOff>
      <xdr:row>0</xdr:row>
      <xdr:rowOff>119063</xdr:rowOff>
    </xdr:from>
    <xdr:to>
      <xdr:col>5</xdr:col>
      <xdr:colOff>4098131</xdr:colOff>
      <xdr:row>3</xdr:row>
      <xdr:rowOff>30617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A5359B6-CB48-4DFC-8D05-3B5163F7185D}"/>
            </a:ext>
          </a:extLst>
        </xdr:cNvPr>
        <xdr:cNvSpPr/>
      </xdr:nvSpPr>
      <xdr:spPr>
        <a:xfrm>
          <a:off x="2655094" y="119063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679</xdr:colOff>
      <xdr:row>0</xdr:row>
      <xdr:rowOff>122464</xdr:rowOff>
    </xdr:from>
    <xdr:to>
      <xdr:col>0</xdr:col>
      <xdr:colOff>1640298</xdr:colOff>
      <xdr:row>2</xdr:row>
      <xdr:rowOff>100602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D610159A-F55E-4757-B907-150509327B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9679" y="122464"/>
          <a:ext cx="1490619" cy="359138"/>
        </a:xfrm>
        <a:prstGeom prst="rect">
          <a:avLst/>
        </a:prstGeom>
      </xdr:spPr>
    </xdr:pic>
    <xdr:clientData/>
  </xdr:twoCellAnchor>
  <xdr:twoCellAnchor>
    <xdr:from>
      <xdr:col>0</xdr:col>
      <xdr:colOff>2309813</xdr:colOff>
      <xdr:row>1</xdr:row>
      <xdr:rowOff>11906</xdr:rowOff>
    </xdr:from>
    <xdr:to>
      <xdr:col>0</xdr:col>
      <xdr:colOff>3776663</xdr:colOff>
      <xdr:row>2</xdr:row>
      <xdr:rowOff>16158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21F294D-69D5-4432-8C47-DCB9F4231E0C}"/>
            </a:ext>
          </a:extLst>
        </xdr:cNvPr>
        <xdr:cNvSpPr/>
      </xdr:nvSpPr>
      <xdr:spPr>
        <a:xfrm>
          <a:off x="2309813" y="202406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821</xdr:colOff>
      <xdr:row>0</xdr:row>
      <xdr:rowOff>176893</xdr:rowOff>
    </xdr:from>
    <xdr:to>
      <xdr:col>0</xdr:col>
      <xdr:colOff>1556205</xdr:colOff>
      <xdr:row>2</xdr:row>
      <xdr:rowOff>151221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5D9D8EFE-63BC-413D-89B7-FB518D6506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821" y="176893"/>
          <a:ext cx="1515384" cy="355328"/>
        </a:xfrm>
        <a:prstGeom prst="rect">
          <a:avLst/>
        </a:prstGeom>
      </xdr:spPr>
    </xdr:pic>
    <xdr:clientData/>
  </xdr:twoCellAnchor>
  <xdr:twoCellAnchor>
    <xdr:from>
      <xdr:col>0</xdr:col>
      <xdr:colOff>2286000</xdr:colOff>
      <xdr:row>0</xdr:row>
      <xdr:rowOff>166687</xdr:rowOff>
    </xdr:from>
    <xdr:to>
      <xdr:col>0</xdr:col>
      <xdr:colOff>3752850</xdr:colOff>
      <xdr:row>2</xdr:row>
      <xdr:rowOff>125866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8406845-350E-47FD-964D-BFC6D54E2629}"/>
            </a:ext>
          </a:extLst>
        </xdr:cNvPr>
        <xdr:cNvSpPr/>
      </xdr:nvSpPr>
      <xdr:spPr>
        <a:xfrm>
          <a:off x="2286000" y="166687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036</xdr:colOff>
      <xdr:row>0</xdr:row>
      <xdr:rowOff>40821</xdr:rowOff>
    </xdr:from>
    <xdr:to>
      <xdr:col>0</xdr:col>
      <xdr:colOff>1587230</xdr:colOff>
      <xdr:row>2</xdr:row>
      <xdr:rowOff>164375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236FA4A6-DDA8-4C99-A907-3EE73031B0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036" y="40821"/>
          <a:ext cx="1519194" cy="504554"/>
        </a:xfrm>
        <a:prstGeom prst="rect">
          <a:avLst/>
        </a:prstGeom>
      </xdr:spPr>
    </xdr:pic>
    <xdr:clientData/>
  </xdr:twoCellAnchor>
  <xdr:twoCellAnchor>
    <xdr:from>
      <xdr:col>0</xdr:col>
      <xdr:colOff>2369344</xdr:colOff>
      <xdr:row>1</xdr:row>
      <xdr:rowOff>35719</xdr:rowOff>
    </xdr:from>
    <xdr:to>
      <xdr:col>0</xdr:col>
      <xdr:colOff>3836194</xdr:colOff>
      <xdr:row>2</xdr:row>
      <xdr:rowOff>185398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7AA57A0-84AA-4D5E-8211-A2210370CF63}"/>
            </a:ext>
          </a:extLst>
        </xdr:cNvPr>
        <xdr:cNvSpPr/>
      </xdr:nvSpPr>
      <xdr:spPr>
        <a:xfrm>
          <a:off x="2369344" y="226219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428</xdr:colOff>
      <xdr:row>0</xdr:row>
      <xdr:rowOff>0</xdr:rowOff>
    </xdr:from>
    <xdr:to>
      <xdr:col>0</xdr:col>
      <xdr:colOff>1562192</xdr:colOff>
      <xdr:row>2</xdr:row>
      <xdr:rowOff>131174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C0414527-551F-4994-9C62-8F7141D627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428" y="0"/>
          <a:ext cx="1507764" cy="512174"/>
        </a:xfrm>
        <a:prstGeom prst="rect">
          <a:avLst/>
        </a:prstGeom>
      </xdr:spPr>
    </xdr:pic>
    <xdr:clientData/>
  </xdr:twoCellAnchor>
  <xdr:twoCellAnchor>
    <xdr:from>
      <xdr:col>0</xdr:col>
      <xdr:colOff>2428875</xdr:colOff>
      <xdr:row>0</xdr:row>
      <xdr:rowOff>166687</xdr:rowOff>
    </xdr:from>
    <xdr:to>
      <xdr:col>0</xdr:col>
      <xdr:colOff>3895725</xdr:colOff>
      <xdr:row>2</xdr:row>
      <xdr:rowOff>125866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56983FC-E8C1-432A-AF22-07473B126DDE}"/>
            </a:ext>
          </a:extLst>
        </xdr:cNvPr>
        <xdr:cNvSpPr/>
      </xdr:nvSpPr>
      <xdr:spPr>
        <a:xfrm>
          <a:off x="2428875" y="166687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54429</xdr:rowOff>
    </xdr:from>
    <xdr:to>
      <xdr:col>0</xdr:col>
      <xdr:colOff>1603014</xdr:colOff>
      <xdr:row>2</xdr:row>
      <xdr:rowOff>183698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41BFC0DA-723B-45BF-B825-0F7B521BAA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54429"/>
          <a:ext cx="1507764" cy="510269"/>
        </a:xfrm>
        <a:prstGeom prst="rect">
          <a:avLst/>
        </a:prstGeom>
      </xdr:spPr>
    </xdr:pic>
    <xdr:clientData/>
  </xdr:twoCellAnchor>
  <xdr:twoCellAnchor>
    <xdr:from>
      <xdr:col>0</xdr:col>
      <xdr:colOff>1785938</xdr:colOff>
      <xdr:row>1</xdr:row>
      <xdr:rowOff>35719</xdr:rowOff>
    </xdr:from>
    <xdr:to>
      <xdr:col>0</xdr:col>
      <xdr:colOff>3252788</xdr:colOff>
      <xdr:row>2</xdr:row>
      <xdr:rowOff>185398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E497EE0-4342-45F0-89B3-60F4B1E8B95B}"/>
            </a:ext>
          </a:extLst>
        </xdr:cNvPr>
        <xdr:cNvSpPr/>
      </xdr:nvSpPr>
      <xdr:spPr>
        <a:xfrm>
          <a:off x="1785938" y="226219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429</xdr:colOff>
      <xdr:row>0</xdr:row>
      <xdr:rowOff>54429</xdr:rowOff>
    </xdr:from>
    <xdr:to>
      <xdr:col>0</xdr:col>
      <xdr:colOff>1567908</xdr:colOff>
      <xdr:row>2</xdr:row>
      <xdr:rowOff>183698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B0CFD2EB-DC01-4673-9F2C-B2BA7A52FC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429" y="54429"/>
          <a:ext cx="1513479" cy="510269"/>
        </a:xfrm>
        <a:prstGeom prst="rect">
          <a:avLst/>
        </a:prstGeom>
      </xdr:spPr>
    </xdr:pic>
    <xdr:clientData/>
  </xdr:twoCellAnchor>
  <xdr:twoCellAnchor>
    <xdr:from>
      <xdr:col>0</xdr:col>
      <xdr:colOff>2035969</xdr:colOff>
      <xdr:row>1</xdr:row>
      <xdr:rowOff>0</xdr:rowOff>
    </xdr:from>
    <xdr:to>
      <xdr:col>0</xdr:col>
      <xdr:colOff>3502819</xdr:colOff>
      <xdr:row>2</xdr:row>
      <xdr:rowOff>149679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686044E-3288-43F9-82F1-BCF1B709C825}"/>
            </a:ext>
          </a:extLst>
        </xdr:cNvPr>
        <xdr:cNvSpPr/>
      </xdr:nvSpPr>
      <xdr:spPr>
        <a:xfrm>
          <a:off x="2035969" y="190500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1643</xdr:colOff>
      <xdr:row>0</xdr:row>
      <xdr:rowOff>122464</xdr:rowOff>
    </xdr:from>
    <xdr:to>
      <xdr:col>0</xdr:col>
      <xdr:colOff>1597027</xdr:colOff>
      <xdr:row>3</xdr:row>
      <xdr:rowOff>63138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421DE910-14D7-40FF-84D4-B8EE9F738F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643" y="122464"/>
          <a:ext cx="1515384" cy="512174"/>
        </a:xfrm>
        <a:prstGeom prst="rect">
          <a:avLst/>
        </a:prstGeom>
      </xdr:spPr>
    </xdr:pic>
    <xdr:clientData/>
  </xdr:twoCellAnchor>
  <xdr:twoCellAnchor>
    <xdr:from>
      <xdr:col>0</xdr:col>
      <xdr:colOff>2107406</xdr:colOff>
      <xdr:row>0</xdr:row>
      <xdr:rowOff>178594</xdr:rowOff>
    </xdr:from>
    <xdr:to>
      <xdr:col>0</xdr:col>
      <xdr:colOff>3574256</xdr:colOff>
      <xdr:row>2</xdr:row>
      <xdr:rowOff>137773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D000EA5-E23B-4345-B361-337A7580297C}"/>
            </a:ext>
          </a:extLst>
        </xdr:cNvPr>
        <xdr:cNvSpPr/>
      </xdr:nvSpPr>
      <xdr:spPr>
        <a:xfrm>
          <a:off x="2107406" y="178594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714375</xdr:colOff>
      <xdr:row>1</xdr:row>
      <xdr:rowOff>17009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B2DD8D1-A196-4BB1-A710-E2E5D3BC8EB1}"/>
            </a:ext>
          </a:extLst>
        </xdr:cNvPr>
        <xdr:cNvSpPr/>
      </xdr:nvSpPr>
      <xdr:spPr>
        <a:xfrm>
          <a:off x="272143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3</xdr:row>
      <xdr:rowOff>9536</xdr:rowOff>
    </xdr:from>
    <xdr:to>
      <xdr:col>2</xdr:col>
      <xdr:colOff>1196855</xdr:colOff>
      <xdr:row>4</xdr:row>
      <xdr:rowOff>1558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697FCE15-3395-4906-B889-18C9EA4CA5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97906" y="461974"/>
          <a:ext cx="1196855" cy="551175"/>
        </a:xfrm>
        <a:prstGeom prst="rect">
          <a:avLst/>
        </a:prstGeom>
      </xdr:spPr>
    </xdr:pic>
    <xdr:clientData/>
  </xdr:twoCellAnchor>
  <xdr:twoCellAnchor editAs="oneCell">
    <xdr:from>
      <xdr:col>3</xdr:col>
      <xdr:colOff>34587</xdr:colOff>
      <xdr:row>3</xdr:row>
      <xdr:rowOff>12795</xdr:rowOff>
    </xdr:from>
    <xdr:to>
      <xdr:col>3</xdr:col>
      <xdr:colOff>1207492</xdr:colOff>
      <xdr:row>4</xdr:row>
      <xdr:rowOff>15264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620F9321-42C6-4173-BBA1-E779CC5703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75618" y="465233"/>
          <a:ext cx="1172905" cy="544657"/>
        </a:xfrm>
        <a:prstGeom prst="rect">
          <a:avLst/>
        </a:prstGeom>
      </xdr:spPr>
    </xdr:pic>
    <xdr:clientData/>
  </xdr:twoCellAnchor>
  <xdr:twoCellAnchor editAs="oneCell">
    <xdr:from>
      <xdr:col>4</xdr:col>
      <xdr:colOff>49783</xdr:colOff>
      <xdr:row>3</xdr:row>
      <xdr:rowOff>18053</xdr:rowOff>
    </xdr:from>
    <xdr:to>
      <xdr:col>4</xdr:col>
      <xdr:colOff>1199801</xdr:colOff>
      <xdr:row>4</xdr:row>
      <xdr:rowOff>147381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EE167B7D-8313-48E5-8274-63ED6F8160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76689" y="1041991"/>
          <a:ext cx="1150018" cy="534140"/>
        </a:xfrm>
        <a:prstGeom prst="rect">
          <a:avLst/>
        </a:prstGeom>
      </xdr:spPr>
    </xdr:pic>
    <xdr:clientData/>
  </xdr:twoCellAnchor>
  <xdr:twoCellAnchor editAs="oneCell">
    <xdr:from>
      <xdr:col>5</xdr:col>
      <xdr:colOff>23247</xdr:colOff>
      <xdr:row>3</xdr:row>
      <xdr:rowOff>104397</xdr:rowOff>
    </xdr:from>
    <xdr:to>
      <xdr:col>6</xdr:col>
      <xdr:colOff>96226</xdr:colOff>
      <xdr:row>4</xdr:row>
      <xdr:rowOff>61037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4A94CC3A-E8E3-4040-A409-9C791350C1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36028" y="1128335"/>
          <a:ext cx="1358854" cy="361452"/>
        </a:xfrm>
        <a:prstGeom prst="rect">
          <a:avLst/>
        </a:prstGeom>
      </xdr:spPr>
    </xdr:pic>
    <xdr:clientData/>
  </xdr:twoCellAnchor>
  <xdr:twoCellAnchor editAs="oneCell">
    <xdr:from>
      <xdr:col>6</xdr:col>
      <xdr:colOff>169071</xdr:colOff>
      <xdr:row>3</xdr:row>
      <xdr:rowOff>1</xdr:rowOff>
    </xdr:from>
    <xdr:to>
      <xdr:col>6</xdr:col>
      <xdr:colOff>1415394</xdr:colOff>
      <xdr:row>4</xdr:row>
      <xdr:rowOff>165436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A371CB86-7F8A-40DE-8E62-4F0C5F94BA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467727" y="1023939"/>
          <a:ext cx="1246323" cy="570247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7" name="Seta: para a Esquerda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1EFF7E1-072F-4B25-8614-CE8ACC387292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714375</xdr:colOff>
      <xdr:row>0</xdr:row>
      <xdr:rowOff>42862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F803BAE-8117-4000-AA6C-E30C15AB025E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219</xdr:colOff>
      <xdr:row>12</xdr:row>
      <xdr:rowOff>154781</xdr:rowOff>
    </xdr:from>
    <xdr:to>
      <xdr:col>1</xdr:col>
      <xdr:colOff>1396906</xdr:colOff>
      <xdr:row>15</xdr:row>
      <xdr:rowOff>4762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67A0548A-34C0-490A-849A-F93B1FD6DD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35819" y="2945606"/>
          <a:ext cx="1170687" cy="550069"/>
        </a:xfrm>
        <a:prstGeom prst="rect">
          <a:avLst/>
        </a:prstGeom>
      </xdr:spPr>
    </xdr:pic>
    <xdr:clientData/>
  </xdr:twoCellAnchor>
  <xdr:twoCellAnchor editAs="oneCell">
    <xdr:from>
      <xdr:col>1</xdr:col>
      <xdr:colOff>190499</xdr:colOff>
      <xdr:row>23</xdr:row>
      <xdr:rowOff>154782</xdr:rowOff>
    </xdr:from>
    <xdr:to>
      <xdr:col>1</xdr:col>
      <xdr:colOff>1393030</xdr:colOff>
      <xdr:row>26</xdr:row>
      <xdr:rowOff>6439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101D90F6-BF50-4538-BE53-BBC39E5BC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099" y="5345907"/>
          <a:ext cx="1202531" cy="566841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5</xdr:colOff>
      <xdr:row>35</xdr:row>
      <xdr:rowOff>31345</xdr:rowOff>
    </xdr:from>
    <xdr:to>
      <xdr:col>1</xdr:col>
      <xdr:colOff>1464468</xdr:colOff>
      <xdr:row>36</xdr:row>
      <xdr:rowOff>166616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EE7B041-EE88-4591-8311-4C756F156B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2475" y="7765645"/>
          <a:ext cx="1321593" cy="344820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45</xdr:row>
      <xdr:rowOff>142875</xdr:rowOff>
    </xdr:from>
    <xdr:to>
      <xdr:col>1</xdr:col>
      <xdr:colOff>1435129</xdr:colOff>
      <xdr:row>48</xdr:row>
      <xdr:rowOff>62326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8CF25A2F-6461-484F-8CCD-5EDE15BCC3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00100" y="9972675"/>
          <a:ext cx="1244629" cy="548100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56</xdr:row>
      <xdr:rowOff>154780</xdr:rowOff>
    </xdr:from>
    <xdr:to>
      <xdr:col>1</xdr:col>
      <xdr:colOff>1428750</xdr:colOff>
      <xdr:row>59</xdr:row>
      <xdr:rowOff>69080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CA0B332F-6EC3-4608-8EF9-DDECF3BE17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100" y="12289630"/>
          <a:ext cx="1238250" cy="542951"/>
        </a:xfrm>
        <a:prstGeom prst="rect">
          <a:avLst/>
        </a:prstGeom>
      </xdr:spPr>
    </xdr:pic>
    <xdr:clientData/>
  </xdr:twoCellAnchor>
  <xdr:twoCellAnchor editAs="oneCell">
    <xdr:from>
      <xdr:col>1</xdr:col>
      <xdr:colOff>95250</xdr:colOff>
      <xdr:row>3</xdr:row>
      <xdr:rowOff>47625</xdr:rowOff>
    </xdr:from>
    <xdr:to>
      <xdr:col>1</xdr:col>
      <xdr:colOff>1625479</xdr:colOff>
      <xdr:row>3</xdr:row>
      <xdr:rowOff>395127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D7011AA6-B431-B964-283E-20F5619FE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02469" y="1071563"/>
          <a:ext cx="1530229" cy="347502"/>
        </a:xfrm>
        <a:prstGeom prst="rect">
          <a:avLst/>
        </a:prstGeom>
      </xdr:spPr>
    </xdr:pic>
    <xdr:clientData/>
  </xdr:twoCellAnchor>
  <xdr:twoCellAnchor>
    <xdr:from>
      <xdr:col>0</xdr:col>
      <xdr:colOff>178594</xdr:colOff>
      <xdr:row>0</xdr:row>
      <xdr:rowOff>0</xdr:rowOff>
    </xdr:from>
    <xdr:to>
      <xdr:col>1</xdr:col>
      <xdr:colOff>285750</xdr:colOff>
      <xdr:row>0</xdr:row>
      <xdr:rowOff>428626</xdr:rowOff>
    </xdr:to>
    <xdr:sp macro="" textlink="">
      <xdr:nvSpPr>
        <xdr:cNvPr id="8" name="Seta: para a Esquerda 7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F8DCA506-F601-4579-83A8-9B44F90C85D1}"/>
            </a:ext>
          </a:extLst>
        </xdr:cNvPr>
        <xdr:cNvSpPr/>
      </xdr:nvSpPr>
      <xdr:spPr>
        <a:xfrm>
          <a:off x="178594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3844</xdr:colOff>
      <xdr:row>20</xdr:row>
      <xdr:rowOff>130969</xdr:rowOff>
    </xdr:from>
    <xdr:to>
      <xdr:col>1</xdr:col>
      <xdr:colOff>1444531</xdr:colOff>
      <xdr:row>23</xdr:row>
      <xdr:rowOff>23812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E9502D23-7B1B-4608-A210-69F3977800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1063" y="2881313"/>
          <a:ext cx="1170687" cy="535781"/>
        </a:xfrm>
        <a:prstGeom prst="rect">
          <a:avLst/>
        </a:prstGeom>
      </xdr:spPr>
    </xdr:pic>
    <xdr:clientData/>
  </xdr:twoCellAnchor>
  <xdr:twoCellAnchor editAs="oneCell">
    <xdr:from>
      <xdr:col>1</xdr:col>
      <xdr:colOff>190499</xdr:colOff>
      <xdr:row>38</xdr:row>
      <xdr:rowOff>154782</xdr:rowOff>
    </xdr:from>
    <xdr:to>
      <xdr:col>1</xdr:col>
      <xdr:colOff>1393030</xdr:colOff>
      <xdr:row>41</xdr:row>
      <xdr:rowOff>64398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788930D-F2F2-40A0-BF77-E3F6AA9758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7718" y="4405313"/>
          <a:ext cx="1202531" cy="552554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5</xdr:colOff>
      <xdr:row>57</xdr:row>
      <xdr:rowOff>31345</xdr:rowOff>
    </xdr:from>
    <xdr:to>
      <xdr:col>1</xdr:col>
      <xdr:colOff>1464468</xdr:colOff>
      <xdr:row>58</xdr:row>
      <xdr:rowOff>166616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CD827B72-50D8-4336-B6B7-96E58566EB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0094" y="6425001"/>
          <a:ext cx="1321593" cy="349583"/>
        </a:xfrm>
        <a:prstGeom prst="rect">
          <a:avLst/>
        </a:prstGeom>
      </xdr:spPr>
    </xdr:pic>
    <xdr:clientData/>
  </xdr:twoCellAnchor>
  <xdr:twoCellAnchor editAs="oneCell">
    <xdr:from>
      <xdr:col>1</xdr:col>
      <xdr:colOff>428625</xdr:colOff>
      <xdr:row>74</xdr:row>
      <xdr:rowOff>142875</xdr:rowOff>
    </xdr:from>
    <xdr:to>
      <xdr:col>1</xdr:col>
      <xdr:colOff>1673254</xdr:colOff>
      <xdr:row>77</xdr:row>
      <xdr:rowOff>62325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23E4AA77-5246-D046-862B-2B00054F0C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35844" y="11894344"/>
          <a:ext cx="1244629" cy="562388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92</xdr:row>
      <xdr:rowOff>154780</xdr:rowOff>
    </xdr:from>
    <xdr:to>
      <xdr:col>1</xdr:col>
      <xdr:colOff>1428750</xdr:colOff>
      <xdr:row>95</xdr:row>
      <xdr:rowOff>69080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id="{B65E7B21-411F-4C50-A0BA-5F4C386F4C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7719" y="20252530"/>
          <a:ext cx="1238250" cy="557238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2" name="Seta: para a Esquerda 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B2D9B3B-0901-4AB9-BF18-1012AE579617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 editAs="oneCell">
    <xdr:from>
      <xdr:col>1</xdr:col>
      <xdr:colOff>95251</xdr:colOff>
      <xdr:row>3</xdr:row>
      <xdr:rowOff>47626</xdr:rowOff>
    </xdr:from>
    <xdr:to>
      <xdr:col>1</xdr:col>
      <xdr:colOff>1622159</xdr:colOff>
      <xdr:row>4</xdr:row>
      <xdr:rowOff>17859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2F36B33C-8742-D00E-7076-4AD7F64A32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02470" y="1071564"/>
          <a:ext cx="1526908" cy="34528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3844</xdr:colOff>
      <xdr:row>14</xdr:row>
      <xdr:rowOff>130969</xdr:rowOff>
    </xdr:from>
    <xdr:to>
      <xdr:col>1</xdr:col>
      <xdr:colOff>1444531</xdr:colOff>
      <xdr:row>17</xdr:row>
      <xdr:rowOff>23812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DAEE8024-0E03-4B51-B733-F46ED7675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3444" y="2902744"/>
          <a:ext cx="1170687" cy="550069"/>
        </a:xfrm>
        <a:prstGeom prst="rect">
          <a:avLst/>
        </a:prstGeom>
      </xdr:spPr>
    </xdr:pic>
    <xdr:clientData/>
  </xdr:twoCellAnchor>
  <xdr:twoCellAnchor editAs="oneCell">
    <xdr:from>
      <xdr:col>1</xdr:col>
      <xdr:colOff>190499</xdr:colOff>
      <xdr:row>25</xdr:row>
      <xdr:rowOff>154782</xdr:rowOff>
    </xdr:from>
    <xdr:to>
      <xdr:col>1</xdr:col>
      <xdr:colOff>1393030</xdr:colOff>
      <xdr:row>28</xdr:row>
      <xdr:rowOff>6439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25530E4-033C-4759-AD41-5FD6D20BFB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099" y="5107782"/>
          <a:ext cx="1202531" cy="566842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5</xdr:colOff>
      <xdr:row>37</xdr:row>
      <xdr:rowOff>31345</xdr:rowOff>
    </xdr:from>
    <xdr:to>
      <xdr:col>1</xdr:col>
      <xdr:colOff>1464468</xdr:colOff>
      <xdr:row>38</xdr:row>
      <xdr:rowOff>166616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B8AFB151-5000-487C-93F0-3166122A32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2475" y="7317970"/>
          <a:ext cx="1321593" cy="344820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47</xdr:row>
      <xdr:rowOff>142875</xdr:rowOff>
    </xdr:from>
    <xdr:to>
      <xdr:col>1</xdr:col>
      <xdr:colOff>1435129</xdr:colOff>
      <xdr:row>50</xdr:row>
      <xdr:rowOff>62326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E787DDEF-E66A-466D-B850-05587369C2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00100" y="9315450"/>
          <a:ext cx="1244629" cy="548101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58</xdr:row>
      <xdr:rowOff>154780</xdr:rowOff>
    </xdr:from>
    <xdr:to>
      <xdr:col>1</xdr:col>
      <xdr:colOff>1428750</xdr:colOff>
      <xdr:row>61</xdr:row>
      <xdr:rowOff>69080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8AB5DC23-6B46-4399-A746-CF9F54A41D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100" y="11422855"/>
          <a:ext cx="1238250" cy="542951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7" name="Seta: para a Esquerda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6A3DEC59-A618-4EDA-AF78-9A33BD30CB28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 editAs="oneCell">
    <xdr:from>
      <xdr:col>1</xdr:col>
      <xdr:colOff>95250</xdr:colOff>
      <xdr:row>3</xdr:row>
      <xdr:rowOff>35719</xdr:rowOff>
    </xdr:from>
    <xdr:to>
      <xdr:col>1</xdr:col>
      <xdr:colOff>1622158</xdr:colOff>
      <xdr:row>4</xdr:row>
      <xdr:rowOff>166687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3F3B70EE-820B-4645-9FA3-86823E452B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02469" y="1059657"/>
          <a:ext cx="1526908" cy="34528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0033</xdr:colOff>
      <xdr:row>2</xdr:row>
      <xdr:rowOff>384382</xdr:rowOff>
    </xdr:from>
    <xdr:to>
      <xdr:col>1</xdr:col>
      <xdr:colOff>1595438</xdr:colOff>
      <xdr:row>5</xdr:row>
      <xdr:rowOff>7143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C33D4A86-F65E-45A4-B9EB-BDC363B5CC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7252" y="384382"/>
          <a:ext cx="1345405" cy="615743"/>
        </a:xfrm>
        <a:prstGeom prst="rect">
          <a:avLst/>
        </a:prstGeom>
      </xdr:spPr>
    </xdr:pic>
    <xdr:clientData/>
  </xdr:twoCellAnchor>
  <xdr:twoCellAnchor editAs="oneCell">
    <xdr:from>
      <xdr:col>1</xdr:col>
      <xdr:colOff>273843</xdr:colOff>
      <xdr:row>15</xdr:row>
      <xdr:rowOff>130969</xdr:rowOff>
    </xdr:from>
    <xdr:to>
      <xdr:col>1</xdr:col>
      <xdr:colOff>1476374</xdr:colOff>
      <xdr:row>18</xdr:row>
      <xdr:rowOff>4058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A18291C-424A-4C5D-9D63-05968E691B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1062" y="4143375"/>
          <a:ext cx="1202531" cy="552554"/>
        </a:xfrm>
        <a:prstGeom prst="rect">
          <a:avLst/>
        </a:prstGeom>
      </xdr:spPr>
    </xdr:pic>
    <xdr:clientData/>
  </xdr:twoCellAnchor>
  <xdr:twoCellAnchor editAs="oneCell">
    <xdr:from>
      <xdr:col>1</xdr:col>
      <xdr:colOff>285749</xdr:colOff>
      <xdr:row>29</xdr:row>
      <xdr:rowOff>31345</xdr:rowOff>
    </xdr:from>
    <xdr:to>
      <xdr:col>1</xdr:col>
      <xdr:colOff>1607342</xdr:colOff>
      <xdr:row>30</xdr:row>
      <xdr:rowOff>166615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12AF7E7C-05BC-4F4E-AB9D-D460FD9460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2968" y="6317845"/>
          <a:ext cx="1321593" cy="349583"/>
        </a:xfrm>
        <a:prstGeom prst="rect">
          <a:avLst/>
        </a:prstGeom>
      </xdr:spPr>
    </xdr:pic>
    <xdr:clientData/>
  </xdr:twoCellAnchor>
  <xdr:twoCellAnchor editAs="oneCell">
    <xdr:from>
      <xdr:col>1</xdr:col>
      <xdr:colOff>333375</xdr:colOff>
      <xdr:row>41</xdr:row>
      <xdr:rowOff>130969</xdr:rowOff>
    </xdr:from>
    <xdr:to>
      <xdr:col>1</xdr:col>
      <xdr:colOff>1578004</xdr:colOff>
      <xdr:row>44</xdr:row>
      <xdr:rowOff>50419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308FF749-B2CB-44E1-A935-1F57B98B49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40594" y="8774907"/>
          <a:ext cx="1244629" cy="562388"/>
        </a:xfrm>
        <a:prstGeom prst="rect">
          <a:avLst/>
        </a:prstGeom>
      </xdr:spPr>
    </xdr:pic>
    <xdr:clientData/>
  </xdr:twoCellAnchor>
  <xdr:twoCellAnchor editAs="oneCell">
    <xdr:from>
      <xdr:col>1</xdr:col>
      <xdr:colOff>357187</xdr:colOff>
      <xdr:row>54</xdr:row>
      <xdr:rowOff>130969</xdr:rowOff>
    </xdr:from>
    <xdr:to>
      <xdr:col>1</xdr:col>
      <xdr:colOff>1595437</xdr:colOff>
      <xdr:row>57</xdr:row>
      <xdr:rowOff>45270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3581A9CD-C192-4DDC-B1D9-5FCB3D7751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64406" y="11346657"/>
          <a:ext cx="1238250" cy="557238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5" name="Seta: para a Esquerda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1368028E-E00E-4F4F-BB5D-0AF570A0A2F0}"/>
            </a:ext>
          </a:extLst>
        </xdr:cNvPr>
        <xdr:cNvSpPr/>
      </xdr:nvSpPr>
      <xdr:spPr>
        <a:xfrm>
          <a:off x="0" y="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4313</xdr:colOff>
      <xdr:row>2</xdr:row>
      <xdr:rowOff>130969</xdr:rowOff>
    </xdr:from>
    <xdr:to>
      <xdr:col>1</xdr:col>
      <xdr:colOff>1385000</xdr:colOff>
      <xdr:row>5</xdr:row>
      <xdr:rowOff>2381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D0B3D8B-AB75-4DDE-A119-9C852E5CA2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1532" y="869157"/>
          <a:ext cx="1170687" cy="535781"/>
        </a:xfrm>
        <a:prstGeom prst="rect">
          <a:avLst/>
        </a:prstGeom>
      </xdr:spPr>
    </xdr:pic>
    <xdr:clientData/>
  </xdr:twoCellAnchor>
  <xdr:twoCellAnchor editAs="oneCell">
    <xdr:from>
      <xdr:col>1</xdr:col>
      <xdr:colOff>190499</xdr:colOff>
      <xdr:row>9</xdr:row>
      <xdr:rowOff>154782</xdr:rowOff>
    </xdr:from>
    <xdr:to>
      <xdr:col>1</xdr:col>
      <xdr:colOff>1393030</xdr:colOff>
      <xdr:row>12</xdr:row>
      <xdr:rowOff>6439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198EAB4-FA67-4CE7-AE2B-B0E27921F9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099" y="5345907"/>
          <a:ext cx="1202531" cy="566841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5</xdr:colOff>
      <xdr:row>17</xdr:row>
      <xdr:rowOff>31345</xdr:rowOff>
    </xdr:from>
    <xdr:to>
      <xdr:col>1</xdr:col>
      <xdr:colOff>1464468</xdr:colOff>
      <xdr:row>18</xdr:row>
      <xdr:rowOff>166615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16141EFF-85A0-4692-8B79-C534759112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2475" y="7765645"/>
          <a:ext cx="1321593" cy="344820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23</xdr:row>
      <xdr:rowOff>142875</xdr:rowOff>
    </xdr:from>
    <xdr:to>
      <xdr:col>1</xdr:col>
      <xdr:colOff>1435129</xdr:colOff>
      <xdr:row>26</xdr:row>
      <xdr:rowOff>62325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35A52CC-C8AC-4170-9ACF-FBB3AF3B90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00100" y="9972675"/>
          <a:ext cx="1244629" cy="548100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30</xdr:row>
      <xdr:rowOff>154780</xdr:rowOff>
    </xdr:from>
    <xdr:to>
      <xdr:col>1</xdr:col>
      <xdr:colOff>1428750</xdr:colOff>
      <xdr:row>33</xdr:row>
      <xdr:rowOff>69081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D4348DF5-6A39-4AE8-820A-56E375FC6C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100" y="12289630"/>
          <a:ext cx="1238250" cy="542951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7" name="Seta: para a Esquerda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F151A74-B5D7-4BB0-934E-4ACEE8569E42}"/>
            </a:ext>
          </a:extLst>
        </xdr:cNvPr>
        <xdr:cNvSpPr/>
      </xdr:nvSpPr>
      <xdr:spPr>
        <a:xfrm>
          <a:off x="0" y="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6" name="Seta: para a Esquerda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E403432-D635-43DA-B534-A3E6C36F7340}"/>
            </a:ext>
          </a:extLst>
        </xdr:cNvPr>
        <xdr:cNvSpPr/>
      </xdr:nvSpPr>
      <xdr:spPr>
        <a:xfrm>
          <a:off x="0" y="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 editAs="oneCell">
    <xdr:from>
      <xdr:col>1</xdr:col>
      <xdr:colOff>190500</xdr:colOff>
      <xdr:row>3</xdr:row>
      <xdr:rowOff>273845</xdr:rowOff>
    </xdr:from>
    <xdr:to>
      <xdr:col>1</xdr:col>
      <xdr:colOff>1361187</xdr:colOff>
      <xdr:row>5</xdr:row>
      <xdr:rowOff>47626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88924580-784C-4083-BD59-703F2C654D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7719" y="1524001"/>
          <a:ext cx="1170687" cy="535781"/>
        </a:xfrm>
        <a:prstGeom prst="rect">
          <a:avLst/>
        </a:prstGeom>
      </xdr:spPr>
    </xdr:pic>
    <xdr:clientData/>
  </xdr:twoCellAnchor>
  <xdr:twoCellAnchor editAs="oneCell">
    <xdr:from>
      <xdr:col>1</xdr:col>
      <xdr:colOff>190499</xdr:colOff>
      <xdr:row>4</xdr:row>
      <xdr:rowOff>404813</xdr:rowOff>
    </xdr:from>
    <xdr:to>
      <xdr:col>1</xdr:col>
      <xdr:colOff>1393030</xdr:colOff>
      <xdr:row>6</xdr:row>
      <xdr:rowOff>5249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C67D7750-DEFD-4E42-BAAF-2C845CF988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7718" y="3369469"/>
          <a:ext cx="1202531" cy="552553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5</xdr:colOff>
      <xdr:row>6</xdr:row>
      <xdr:rowOff>31345</xdr:rowOff>
    </xdr:from>
    <xdr:to>
      <xdr:col>1</xdr:col>
      <xdr:colOff>1464468</xdr:colOff>
      <xdr:row>6</xdr:row>
      <xdr:rowOff>371403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4F5081E4-0FAA-4D2C-8B34-AA668EEE4D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2475" y="4003270"/>
          <a:ext cx="1321593" cy="344820"/>
        </a:xfrm>
        <a:prstGeom prst="rect">
          <a:avLst/>
        </a:prstGeom>
      </xdr:spPr>
    </xdr:pic>
    <xdr:clientData/>
  </xdr:twoCellAnchor>
  <xdr:twoCellAnchor editAs="oneCell">
    <xdr:from>
      <xdr:col>1</xdr:col>
      <xdr:colOff>178594</xdr:colOff>
      <xdr:row>6</xdr:row>
      <xdr:rowOff>381000</xdr:rowOff>
    </xdr:from>
    <xdr:to>
      <xdr:col>1</xdr:col>
      <xdr:colOff>1423223</xdr:colOff>
      <xdr:row>8</xdr:row>
      <xdr:rowOff>1946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F69848FC-9EC9-4ECF-B853-3C01A4AF12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85813" y="4250531"/>
          <a:ext cx="1244629" cy="543337"/>
        </a:xfrm>
        <a:prstGeom prst="rect">
          <a:avLst/>
        </a:prstGeom>
      </xdr:spPr>
    </xdr:pic>
    <xdr:clientData/>
  </xdr:twoCellAnchor>
  <xdr:twoCellAnchor editAs="oneCell">
    <xdr:from>
      <xdr:col>1</xdr:col>
      <xdr:colOff>202407</xdr:colOff>
      <xdr:row>7</xdr:row>
      <xdr:rowOff>381000</xdr:rowOff>
    </xdr:from>
    <xdr:to>
      <xdr:col>1</xdr:col>
      <xdr:colOff>1440657</xdr:colOff>
      <xdr:row>9</xdr:row>
      <xdr:rowOff>23838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63B5C7DA-7FD7-4DDA-A7A1-3E8716D2B6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9626" y="4702969"/>
          <a:ext cx="1238250" cy="547713"/>
        </a:xfrm>
        <a:prstGeom prst="rect">
          <a:avLst/>
        </a:prstGeom>
      </xdr:spPr>
    </xdr:pic>
    <xdr:clientData/>
  </xdr:twoCellAnchor>
  <xdr:twoCellAnchor editAs="oneCell">
    <xdr:from>
      <xdr:col>1</xdr:col>
      <xdr:colOff>130969</xdr:colOff>
      <xdr:row>9</xdr:row>
      <xdr:rowOff>47625</xdr:rowOff>
    </xdr:from>
    <xdr:to>
      <xdr:col>1</xdr:col>
      <xdr:colOff>1657877</xdr:colOff>
      <xdr:row>9</xdr:row>
      <xdr:rowOff>392905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A939AF8E-42BD-436E-B891-9651BC86ED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38188" y="5155406"/>
          <a:ext cx="1526908" cy="34528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2406</xdr:colOff>
      <xdr:row>71</xdr:row>
      <xdr:rowOff>130968</xdr:rowOff>
    </xdr:from>
    <xdr:to>
      <xdr:col>1</xdr:col>
      <xdr:colOff>1440656</xdr:colOff>
      <xdr:row>74</xdr:row>
      <xdr:rowOff>45268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2015ACDD-7831-416A-8A35-34F904A1FE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9625" y="15859124"/>
          <a:ext cx="1238250" cy="557238"/>
        </a:xfrm>
        <a:prstGeom prst="rect">
          <a:avLst/>
        </a:prstGeom>
      </xdr:spPr>
    </xdr:pic>
    <xdr:clientData/>
  </xdr:twoCellAnchor>
  <xdr:twoCellAnchor editAs="oneCell">
    <xdr:from>
      <xdr:col>1</xdr:col>
      <xdr:colOff>309564</xdr:colOff>
      <xdr:row>2</xdr:row>
      <xdr:rowOff>200026</xdr:rowOff>
    </xdr:from>
    <xdr:to>
      <xdr:col>1</xdr:col>
      <xdr:colOff>1480251</xdr:colOff>
      <xdr:row>5</xdr:row>
      <xdr:rowOff>3333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7A7F1DB1-A023-4FC7-B8C9-016FCECC0F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6783" y="1069182"/>
          <a:ext cx="1170687" cy="535782"/>
        </a:xfrm>
        <a:prstGeom prst="rect">
          <a:avLst/>
        </a:prstGeom>
      </xdr:spPr>
    </xdr:pic>
    <xdr:clientData/>
  </xdr:twoCellAnchor>
  <xdr:twoCellAnchor>
    <xdr:from>
      <xdr:col>0</xdr:col>
      <xdr:colOff>416719</xdr:colOff>
      <xdr:row>0</xdr:row>
      <xdr:rowOff>83344</xdr:rowOff>
    </xdr:from>
    <xdr:to>
      <xdr:col>1</xdr:col>
      <xdr:colOff>523875</xdr:colOff>
      <xdr:row>0</xdr:row>
      <xdr:rowOff>511970</xdr:rowOff>
    </xdr:to>
    <xdr:sp macro="" textlink="">
      <xdr:nvSpPr>
        <xdr:cNvPr id="4" name="Seta: para a Esquerda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970F248-B862-4BCD-894D-73E05F19851C}"/>
            </a:ext>
          </a:extLst>
        </xdr:cNvPr>
        <xdr:cNvSpPr/>
      </xdr:nvSpPr>
      <xdr:spPr>
        <a:xfrm>
          <a:off x="416719" y="83344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 editAs="oneCell">
    <xdr:from>
      <xdr:col>1</xdr:col>
      <xdr:colOff>285750</xdr:colOff>
      <xdr:row>20</xdr:row>
      <xdr:rowOff>142874</xdr:rowOff>
    </xdr:from>
    <xdr:to>
      <xdr:col>1</xdr:col>
      <xdr:colOff>1488281</xdr:colOff>
      <xdr:row>23</xdr:row>
      <xdr:rowOff>5249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6DF24E82-84E1-42F3-BA57-44A79E0BEC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2969" y="4941093"/>
          <a:ext cx="1202531" cy="552553"/>
        </a:xfrm>
        <a:prstGeom prst="rect">
          <a:avLst/>
        </a:prstGeom>
      </xdr:spPr>
    </xdr:pic>
    <xdr:clientData/>
  </xdr:twoCellAnchor>
  <xdr:twoCellAnchor editAs="oneCell">
    <xdr:from>
      <xdr:col>1</xdr:col>
      <xdr:colOff>130969</xdr:colOff>
      <xdr:row>38</xdr:row>
      <xdr:rowOff>35719</xdr:rowOff>
    </xdr:from>
    <xdr:to>
      <xdr:col>1</xdr:col>
      <xdr:colOff>1452562</xdr:colOff>
      <xdr:row>39</xdr:row>
      <xdr:rowOff>161465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DF493C9A-53CF-4785-8B2B-930F9B7649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38188" y="8262938"/>
          <a:ext cx="1321593" cy="340058"/>
        </a:xfrm>
        <a:prstGeom prst="rect">
          <a:avLst/>
        </a:prstGeom>
      </xdr:spPr>
    </xdr:pic>
    <xdr:clientData/>
  </xdr:twoCellAnchor>
  <xdr:twoCellAnchor editAs="oneCell">
    <xdr:from>
      <xdr:col>1</xdr:col>
      <xdr:colOff>202406</xdr:colOff>
      <xdr:row>54</xdr:row>
      <xdr:rowOff>119063</xdr:rowOff>
    </xdr:from>
    <xdr:to>
      <xdr:col>1</xdr:col>
      <xdr:colOff>1447035</xdr:colOff>
      <xdr:row>57</xdr:row>
      <xdr:rowOff>38514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20CBDF10-1E0F-44C5-984C-0E0D6600C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09625" y="11560969"/>
          <a:ext cx="1244629" cy="562388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536</xdr:colOff>
      <xdr:row>0</xdr:row>
      <xdr:rowOff>13607</xdr:rowOff>
    </xdr:from>
    <xdr:to>
      <xdr:col>1</xdr:col>
      <xdr:colOff>700768</xdr:colOff>
      <xdr:row>1</xdr:row>
      <xdr:rowOff>183697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F9CED7-49F6-4332-AEB4-C061A24C5EAC}"/>
            </a:ext>
          </a:extLst>
        </xdr:cNvPr>
        <xdr:cNvSpPr/>
      </xdr:nvSpPr>
      <xdr:spPr>
        <a:xfrm>
          <a:off x="258536" y="1360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41912</xdr:colOff>
      <xdr:row>0</xdr:row>
      <xdr:rowOff>0</xdr:rowOff>
    </xdr:from>
    <xdr:to>
      <xdr:col>0</xdr:col>
      <xdr:colOff>4356287</xdr:colOff>
      <xdr:row>2</xdr:row>
      <xdr:rowOff>47626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0DED48-8945-4346-800C-C71F03269472}"/>
            </a:ext>
          </a:extLst>
        </xdr:cNvPr>
        <xdr:cNvSpPr/>
      </xdr:nvSpPr>
      <xdr:spPr>
        <a:xfrm>
          <a:off x="3641912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>
    <xdr:from>
      <xdr:col>0</xdr:col>
      <xdr:colOff>3641912</xdr:colOff>
      <xdr:row>0</xdr:row>
      <xdr:rowOff>0</xdr:rowOff>
    </xdr:from>
    <xdr:to>
      <xdr:col>0</xdr:col>
      <xdr:colOff>4356287</xdr:colOff>
      <xdr:row>2</xdr:row>
      <xdr:rowOff>4762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71D72E-56AA-4700-8146-9E8B9DFDDFAC}"/>
            </a:ext>
          </a:extLst>
        </xdr:cNvPr>
        <xdr:cNvSpPr/>
      </xdr:nvSpPr>
      <xdr:spPr>
        <a:xfrm>
          <a:off x="3641912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12339</xdr:colOff>
      <xdr:row>0</xdr:row>
      <xdr:rowOff>11906</xdr:rowOff>
    </xdr:from>
    <xdr:to>
      <xdr:col>0</xdr:col>
      <xdr:colOff>4226714</xdr:colOff>
      <xdr:row>2</xdr:row>
      <xdr:rowOff>59532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847F0E5-576D-4061-AAD7-056359728163}"/>
            </a:ext>
          </a:extLst>
        </xdr:cNvPr>
        <xdr:cNvSpPr/>
      </xdr:nvSpPr>
      <xdr:spPr>
        <a:xfrm>
          <a:off x="3512339" y="11906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714375</xdr:colOff>
      <xdr:row>0</xdr:row>
      <xdr:rowOff>42862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AFF6BE-9907-4CB9-AB46-B00BE8032F72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02963</xdr:colOff>
      <xdr:row>0</xdr:row>
      <xdr:rowOff>0</xdr:rowOff>
    </xdr:from>
    <xdr:to>
      <xdr:col>0</xdr:col>
      <xdr:colOff>5417338</xdr:colOff>
      <xdr:row>2</xdr:row>
      <xdr:rowOff>4762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1A2AD49-9E95-46A6-B694-44E851A4B68D}"/>
            </a:ext>
          </a:extLst>
        </xdr:cNvPr>
        <xdr:cNvSpPr/>
      </xdr:nvSpPr>
      <xdr:spPr>
        <a:xfrm>
          <a:off x="4702963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27215</xdr:rowOff>
    </xdr:from>
    <xdr:to>
      <xdr:col>1</xdr:col>
      <xdr:colOff>809625</xdr:colOff>
      <xdr:row>1</xdr:row>
      <xdr:rowOff>19730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87077C4-8087-4A64-8A66-FAFCAEA265CC}"/>
            </a:ext>
          </a:extLst>
        </xdr:cNvPr>
        <xdr:cNvSpPr/>
      </xdr:nvSpPr>
      <xdr:spPr>
        <a:xfrm>
          <a:off x="367393" y="2721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45779</xdr:colOff>
      <xdr:row>0</xdr:row>
      <xdr:rowOff>47625</xdr:rowOff>
    </xdr:from>
    <xdr:to>
      <xdr:col>0</xdr:col>
      <xdr:colOff>5060154</xdr:colOff>
      <xdr:row>2</xdr:row>
      <xdr:rowOff>95251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581AFBF-25B9-465E-A467-6653A48A4DF4}"/>
            </a:ext>
          </a:extLst>
        </xdr:cNvPr>
        <xdr:cNvSpPr/>
      </xdr:nvSpPr>
      <xdr:spPr>
        <a:xfrm>
          <a:off x="4345779" y="4762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12404</xdr:colOff>
      <xdr:row>0</xdr:row>
      <xdr:rowOff>71438</xdr:rowOff>
    </xdr:from>
    <xdr:to>
      <xdr:col>0</xdr:col>
      <xdr:colOff>4726779</xdr:colOff>
      <xdr:row>2</xdr:row>
      <xdr:rowOff>11906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0E2183D-F378-4219-93D3-71456A245488}"/>
            </a:ext>
          </a:extLst>
        </xdr:cNvPr>
        <xdr:cNvSpPr/>
      </xdr:nvSpPr>
      <xdr:spPr>
        <a:xfrm>
          <a:off x="4012404" y="7143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43494</xdr:colOff>
      <xdr:row>0</xdr:row>
      <xdr:rowOff>59532</xdr:rowOff>
    </xdr:from>
    <xdr:to>
      <xdr:col>0</xdr:col>
      <xdr:colOff>5857869</xdr:colOff>
      <xdr:row>2</xdr:row>
      <xdr:rowOff>107158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DCAEBC1-0864-4B23-9B20-F37A418B2438}"/>
            </a:ext>
          </a:extLst>
        </xdr:cNvPr>
        <xdr:cNvSpPr/>
      </xdr:nvSpPr>
      <xdr:spPr>
        <a:xfrm>
          <a:off x="5143494" y="5953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27215</xdr:rowOff>
    </xdr:from>
    <xdr:to>
      <xdr:col>1</xdr:col>
      <xdr:colOff>714375</xdr:colOff>
      <xdr:row>1</xdr:row>
      <xdr:rowOff>19730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C454E40-5897-4A47-9D3E-422D284248B1}"/>
            </a:ext>
          </a:extLst>
        </xdr:cNvPr>
        <xdr:cNvSpPr/>
      </xdr:nvSpPr>
      <xdr:spPr>
        <a:xfrm>
          <a:off x="272143" y="2721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71934</xdr:colOff>
      <xdr:row>0</xdr:row>
      <xdr:rowOff>35719</xdr:rowOff>
    </xdr:from>
    <xdr:to>
      <xdr:col>0</xdr:col>
      <xdr:colOff>4786309</xdr:colOff>
      <xdr:row>2</xdr:row>
      <xdr:rowOff>8334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6FFB14D-146A-482C-A5BE-546AD89EC67E}"/>
            </a:ext>
          </a:extLst>
        </xdr:cNvPr>
        <xdr:cNvSpPr/>
      </xdr:nvSpPr>
      <xdr:spPr>
        <a:xfrm>
          <a:off x="4071934" y="35719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02841</xdr:colOff>
      <xdr:row>0</xdr:row>
      <xdr:rowOff>47625</xdr:rowOff>
    </xdr:from>
    <xdr:to>
      <xdr:col>0</xdr:col>
      <xdr:colOff>4417216</xdr:colOff>
      <xdr:row>2</xdr:row>
      <xdr:rowOff>95251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58B4E14-C8F7-4DA4-8A49-9FA392DB3610}"/>
            </a:ext>
          </a:extLst>
        </xdr:cNvPr>
        <xdr:cNvSpPr/>
      </xdr:nvSpPr>
      <xdr:spPr>
        <a:xfrm>
          <a:off x="3702841" y="4762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33927</xdr:colOff>
      <xdr:row>0</xdr:row>
      <xdr:rowOff>71438</xdr:rowOff>
    </xdr:from>
    <xdr:to>
      <xdr:col>0</xdr:col>
      <xdr:colOff>5548302</xdr:colOff>
      <xdr:row>2</xdr:row>
      <xdr:rowOff>11906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A8EA79D-3799-401E-B3E2-03B4D934195C}"/>
            </a:ext>
          </a:extLst>
        </xdr:cNvPr>
        <xdr:cNvSpPr/>
      </xdr:nvSpPr>
      <xdr:spPr>
        <a:xfrm>
          <a:off x="4833927" y="7143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0</xdr:row>
      <xdr:rowOff>27215</xdr:rowOff>
    </xdr:from>
    <xdr:to>
      <xdr:col>1</xdr:col>
      <xdr:colOff>727982</xdr:colOff>
      <xdr:row>1</xdr:row>
      <xdr:rowOff>19730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9A35B48-F383-4DC8-955E-3D668DA38E36}"/>
            </a:ext>
          </a:extLst>
        </xdr:cNvPr>
        <xdr:cNvSpPr/>
      </xdr:nvSpPr>
      <xdr:spPr>
        <a:xfrm>
          <a:off x="285750" y="2721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714375</xdr:colOff>
      <xdr:row>0</xdr:row>
      <xdr:rowOff>42862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74698D1-28F7-4927-9B3E-32D9EDF29A81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86184</xdr:colOff>
      <xdr:row>0</xdr:row>
      <xdr:rowOff>11906</xdr:rowOff>
    </xdr:from>
    <xdr:to>
      <xdr:col>0</xdr:col>
      <xdr:colOff>4500559</xdr:colOff>
      <xdr:row>2</xdr:row>
      <xdr:rowOff>59532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5C68E7D-4A9F-4A1F-A3BB-AA42AF225821}"/>
            </a:ext>
          </a:extLst>
        </xdr:cNvPr>
        <xdr:cNvSpPr/>
      </xdr:nvSpPr>
      <xdr:spPr>
        <a:xfrm>
          <a:off x="3786184" y="11906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36152</xdr:colOff>
      <xdr:row>0</xdr:row>
      <xdr:rowOff>71437</xdr:rowOff>
    </xdr:from>
    <xdr:to>
      <xdr:col>0</xdr:col>
      <xdr:colOff>4250527</xdr:colOff>
      <xdr:row>2</xdr:row>
      <xdr:rowOff>119063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7B4FFFF-52F8-4386-8F4C-415AA817DFDC}"/>
            </a:ext>
          </a:extLst>
        </xdr:cNvPr>
        <xdr:cNvSpPr/>
      </xdr:nvSpPr>
      <xdr:spPr>
        <a:xfrm>
          <a:off x="3536152" y="7143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46</xdr:colOff>
      <xdr:row>0</xdr:row>
      <xdr:rowOff>71437</xdr:rowOff>
    </xdr:from>
    <xdr:to>
      <xdr:col>0</xdr:col>
      <xdr:colOff>5572121</xdr:colOff>
      <xdr:row>2</xdr:row>
      <xdr:rowOff>119063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6533D85-890A-4D33-9AA7-76B4D213088D}"/>
            </a:ext>
          </a:extLst>
        </xdr:cNvPr>
        <xdr:cNvSpPr/>
      </xdr:nvSpPr>
      <xdr:spPr>
        <a:xfrm>
          <a:off x="4857746" y="7143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13607</xdr:rowOff>
    </xdr:from>
    <xdr:to>
      <xdr:col>1</xdr:col>
      <xdr:colOff>714375</xdr:colOff>
      <xdr:row>1</xdr:row>
      <xdr:rowOff>183697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DC6AD65-1F0C-4720-819F-D2B580ACBB9F}"/>
            </a:ext>
          </a:extLst>
        </xdr:cNvPr>
        <xdr:cNvSpPr/>
      </xdr:nvSpPr>
      <xdr:spPr>
        <a:xfrm>
          <a:off x="272143" y="1360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33810</xdr:colOff>
      <xdr:row>0</xdr:row>
      <xdr:rowOff>47625</xdr:rowOff>
    </xdr:from>
    <xdr:to>
      <xdr:col>0</xdr:col>
      <xdr:colOff>4548185</xdr:colOff>
      <xdr:row>2</xdr:row>
      <xdr:rowOff>95251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1091C0B-B7BA-4E31-8A37-037906AC5B76}"/>
            </a:ext>
          </a:extLst>
        </xdr:cNvPr>
        <xdr:cNvSpPr/>
      </xdr:nvSpPr>
      <xdr:spPr>
        <a:xfrm>
          <a:off x="3833810" y="4762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46</xdr:colOff>
      <xdr:row>0</xdr:row>
      <xdr:rowOff>35718</xdr:rowOff>
    </xdr:from>
    <xdr:to>
      <xdr:col>0</xdr:col>
      <xdr:colOff>5572121</xdr:colOff>
      <xdr:row>2</xdr:row>
      <xdr:rowOff>8334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1BA248-17FB-4102-860E-AE0DA74D9C12}"/>
            </a:ext>
          </a:extLst>
        </xdr:cNvPr>
        <xdr:cNvSpPr/>
      </xdr:nvSpPr>
      <xdr:spPr>
        <a:xfrm>
          <a:off x="4857746" y="3571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57621</xdr:colOff>
      <xdr:row>0</xdr:row>
      <xdr:rowOff>23813</xdr:rowOff>
    </xdr:from>
    <xdr:to>
      <xdr:col>0</xdr:col>
      <xdr:colOff>4571996</xdr:colOff>
      <xdr:row>2</xdr:row>
      <xdr:rowOff>71439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A4F0177-0FC0-4158-B998-B138879C059B}"/>
            </a:ext>
          </a:extLst>
        </xdr:cNvPr>
        <xdr:cNvSpPr/>
      </xdr:nvSpPr>
      <xdr:spPr>
        <a:xfrm>
          <a:off x="3857621" y="23813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8156</xdr:colOff>
      <xdr:row>0</xdr:row>
      <xdr:rowOff>95250</xdr:rowOff>
    </xdr:from>
    <xdr:to>
      <xdr:col>1</xdr:col>
      <xdr:colOff>595312</xdr:colOff>
      <xdr:row>0</xdr:row>
      <xdr:rowOff>52387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CC208C-2590-4FB8-9104-DAAA5313785C}"/>
            </a:ext>
          </a:extLst>
        </xdr:cNvPr>
        <xdr:cNvSpPr/>
      </xdr:nvSpPr>
      <xdr:spPr>
        <a:xfrm>
          <a:off x="488156" y="9525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4929</xdr:colOff>
      <xdr:row>0</xdr:row>
      <xdr:rowOff>40822</xdr:rowOff>
    </xdr:from>
    <xdr:to>
      <xdr:col>1</xdr:col>
      <xdr:colOff>687161</xdr:colOff>
      <xdr:row>1</xdr:row>
      <xdr:rowOff>210912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C2883B-A992-41E5-9C63-1C8275DAD883}"/>
            </a:ext>
          </a:extLst>
        </xdr:cNvPr>
        <xdr:cNvSpPr/>
      </xdr:nvSpPr>
      <xdr:spPr>
        <a:xfrm>
          <a:off x="244929" y="4082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8156</xdr:colOff>
      <xdr:row>0</xdr:row>
      <xdr:rowOff>95250</xdr:rowOff>
    </xdr:from>
    <xdr:to>
      <xdr:col>1</xdr:col>
      <xdr:colOff>595312</xdr:colOff>
      <xdr:row>0</xdr:row>
      <xdr:rowOff>52387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9279E1F-33F6-400E-B173-C8C85F597E0F}"/>
            </a:ext>
          </a:extLst>
        </xdr:cNvPr>
        <xdr:cNvSpPr/>
      </xdr:nvSpPr>
      <xdr:spPr>
        <a:xfrm>
          <a:off x="488156" y="9525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49</xdr:colOff>
      <xdr:row>0</xdr:row>
      <xdr:rowOff>35718</xdr:rowOff>
    </xdr:from>
    <xdr:to>
      <xdr:col>0</xdr:col>
      <xdr:colOff>809624</xdr:colOff>
      <xdr:row>0</xdr:row>
      <xdr:rowOff>464344</xdr:rowOff>
    </xdr:to>
    <xdr:sp macro="" textlink="">
      <xdr:nvSpPr>
        <xdr:cNvPr id="2" name="Seta: para a Esquerda 1">
          <a:extLst>
            <a:ext uri="{FF2B5EF4-FFF2-40B4-BE49-F238E27FC236}">
              <a16:creationId xmlns:a16="http://schemas.microsoft.com/office/drawing/2014/main" id="{320292F2-5912-469A-9CFC-775D6D4AAB3D}"/>
            </a:ext>
          </a:extLst>
        </xdr:cNvPr>
        <xdr:cNvSpPr/>
      </xdr:nvSpPr>
      <xdr:spPr>
        <a:xfrm>
          <a:off x="0" y="35718"/>
          <a:ext cx="0" cy="152401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>
    <xdr:from>
      <xdr:col>2</xdr:col>
      <xdr:colOff>1262062</xdr:colOff>
      <xdr:row>0</xdr:row>
      <xdr:rowOff>130968</xdr:rowOff>
    </xdr:from>
    <xdr:to>
      <xdr:col>3</xdr:col>
      <xdr:colOff>1095376</xdr:colOff>
      <xdr:row>4</xdr:row>
      <xdr:rowOff>83344</xdr:rowOff>
    </xdr:to>
    <xdr:grpSp>
      <xdr:nvGrpSpPr>
        <xdr:cNvPr id="3" name="Grupo 34">
          <a:extLst>
            <a:ext uri="{FF2B5EF4-FFF2-40B4-BE49-F238E27FC236}">
              <a16:creationId xmlns:a16="http://schemas.microsoft.com/office/drawing/2014/main" id="{B8002188-5A83-41FA-B1B4-D5ED27F3059D}"/>
            </a:ext>
          </a:extLst>
        </xdr:cNvPr>
        <xdr:cNvGrpSpPr/>
      </xdr:nvGrpSpPr>
      <xdr:grpSpPr>
        <a:xfrm>
          <a:off x="1488281" y="130968"/>
          <a:ext cx="2559845" cy="714376"/>
          <a:chOff x="2835649" y="5524577"/>
          <a:chExt cx="7626916" cy="2281037"/>
        </a:xfrm>
      </xdr:grpSpPr>
      <xdr:sp macro="" textlink="">
        <xdr:nvSpPr>
          <xdr:cNvPr id="4" name="Forma libre 35">
            <a:extLst>
              <a:ext uri="{FF2B5EF4-FFF2-40B4-BE49-F238E27FC236}">
                <a16:creationId xmlns:a16="http://schemas.microsoft.com/office/drawing/2014/main" id="{3DA2228C-0852-858B-27B5-EB5F26F89504}"/>
              </a:ext>
            </a:extLst>
          </xdr:cNvPr>
          <xdr:cNvSpPr/>
        </xdr:nvSpPr>
        <xdr:spPr>
          <a:xfrm>
            <a:off x="5052672" y="6301912"/>
            <a:ext cx="605748" cy="726915"/>
          </a:xfrm>
          <a:custGeom>
            <a:avLst/>
            <a:gdLst>
              <a:gd name="connsiteX0" fmla="*/ 499286 w 605748"/>
              <a:gd name="connsiteY0" fmla="*/ 452733 h 726915"/>
              <a:gd name="connsiteX1" fmla="*/ 499286 w 605748"/>
              <a:gd name="connsiteY1" fmla="*/ 546228 h 726915"/>
              <a:gd name="connsiteX2" fmla="*/ 444522 w 605748"/>
              <a:gd name="connsiteY2" fmla="*/ 470435 h 726915"/>
              <a:gd name="connsiteX3" fmla="*/ 96878 w 605748"/>
              <a:gd name="connsiteY3" fmla="*/ 0 h 726915"/>
              <a:gd name="connsiteX4" fmla="*/ 0 w 605748"/>
              <a:gd name="connsiteY4" fmla="*/ 0 h 726915"/>
              <a:gd name="connsiteX5" fmla="*/ 0 w 605748"/>
              <a:gd name="connsiteY5" fmla="*/ 726916 h 726915"/>
              <a:gd name="connsiteX6" fmla="*/ 106845 w 605748"/>
              <a:gd name="connsiteY6" fmla="*/ 726916 h 726915"/>
              <a:gd name="connsiteX7" fmla="*/ 106845 w 605748"/>
              <a:gd name="connsiteY7" fmla="*/ 180688 h 726915"/>
              <a:gd name="connsiteX8" fmla="*/ 161610 w 605748"/>
              <a:gd name="connsiteY8" fmla="*/ 256481 h 726915"/>
              <a:gd name="connsiteX9" fmla="*/ 509253 w 605748"/>
              <a:gd name="connsiteY9" fmla="*/ 726916 h 726915"/>
              <a:gd name="connsiteX10" fmla="*/ 605748 w 605748"/>
              <a:gd name="connsiteY10" fmla="*/ 726916 h 726915"/>
              <a:gd name="connsiteX11" fmla="*/ 605748 w 605748"/>
              <a:gd name="connsiteY11" fmla="*/ 0 h 726915"/>
              <a:gd name="connsiteX12" fmla="*/ 499286 w 605748"/>
              <a:gd name="connsiteY12" fmla="*/ 0 h 72691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</a:cxnLst>
            <a:rect l="l" t="t" r="r" b="b"/>
            <a:pathLst>
              <a:path w="605748" h="726915">
                <a:moveTo>
                  <a:pt x="499286" y="452733"/>
                </a:moveTo>
                <a:lnTo>
                  <a:pt x="499286" y="546228"/>
                </a:lnTo>
                <a:cubicBezTo>
                  <a:pt x="476466" y="514371"/>
                  <a:pt x="458213" y="489106"/>
                  <a:pt x="444522" y="470435"/>
                </a:cubicBezTo>
                <a:lnTo>
                  <a:pt x="96878" y="0"/>
                </a:lnTo>
                <a:lnTo>
                  <a:pt x="0" y="0"/>
                </a:lnTo>
                <a:lnTo>
                  <a:pt x="0" y="726916"/>
                </a:lnTo>
                <a:lnTo>
                  <a:pt x="106845" y="726916"/>
                </a:lnTo>
                <a:lnTo>
                  <a:pt x="106845" y="180688"/>
                </a:lnTo>
                <a:cubicBezTo>
                  <a:pt x="129698" y="212545"/>
                  <a:pt x="147957" y="237810"/>
                  <a:pt x="161610" y="256481"/>
                </a:cubicBezTo>
                <a:lnTo>
                  <a:pt x="509253" y="726916"/>
                </a:lnTo>
                <a:lnTo>
                  <a:pt x="605748" y="726916"/>
                </a:lnTo>
                <a:lnTo>
                  <a:pt x="605748" y="0"/>
                </a:lnTo>
                <a:lnTo>
                  <a:pt x="499286" y="0"/>
                </a:ln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5" name="Forma libre 36">
            <a:extLst>
              <a:ext uri="{FF2B5EF4-FFF2-40B4-BE49-F238E27FC236}">
                <a16:creationId xmlns:a16="http://schemas.microsoft.com/office/drawing/2014/main" id="{B1CA395D-C47F-41EE-A998-9DD5BC13A3E8}"/>
              </a:ext>
            </a:extLst>
          </xdr:cNvPr>
          <xdr:cNvSpPr/>
        </xdr:nvSpPr>
        <xdr:spPr>
          <a:xfrm>
            <a:off x="5723943" y="6490893"/>
            <a:ext cx="497126" cy="549550"/>
          </a:xfrm>
          <a:custGeom>
            <a:avLst/>
            <a:gdLst>
              <a:gd name="connsiteX0" fmla="*/ 378781 w 497126"/>
              <a:gd name="connsiteY0" fmla="*/ 33796 h 549550"/>
              <a:gd name="connsiteX1" fmla="*/ 253261 w 497126"/>
              <a:gd name="connsiteY1" fmla="*/ 36 h 549550"/>
              <a:gd name="connsiteX2" fmla="*/ 151016 w 497126"/>
              <a:gd name="connsiteY2" fmla="*/ 19218 h 549550"/>
              <a:gd name="connsiteX3" fmla="*/ 70622 w 497126"/>
              <a:gd name="connsiteY3" fmla="*/ 74953 h 549550"/>
              <a:gd name="connsiteX4" fmla="*/ 18212 w 497126"/>
              <a:gd name="connsiteY4" fmla="*/ 161652 h 549550"/>
              <a:gd name="connsiteX5" fmla="*/ 30 w 497126"/>
              <a:gd name="connsiteY5" fmla="*/ 274329 h 549550"/>
              <a:gd name="connsiteX6" fmla="*/ 33272 w 497126"/>
              <a:gd name="connsiteY6" fmla="*/ 418133 h 549550"/>
              <a:gd name="connsiteX7" fmla="*/ 124565 w 497126"/>
              <a:gd name="connsiteY7" fmla="*/ 514698 h 549550"/>
              <a:gd name="connsiteX8" fmla="*/ 258463 w 497126"/>
              <a:gd name="connsiteY8" fmla="*/ 549498 h 549550"/>
              <a:gd name="connsiteX9" fmla="*/ 347127 w 497126"/>
              <a:gd name="connsiteY9" fmla="*/ 536509 h 549550"/>
              <a:gd name="connsiteX10" fmla="*/ 425987 w 497126"/>
              <a:gd name="connsiteY10" fmla="*/ 493927 h 549550"/>
              <a:gd name="connsiteX11" fmla="*/ 487761 w 497126"/>
              <a:gd name="connsiteY11" fmla="*/ 417640 h 549550"/>
              <a:gd name="connsiteX12" fmla="*/ 408901 w 497126"/>
              <a:gd name="connsiteY12" fmla="*/ 368810 h 549550"/>
              <a:gd name="connsiteX13" fmla="*/ 369471 w 497126"/>
              <a:gd name="connsiteY13" fmla="*/ 421257 h 549550"/>
              <a:gd name="connsiteX14" fmla="*/ 318595 w 497126"/>
              <a:gd name="connsiteY14" fmla="*/ 450358 h 549550"/>
              <a:gd name="connsiteX15" fmla="*/ 258354 w 497126"/>
              <a:gd name="connsiteY15" fmla="*/ 459181 h 549550"/>
              <a:gd name="connsiteX16" fmla="*/ 178507 w 497126"/>
              <a:gd name="connsiteY16" fmla="*/ 438247 h 549550"/>
              <a:gd name="connsiteX17" fmla="*/ 123031 w 497126"/>
              <a:gd name="connsiteY17" fmla="*/ 376373 h 549550"/>
              <a:gd name="connsiteX18" fmla="*/ 103700 w 497126"/>
              <a:gd name="connsiteY18" fmla="*/ 297949 h 549550"/>
              <a:gd name="connsiteX19" fmla="*/ 496140 w 497126"/>
              <a:gd name="connsiteY19" fmla="*/ 297949 h 549550"/>
              <a:gd name="connsiteX20" fmla="*/ 497126 w 497126"/>
              <a:gd name="connsiteY20" fmla="*/ 283371 h 549550"/>
              <a:gd name="connsiteX21" fmla="*/ 497126 w 497126"/>
              <a:gd name="connsiteY21" fmla="*/ 269890 h 549550"/>
              <a:gd name="connsiteX22" fmla="*/ 465473 w 497126"/>
              <a:gd name="connsiteY22" fmla="*/ 128167 h 549550"/>
              <a:gd name="connsiteX23" fmla="*/ 378781 w 497126"/>
              <a:gd name="connsiteY23" fmla="*/ 33796 h 549550"/>
              <a:gd name="connsiteX24" fmla="*/ 142746 w 497126"/>
              <a:gd name="connsiteY24" fmla="*/ 134525 h 549550"/>
              <a:gd name="connsiteX25" fmla="*/ 189953 w 497126"/>
              <a:gd name="connsiteY25" fmla="*/ 98190 h 549550"/>
              <a:gd name="connsiteX26" fmla="*/ 252166 w 497126"/>
              <a:gd name="connsiteY26" fmla="*/ 86188 h 549550"/>
              <a:gd name="connsiteX27" fmla="*/ 354410 w 497126"/>
              <a:gd name="connsiteY27" fmla="*/ 131894 h 549550"/>
              <a:gd name="connsiteX28" fmla="*/ 391103 w 497126"/>
              <a:gd name="connsiteY28" fmla="*/ 222265 h 549550"/>
              <a:gd name="connsiteX29" fmla="*/ 106712 w 497126"/>
              <a:gd name="connsiteY29" fmla="*/ 222265 h 549550"/>
              <a:gd name="connsiteX30" fmla="*/ 113174 w 497126"/>
              <a:gd name="connsiteY30" fmla="*/ 193713 h 549550"/>
              <a:gd name="connsiteX31" fmla="*/ 142746 w 497126"/>
              <a:gd name="connsiteY31" fmla="*/ 134525 h 54955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</a:cxnLst>
            <a:rect l="l" t="t" r="r" b="b"/>
            <a:pathLst>
              <a:path w="497126" h="549550">
                <a:moveTo>
                  <a:pt x="378781" y="33796"/>
                </a:moveTo>
                <a:cubicBezTo>
                  <a:pt x="340944" y="10959"/>
                  <a:pt x="297439" y="-742"/>
                  <a:pt x="253261" y="36"/>
                </a:cubicBezTo>
                <a:cubicBezTo>
                  <a:pt x="218244" y="-408"/>
                  <a:pt x="183491" y="6114"/>
                  <a:pt x="151016" y="19218"/>
                </a:cubicBezTo>
                <a:cubicBezTo>
                  <a:pt x="120561" y="31861"/>
                  <a:pt x="93152" y="50861"/>
                  <a:pt x="70622" y="74953"/>
                </a:cubicBezTo>
                <a:cubicBezTo>
                  <a:pt x="47336" y="99905"/>
                  <a:pt x="29488" y="129428"/>
                  <a:pt x="18212" y="161652"/>
                </a:cubicBezTo>
                <a:cubicBezTo>
                  <a:pt x="5666" y="197872"/>
                  <a:pt x="-490" y="235999"/>
                  <a:pt x="30" y="274329"/>
                </a:cubicBezTo>
                <a:cubicBezTo>
                  <a:pt x="30" y="329132"/>
                  <a:pt x="11109" y="377069"/>
                  <a:pt x="33272" y="418133"/>
                </a:cubicBezTo>
                <a:cubicBezTo>
                  <a:pt x="54231" y="458124"/>
                  <a:pt x="85824" y="491543"/>
                  <a:pt x="124565" y="514698"/>
                </a:cubicBezTo>
                <a:cubicBezTo>
                  <a:pt x="165145" y="538411"/>
                  <a:pt x="211481" y="550452"/>
                  <a:pt x="258463" y="549498"/>
                </a:cubicBezTo>
                <a:cubicBezTo>
                  <a:pt x="288496" y="549553"/>
                  <a:pt x="318370" y="545174"/>
                  <a:pt x="347127" y="536509"/>
                </a:cubicBezTo>
                <a:cubicBezTo>
                  <a:pt x="376015" y="527790"/>
                  <a:pt x="402844" y="513306"/>
                  <a:pt x="425987" y="493927"/>
                </a:cubicBezTo>
                <a:cubicBezTo>
                  <a:pt x="451174" y="472597"/>
                  <a:pt x="472126" y="446719"/>
                  <a:pt x="487761" y="417640"/>
                </a:cubicBezTo>
                <a:lnTo>
                  <a:pt x="408901" y="368810"/>
                </a:lnTo>
                <a:cubicBezTo>
                  <a:pt x="399109" y="388578"/>
                  <a:pt x="385741" y="406362"/>
                  <a:pt x="369471" y="421257"/>
                </a:cubicBezTo>
                <a:cubicBezTo>
                  <a:pt x="354755" y="434443"/>
                  <a:pt x="337417" y="444363"/>
                  <a:pt x="318595" y="450358"/>
                </a:cubicBezTo>
                <a:cubicBezTo>
                  <a:pt x="299082" y="456365"/>
                  <a:pt x="278765" y="459340"/>
                  <a:pt x="258354" y="459181"/>
                </a:cubicBezTo>
                <a:cubicBezTo>
                  <a:pt x="230331" y="459598"/>
                  <a:pt x="202724" y="452358"/>
                  <a:pt x="178507" y="438247"/>
                </a:cubicBezTo>
                <a:cubicBezTo>
                  <a:pt x="154280" y="423597"/>
                  <a:pt x="134964" y="402060"/>
                  <a:pt x="123031" y="376373"/>
                </a:cubicBezTo>
                <a:cubicBezTo>
                  <a:pt x="111580" y="351728"/>
                  <a:pt x="105014" y="325093"/>
                  <a:pt x="103700" y="297949"/>
                </a:cubicBezTo>
                <a:lnTo>
                  <a:pt x="496140" y="297949"/>
                </a:lnTo>
                <a:cubicBezTo>
                  <a:pt x="496798" y="293115"/>
                  <a:pt x="497126" y="288249"/>
                  <a:pt x="497126" y="283371"/>
                </a:cubicBezTo>
                <a:lnTo>
                  <a:pt x="497126" y="269890"/>
                </a:lnTo>
                <a:cubicBezTo>
                  <a:pt x="497126" y="215892"/>
                  <a:pt x="486573" y="168651"/>
                  <a:pt x="465473" y="128167"/>
                </a:cubicBezTo>
                <a:cubicBezTo>
                  <a:pt x="445845" y="89301"/>
                  <a:pt x="415834" y="56632"/>
                  <a:pt x="378781" y="33796"/>
                </a:cubicBezTo>
                <a:close/>
                <a:moveTo>
                  <a:pt x="142746" y="134525"/>
                </a:moveTo>
                <a:cubicBezTo>
                  <a:pt x="155112" y="118566"/>
                  <a:pt x="171366" y="106054"/>
                  <a:pt x="189953" y="98190"/>
                </a:cubicBezTo>
                <a:cubicBezTo>
                  <a:pt x="209663" y="90013"/>
                  <a:pt x="230829" y="85930"/>
                  <a:pt x="252166" y="86188"/>
                </a:cubicBezTo>
                <a:cubicBezTo>
                  <a:pt x="291399" y="85179"/>
                  <a:pt x="328983" y="101977"/>
                  <a:pt x="354410" y="131894"/>
                </a:cubicBezTo>
                <a:cubicBezTo>
                  <a:pt x="373430" y="153815"/>
                  <a:pt x="385665" y="183941"/>
                  <a:pt x="391103" y="222265"/>
                </a:cubicBezTo>
                <a:lnTo>
                  <a:pt x="106712" y="222265"/>
                </a:lnTo>
                <a:cubicBezTo>
                  <a:pt x="108245" y="212620"/>
                  <a:pt x="110403" y="203078"/>
                  <a:pt x="113174" y="193713"/>
                </a:cubicBezTo>
                <a:cubicBezTo>
                  <a:pt x="119165" y="172273"/>
                  <a:pt x="129203" y="152182"/>
                  <a:pt x="142746" y="134525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6" name="Forma libre 37">
            <a:extLst>
              <a:ext uri="{FF2B5EF4-FFF2-40B4-BE49-F238E27FC236}">
                <a16:creationId xmlns:a16="http://schemas.microsoft.com/office/drawing/2014/main" id="{EC6F472D-8BC0-18C7-3669-44DC99C6D471}"/>
              </a:ext>
            </a:extLst>
          </xdr:cNvPr>
          <xdr:cNvSpPr/>
        </xdr:nvSpPr>
        <xdr:spPr>
          <a:xfrm>
            <a:off x="6265080" y="6490878"/>
            <a:ext cx="534598" cy="549349"/>
          </a:xfrm>
          <a:custGeom>
            <a:avLst/>
            <a:gdLst>
              <a:gd name="connsiteX0" fmla="*/ 404672 w 534598"/>
              <a:gd name="connsiteY0" fmla="*/ 34303 h 549349"/>
              <a:gd name="connsiteX1" fmla="*/ 266721 w 534598"/>
              <a:gd name="connsiteY1" fmla="*/ 51 h 549349"/>
              <a:gd name="connsiteX2" fmla="*/ 160862 w 534598"/>
              <a:gd name="connsiteY2" fmla="*/ 19780 h 549349"/>
              <a:gd name="connsiteX3" fmla="*/ 75813 w 534598"/>
              <a:gd name="connsiteY3" fmla="*/ 76393 h 549349"/>
              <a:gd name="connsiteX4" fmla="*/ 19734 w 534598"/>
              <a:gd name="connsiteY4" fmla="*/ 163585 h 549349"/>
              <a:gd name="connsiteX5" fmla="*/ 19 w 534598"/>
              <a:gd name="connsiteY5" fmla="*/ 274179 h 549349"/>
              <a:gd name="connsiteX6" fmla="*/ 34794 w 534598"/>
              <a:gd name="connsiteY6" fmla="*/ 417491 h 549349"/>
              <a:gd name="connsiteX7" fmla="*/ 130248 w 534598"/>
              <a:gd name="connsiteY7" fmla="*/ 514548 h 549349"/>
              <a:gd name="connsiteX8" fmla="*/ 373566 w 534598"/>
              <a:gd name="connsiteY8" fmla="*/ 529126 h 549349"/>
              <a:gd name="connsiteX9" fmla="*/ 458834 w 534598"/>
              <a:gd name="connsiteY9" fmla="*/ 472513 h 549349"/>
              <a:gd name="connsiteX10" fmla="*/ 514858 w 534598"/>
              <a:gd name="connsiteY10" fmla="*/ 385814 h 549349"/>
              <a:gd name="connsiteX11" fmla="*/ 534574 w 534598"/>
              <a:gd name="connsiteY11" fmla="*/ 274179 h 549349"/>
              <a:gd name="connsiteX12" fmla="*/ 499798 w 534598"/>
              <a:gd name="connsiteY12" fmla="*/ 130374 h 549349"/>
              <a:gd name="connsiteX13" fmla="*/ 404672 w 534598"/>
              <a:gd name="connsiteY13" fmla="*/ 34303 h 549349"/>
              <a:gd name="connsiteX14" fmla="*/ 418199 w 534598"/>
              <a:gd name="connsiteY14" fmla="*/ 351014 h 549349"/>
              <a:gd name="connsiteX15" fmla="*/ 383917 w 534598"/>
              <a:gd name="connsiteY15" fmla="*/ 408667 h 549349"/>
              <a:gd name="connsiteX16" fmla="*/ 332055 w 534598"/>
              <a:gd name="connsiteY16" fmla="*/ 444454 h 549349"/>
              <a:gd name="connsiteX17" fmla="*/ 266721 w 534598"/>
              <a:gd name="connsiteY17" fmla="*/ 456949 h 549349"/>
              <a:gd name="connsiteX18" fmla="*/ 184191 w 534598"/>
              <a:gd name="connsiteY18" fmla="*/ 435028 h 549349"/>
              <a:gd name="connsiteX19" fmla="*/ 126086 w 534598"/>
              <a:gd name="connsiteY19" fmla="*/ 372168 h 549349"/>
              <a:gd name="connsiteX20" fmla="*/ 104838 w 534598"/>
              <a:gd name="connsiteY20" fmla="*/ 274069 h 549349"/>
              <a:gd name="connsiteX21" fmla="*/ 116776 w 534598"/>
              <a:gd name="connsiteY21" fmla="*/ 197344 h 549349"/>
              <a:gd name="connsiteX22" fmla="*/ 150511 w 534598"/>
              <a:gd name="connsiteY22" fmla="*/ 140239 h 549349"/>
              <a:gd name="connsiteX23" fmla="*/ 202373 w 534598"/>
              <a:gd name="connsiteY23" fmla="*/ 104397 h 549349"/>
              <a:gd name="connsiteX24" fmla="*/ 266721 w 534598"/>
              <a:gd name="connsiteY24" fmla="*/ 92450 h 549349"/>
              <a:gd name="connsiteX25" fmla="*/ 351277 w 534598"/>
              <a:gd name="connsiteY25" fmla="*/ 114372 h 549349"/>
              <a:gd name="connsiteX26" fmla="*/ 409546 w 534598"/>
              <a:gd name="connsiteY26" fmla="*/ 176574 h 549349"/>
              <a:gd name="connsiteX27" fmla="*/ 430850 w 534598"/>
              <a:gd name="connsiteY27" fmla="*/ 274179 h 549349"/>
              <a:gd name="connsiteX28" fmla="*/ 418199 w 534598"/>
              <a:gd name="connsiteY28" fmla="*/ 351014 h 549349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</a:cxnLst>
            <a:rect l="l" t="t" r="r" b="b"/>
            <a:pathLst>
              <a:path w="534598" h="549349">
                <a:moveTo>
                  <a:pt x="404672" y="34303"/>
                </a:moveTo>
                <a:cubicBezTo>
                  <a:pt x="362504" y="10935"/>
                  <a:pt x="314914" y="-881"/>
                  <a:pt x="266721" y="51"/>
                </a:cubicBezTo>
                <a:cubicBezTo>
                  <a:pt x="230489" y="-294"/>
                  <a:pt x="194542" y="6408"/>
                  <a:pt x="160862" y="19780"/>
                </a:cubicBezTo>
                <a:cubicBezTo>
                  <a:pt x="128896" y="32544"/>
                  <a:pt x="99931" y="51824"/>
                  <a:pt x="75813" y="76393"/>
                </a:cubicBezTo>
                <a:cubicBezTo>
                  <a:pt x="51344" y="101301"/>
                  <a:pt x="32253" y="130982"/>
                  <a:pt x="19734" y="163585"/>
                </a:cubicBezTo>
                <a:cubicBezTo>
                  <a:pt x="6284" y="198884"/>
                  <a:pt x="-403" y="236403"/>
                  <a:pt x="19" y="274179"/>
                </a:cubicBezTo>
                <a:cubicBezTo>
                  <a:pt x="19" y="328177"/>
                  <a:pt x="11612" y="375949"/>
                  <a:pt x="34794" y="417491"/>
                </a:cubicBezTo>
                <a:cubicBezTo>
                  <a:pt x="57018" y="458067"/>
                  <a:pt x="90062" y="491667"/>
                  <a:pt x="130248" y="514548"/>
                </a:cubicBezTo>
                <a:cubicBezTo>
                  <a:pt x="205215" y="555163"/>
                  <a:pt x="294295" y="560501"/>
                  <a:pt x="373566" y="529126"/>
                </a:cubicBezTo>
                <a:cubicBezTo>
                  <a:pt x="405444" y="516071"/>
                  <a:pt x="434426" y="496830"/>
                  <a:pt x="458834" y="472513"/>
                </a:cubicBezTo>
                <a:cubicBezTo>
                  <a:pt x="483341" y="447835"/>
                  <a:pt x="502421" y="418302"/>
                  <a:pt x="514858" y="385814"/>
                </a:cubicBezTo>
                <a:cubicBezTo>
                  <a:pt x="528374" y="350170"/>
                  <a:pt x="535061" y="312300"/>
                  <a:pt x="534574" y="274179"/>
                </a:cubicBezTo>
                <a:cubicBezTo>
                  <a:pt x="534574" y="219375"/>
                  <a:pt x="522980" y="171439"/>
                  <a:pt x="499798" y="130374"/>
                </a:cubicBezTo>
                <a:cubicBezTo>
                  <a:pt x="477586" y="90159"/>
                  <a:pt x="444656" y="56899"/>
                  <a:pt x="404672" y="34303"/>
                </a:cubicBezTo>
                <a:close/>
                <a:moveTo>
                  <a:pt x="418199" y="351014"/>
                </a:moveTo>
                <a:cubicBezTo>
                  <a:pt x="410812" y="372365"/>
                  <a:pt x="399141" y="391985"/>
                  <a:pt x="383917" y="408667"/>
                </a:cubicBezTo>
                <a:cubicBezTo>
                  <a:pt x="369426" y="424220"/>
                  <a:pt x="351732" y="436431"/>
                  <a:pt x="332055" y="444454"/>
                </a:cubicBezTo>
                <a:cubicBezTo>
                  <a:pt x="311321" y="452916"/>
                  <a:pt x="289114" y="457163"/>
                  <a:pt x="266721" y="456949"/>
                </a:cubicBezTo>
                <a:cubicBezTo>
                  <a:pt x="237729" y="457300"/>
                  <a:pt x="209191" y="449721"/>
                  <a:pt x="184191" y="435028"/>
                </a:cubicBezTo>
                <a:cubicBezTo>
                  <a:pt x="159235" y="420044"/>
                  <a:pt x="139076" y="398233"/>
                  <a:pt x="126086" y="372168"/>
                </a:cubicBezTo>
                <a:cubicBezTo>
                  <a:pt x="111919" y="344804"/>
                  <a:pt x="104838" y="312103"/>
                  <a:pt x="104838" y="274069"/>
                </a:cubicBezTo>
                <a:cubicBezTo>
                  <a:pt x="104361" y="247994"/>
                  <a:pt x="108398" y="222039"/>
                  <a:pt x="116776" y="197344"/>
                </a:cubicBezTo>
                <a:cubicBezTo>
                  <a:pt x="124099" y="176245"/>
                  <a:pt x="135566" y="156828"/>
                  <a:pt x="150511" y="140239"/>
                </a:cubicBezTo>
                <a:cubicBezTo>
                  <a:pt x="164794" y="124439"/>
                  <a:pt x="182548" y="112168"/>
                  <a:pt x="202373" y="104397"/>
                </a:cubicBezTo>
                <a:cubicBezTo>
                  <a:pt x="222866" y="96358"/>
                  <a:pt x="244706" y="92302"/>
                  <a:pt x="266721" y="92450"/>
                </a:cubicBezTo>
                <a:cubicBezTo>
                  <a:pt x="296370" y="91929"/>
                  <a:pt x="325604" y="99509"/>
                  <a:pt x="351277" y="114372"/>
                </a:cubicBezTo>
                <a:cubicBezTo>
                  <a:pt x="376184" y="129179"/>
                  <a:pt x="396387" y="150750"/>
                  <a:pt x="409546" y="176574"/>
                </a:cubicBezTo>
                <a:cubicBezTo>
                  <a:pt x="423731" y="203537"/>
                  <a:pt x="430850" y="236145"/>
                  <a:pt x="430850" y="274179"/>
                </a:cubicBezTo>
                <a:cubicBezTo>
                  <a:pt x="431167" y="300337"/>
                  <a:pt x="426885" y="326341"/>
                  <a:pt x="418199" y="351014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7" name="Forma libre 38">
            <a:extLst>
              <a:ext uri="{FF2B5EF4-FFF2-40B4-BE49-F238E27FC236}">
                <a16:creationId xmlns:a16="http://schemas.microsoft.com/office/drawing/2014/main" id="{2EA23ABD-0A0B-6637-84A8-F2C725F42237}"/>
              </a:ext>
            </a:extLst>
          </xdr:cNvPr>
          <xdr:cNvSpPr/>
        </xdr:nvSpPr>
        <xdr:spPr>
          <a:xfrm>
            <a:off x="6843544" y="6490893"/>
            <a:ext cx="497071" cy="549387"/>
          </a:xfrm>
          <a:custGeom>
            <a:avLst/>
            <a:gdLst>
              <a:gd name="connsiteX0" fmla="*/ 378726 w 497071"/>
              <a:gd name="connsiteY0" fmla="*/ 33796 h 549387"/>
              <a:gd name="connsiteX1" fmla="*/ 253206 w 497071"/>
              <a:gd name="connsiteY1" fmla="*/ 36 h 549387"/>
              <a:gd name="connsiteX2" fmla="*/ 150961 w 497071"/>
              <a:gd name="connsiteY2" fmla="*/ 19218 h 549387"/>
              <a:gd name="connsiteX3" fmla="*/ 70622 w 497071"/>
              <a:gd name="connsiteY3" fmla="*/ 74953 h 549387"/>
              <a:gd name="connsiteX4" fmla="*/ 18212 w 497071"/>
              <a:gd name="connsiteY4" fmla="*/ 161652 h 549387"/>
              <a:gd name="connsiteX5" fmla="*/ 30 w 497071"/>
              <a:gd name="connsiteY5" fmla="*/ 274329 h 549387"/>
              <a:gd name="connsiteX6" fmla="*/ 33272 w 497071"/>
              <a:gd name="connsiteY6" fmla="*/ 418133 h 549387"/>
              <a:gd name="connsiteX7" fmla="*/ 124565 w 497071"/>
              <a:gd name="connsiteY7" fmla="*/ 514698 h 549387"/>
              <a:gd name="connsiteX8" fmla="*/ 258244 w 497071"/>
              <a:gd name="connsiteY8" fmla="*/ 549333 h 549387"/>
              <a:gd name="connsiteX9" fmla="*/ 347017 w 497071"/>
              <a:gd name="connsiteY9" fmla="*/ 536345 h 549387"/>
              <a:gd name="connsiteX10" fmla="*/ 425878 w 497071"/>
              <a:gd name="connsiteY10" fmla="*/ 493763 h 549387"/>
              <a:gd name="connsiteX11" fmla="*/ 487597 w 497071"/>
              <a:gd name="connsiteY11" fmla="*/ 417476 h 549387"/>
              <a:gd name="connsiteX12" fmla="*/ 408737 w 497071"/>
              <a:gd name="connsiteY12" fmla="*/ 368646 h 549387"/>
              <a:gd name="connsiteX13" fmla="*/ 369306 w 497071"/>
              <a:gd name="connsiteY13" fmla="*/ 421093 h 549387"/>
              <a:gd name="connsiteX14" fmla="*/ 318430 w 497071"/>
              <a:gd name="connsiteY14" fmla="*/ 450194 h 549387"/>
              <a:gd name="connsiteX15" fmla="*/ 258189 w 497071"/>
              <a:gd name="connsiteY15" fmla="*/ 459017 h 549387"/>
              <a:gd name="connsiteX16" fmla="*/ 178289 w 497071"/>
              <a:gd name="connsiteY16" fmla="*/ 438247 h 549387"/>
              <a:gd name="connsiteX17" fmla="*/ 123031 w 497071"/>
              <a:gd name="connsiteY17" fmla="*/ 376373 h 549387"/>
              <a:gd name="connsiteX18" fmla="*/ 103700 w 497071"/>
              <a:gd name="connsiteY18" fmla="*/ 297949 h 549387"/>
              <a:gd name="connsiteX19" fmla="*/ 496031 w 497071"/>
              <a:gd name="connsiteY19" fmla="*/ 297949 h 549387"/>
              <a:gd name="connsiteX20" fmla="*/ 497071 w 497071"/>
              <a:gd name="connsiteY20" fmla="*/ 283371 h 549387"/>
              <a:gd name="connsiteX21" fmla="*/ 497071 w 497071"/>
              <a:gd name="connsiteY21" fmla="*/ 269890 h 549387"/>
              <a:gd name="connsiteX22" fmla="*/ 465418 w 497071"/>
              <a:gd name="connsiteY22" fmla="*/ 128167 h 549387"/>
              <a:gd name="connsiteX23" fmla="*/ 378726 w 497071"/>
              <a:gd name="connsiteY23" fmla="*/ 33796 h 549387"/>
              <a:gd name="connsiteX24" fmla="*/ 142692 w 497071"/>
              <a:gd name="connsiteY24" fmla="*/ 134525 h 549387"/>
              <a:gd name="connsiteX25" fmla="*/ 189844 w 497071"/>
              <a:gd name="connsiteY25" fmla="*/ 98190 h 549387"/>
              <a:gd name="connsiteX26" fmla="*/ 252166 w 497071"/>
              <a:gd name="connsiteY26" fmla="*/ 86188 h 549387"/>
              <a:gd name="connsiteX27" fmla="*/ 354356 w 497071"/>
              <a:gd name="connsiteY27" fmla="*/ 131894 h 549387"/>
              <a:gd name="connsiteX28" fmla="*/ 390993 w 497071"/>
              <a:gd name="connsiteY28" fmla="*/ 222265 h 549387"/>
              <a:gd name="connsiteX29" fmla="*/ 106712 w 497071"/>
              <a:gd name="connsiteY29" fmla="*/ 222265 h 549387"/>
              <a:gd name="connsiteX30" fmla="*/ 113174 w 497071"/>
              <a:gd name="connsiteY30" fmla="*/ 193713 h 549387"/>
              <a:gd name="connsiteX31" fmla="*/ 142746 w 497071"/>
              <a:gd name="connsiteY31" fmla="*/ 134525 h 54938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</a:cxnLst>
            <a:rect l="l" t="t" r="r" b="b"/>
            <a:pathLst>
              <a:path w="497071" h="549387">
                <a:moveTo>
                  <a:pt x="378726" y="33796"/>
                </a:moveTo>
                <a:cubicBezTo>
                  <a:pt x="340889" y="10959"/>
                  <a:pt x="297384" y="-742"/>
                  <a:pt x="253206" y="36"/>
                </a:cubicBezTo>
                <a:cubicBezTo>
                  <a:pt x="218190" y="-402"/>
                  <a:pt x="183436" y="6120"/>
                  <a:pt x="150961" y="19218"/>
                </a:cubicBezTo>
                <a:cubicBezTo>
                  <a:pt x="120529" y="31866"/>
                  <a:pt x="93135" y="50872"/>
                  <a:pt x="70622" y="74953"/>
                </a:cubicBezTo>
                <a:cubicBezTo>
                  <a:pt x="47319" y="99894"/>
                  <a:pt x="29466" y="129422"/>
                  <a:pt x="18212" y="161652"/>
                </a:cubicBezTo>
                <a:cubicBezTo>
                  <a:pt x="5666" y="197872"/>
                  <a:pt x="-490" y="235999"/>
                  <a:pt x="30" y="274329"/>
                </a:cubicBezTo>
                <a:cubicBezTo>
                  <a:pt x="30" y="329132"/>
                  <a:pt x="11109" y="377069"/>
                  <a:pt x="33272" y="418133"/>
                </a:cubicBezTo>
                <a:cubicBezTo>
                  <a:pt x="54231" y="458124"/>
                  <a:pt x="85824" y="491543"/>
                  <a:pt x="124565" y="514698"/>
                </a:cubicBezTo>
                <a:cubicBezTo>
                  <a:pt x="165096" y="538318"/>
                  <a:pt x="211350" y="550304"/>
                  <a:pt x="258244" y="549333"/>
                </a:cubicBezTo>
                <a:cubicBezTo>
                  <a:pt x="288310" y="549388"/>
                  <a:pt x="318222" y="545009"/>
                  <a:pt x="347017" y="536345"/>
                </a:cubicBezTo>
                <a:cubicBezTo>
                  <a:pt x="375894" y="527587"/>
                  <a:pt x="402713" y="513108"/>
                  <a:pt x="425878" y="493763"/>
                </a:cubicBezTo>
                <a:cubicBezTo>
                  <a:pt x="451031" y="472411"/>
                  <a:pt x="471962" y="446538"/>
                  <a:pt x="487597" y="417476"/>
                </a:cubicBezTo>
                <a:lnTo>
                  <a:pt x="408737" y="368646"/>
                </a:lnTo>
                <a:cubicBezTo>
                  <a:pt x="398928" y="388403"/>
                  <a:pt x="385560" y="406186"/>
                  <a:pt x="369306" y="421093"/>
                </a:cubicBezTo>
                <a:cubicBezTo>
                  <a:pt x="354580" y="434268"/>
                  <a:pt x="337247" y="444182"/>
                  <a:pt x="318430" y="450194"/>
                </a:cubicBezTo>
                <a:cubicBezTo>
                  <a:pt x="298918" y="456195"/>
                  <a:pt x="278600" y="459171"/>
                  <a:pt x="258189" y="459017"/>
                </a:cubicBezTo>
                <a:cubicBezTo>
                  <a:pt x="230167" y="459472"/>
                  <a:pt x="202549" y="452293"/>
                  <a:pt x="178289" y="438247"/>
                </a:cubicBezTo>
                <a:cubicBezTo>
                  <a:pt x="154143" y="423565"/>
                  <a:pt x="134910" y="402027"/>
                  <a:pt x="123031" y="376373"/>
                </a:cubicBezTo>
                <a:cubicBezTo>
                  <a:pt x="111553" y="351739"/>
                  <a:pt x="104986" y="325099"/>
                  <a:pt x="103700" y="297949"/>
                </a:cubicBezTo>
                <a:lnTo>
                  <a:pt x="496031" y="297949"/>
                </a:lnTo>
                <a:cubicBezTo>
                  <a:pt x="496732" y="293121"/>
                  <a:pt x="497082" y="288249"/>
                  <a:pt x="497071" y="283371"/>
                </a:cubicBezTo>
                <a:lnTo>
                  <a:pt x="497071" y="269890"/>
                </a:lnTo>
                <a:cubicBezTo>
                  <a:pt x="497071" y="215892"/>
                  <a:pt x="486518" y="168651"/>
                  <a:pt x="465418" y="128167"/>
                </a:cubicBezTo>
                <a:cubicBezTo>
                  <a:pt x="445790" y="89301"/>
                  <a:pt x="415779" y="56632"/>
                  <a:pt x="378726" y="33796"/>
                </a:cubicBezTo>
                <a:close/>
                <a:moveTo>
                  <a:pt x="142692" y="134525"/>
                </a:moveTo>
                <a:cubicBezTo>
                  <a:pt x="155046" y="118577"/>
                  <a:pt x="171284" y="106071"/>
                  <a:pt x="189844" y="98190"/>
                </a:cubicBezTo>
                <a:cubicBezTo>
                  <a:pt x="209592" y="90013"/>
                  <a:pt x="230796" y="85930"/>
                  <a:pt x="252166" y="86188"/>
                </a:cubicBezTo>
                <a:cubicBezTo>
                  <a:pt x="291377" y="85201"/>
                  <a:pt x="328934" y="101999"/>
                  <a:pt x="354356" y="131894"/>
                </a:cubicBezTo>
                <a:cubicBezTo>
                  <a:pt x="373414" y="153815"/>
                  <a:pt x="385626" y="183941"/>
                  <a:pt x="390993" y="222265"/>
                </a:cubicBezTo>
                <a:lnTo>
                  <a:pt x="106712" y="222265"/>
                </a:lnTo>
                <a:cubicBezTo>
                  <a:pt x="108245" y="212620"/>
                  <a:pt x="110403" y="203078"/>
                  <a:pt x="113174" y="193713"/>
                </a:cubicBezTo>
                <a:cubicBezTo>
                  <a:pt x="119165" y="172273"/>
                  <a:pt x="129203" y="152182"/>
                  <a:pt x="142746" y="134525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8" name="Forma libre 39">
            <a:extLst>
              <a:ext uri="{FF2B5EF4-FFF2-40B4-BE49-F238E27FC236}">
                <a16:creationId xmlns:a16="http://schemas.microsoft.com/office/drawing/2014/main" id="{A3698345-8F82-BD08-77A4-0D4290A75322}"/>
              </a:ext>
            </a:extLst>
          </xdr:cNvPr>
          <xdr:cNvSpPr/>
        </xdr:nvSpPr>
        <xdr:spPr>
          <a:xfrm>
            <a:off x="7406004" y="6490886"/>
            <a:ext cx="452469" cy="538160"/>
          </a:xfrm>
          <a:custGeom>
            <a:avLst/>
            <a:gdLst>
              <a:gd name="connsiteX0" fmla="*/ 357994 w 452469"/>
              <a:gd name="connsiteY0" fmla="*/ 24979 h 538160"/>
              <a:gd name="connsiteX1" fmla="*/ 257337 w 452469"/>
              <a:gd name="connsiteY1" fmla="*/ 43 h 538160"/>
              <a:gd name="connsiteX2" fmla="*/ 156133 w 452469"/>
              <a:gd name="connsiteY2" fmla="*/ 28596 h 538160"/>
              <a:gd name="connsiteX3" fmla="*/ 101697 w 452469"/>
              <a:gd name="connsiteY3" fmla="*/ 88442 h 538160"/>
              <a:gd name="connsiteX4" fmla="*/ 101697 w 452469"/>
              <a:gd name="connsiteY4" fmla="*/ 10401 h 538160"/>
              <a:gd name="connsiteX5" fmla="*/ 0 w 452469"/>
              <a:gd name="connsiteY5" fmla="*/ 10401 h 538160"/>
              <a:gd name="connsiteX6" fmla="*/ 0 w 452469"/>
              <a:gd name="connsiteY6" fmla="*/ 537941 h 538160"/>
              <a:gd name="connsiteX7" fmla="*/ 101697 w 452469"/>
              <a:gd name="connsiteY7" fmla="*/ 537941 h 538160"/>
              <a:gd name="connsiteX8" fmla="*/ 101697 w 452469"/>
              <a:gd name="connsiteY8" fmla="*/ 225560 h 538160"/>
              <a:gd name="connsiteX9" fmla="*/ 138554 w 452469"/>
              <a:gd name="connsiteY9" fmla="*/ 126421 h 538160"/>
              <a:gd name="connsiteX10" fmla="*/ 233460 w 452469"/>
              <a:gd name="connsiteY10" fmla="*/ 90579 h 538160"/>
              <a:gd name="connsiteX11" fmla="*/ 317524 w 452469"/>
              <a:gd name="connsiteY11" fmla="*/ 125873 h 538160"/>
              <a:gd name="connsiteX12" fmla="*/ 349670 w 452469"/>
              <a:gd name="connsiteY12" fmla="*/ 221450 h 538160"/>
              <a:gd name="connsiteX13" fmla="*/ 349670 w 452469"/>
              <a:gd name="connsiteY13" fmla="*/ 538160 h 538160"/>
              <a:gd name="connsiteX14" fmla="*/ 452408 w 452469"/>
              <a:gd name="connsiteY14" fmla="*/ 538160 h 538160"/>
              <a:gd name="connsiteX15" fmla="*/ 452408 w 452469"/>
              <a:gd name="connsiteY15" fmla="*/ 204571 h 538160"/>
              <a:gd name="connsiteX16" fmla="*/ 426998 w 452469"/>
              <a:gd name="connsiteY16" fmla="*/ 96059 h 538160"/>
              <a:gd name="connsiteX17" fmla="*/ 357994 w 452469"/>
              <a:gd name="connsiteY17" fmla="*/ 24979 h 53816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</a:cxnLst>
            <a:rect l="l" t="t" r="r" b="b"/>
            <a:pathLst>
              <a:path w="452469" h="538160">
                <a:moveTo>
                  <a:pt x="357994" y="24979"/>
                </a:moveTo>
                <a:cubicBezTo>
                  <a:pt x="327233" y="7913"/>
                  <a:pt x="292502" y="-691"/>
                  <a:pt x="257337" y="43"/>
                </a:cubicBezTo>
                <a:cubicBezTo>
                  <a:pt x="221604" y="-44"/>
                  <a:pt x="186555" y="9842"/>
                  <a:pt x="156133" y="28596"/>
                </a:cubicBezTo>
                <a:cubicBezTo>
                  <a:pt x="132837" y="43163"/>
                  <a:pt x="114003" y="63868"/>
                  <a:pt x="101697" y="88442"/>
                </a:cubicBezTo>
                <a:lnTo>
                  <a:pt x="101697" y="10401"/>
                </a:lnTo>
                <a:lnTo>
                  <a:pt x="0" y="10401"/>
                </a:lnTo>
                <a:lnTo>
                  <a:pt x="0" y="537941"/>
                </a:lnTo>
                <a:lnTo>
                  <a:pt x="101697" y="537941"/>
                </a:lnTo>
                <a:lnTo>
                  <a:pt x="101697" y="225560"/>
                </a:lnTo>
                <a:cubicBezTo>
                  <a:pt x="101697" y="183362"/>
                  <a:pt x="113981" y="150315"/>
                  <a:pt x="138554" y="126421"/>
                </a:cubicBezTo>
                <a:cubicBezTo>
                  <a:pt x="163126" y="102526"/>
                  <a:pt x="194758" y="90579"/>
                  <a:pt x="233460" y="90579"/>
                </a:cubicBezTo>
                <a:cubicBezTo>
                  <a:pt x="268071" y="90579"/>
                  <a:pt x="296094" y="102345"/>
                  <a:pt x="317524" y="125873"/>
                </a:cubicBezTo>
                <a:cubicBezTo>
                  <a:pt x="338953" y="149400"/>
                  <a:pt x="349670" y="181263"/>
                  <a:pt x="349670" y="221450"/>
                </a:cubicBezTo>
                <a:lnTo>
                  <a:pt x="349670" y="538160"/>
                </a:lnTo>
                <a:lnTo>
                  <a:pt x="452408" y="538160"/>
                </a:lnTo>
                <a:lnTo>
                  <a:pt x="452408" y="204571"/>
                </a:lnTo>
                <a:cubicBezTo>
                  <a:pt x="453295" y="166827"/>
                  <a:pt x="444549" y="129479"/>
                  <a:pt x="426998" y="96059"/>
                </a:cubicBezTo>
                <a:cubicBezTo>
                  <a:pt x="411094" y="66372"/>
                  <a:pt x="387189" y="41743"/>
                  <a:pt x="357994" y="24979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9" name="Forma libre 40">
            <a:extLst>
              <a:ext uri="{FF2B5EF4-FFF2-40B4-BE49-F238E27FC236}">
                <a16:creationId xmlns:a16="http://schemas.microsoft.com/office/drawing/2014/main" id="{5760BC1A-430B-B8D4-38D5-E422D1D8E7DB}"/>
              </a:ext>
            </a:extLst>
          </xdr:cNvPr>
          <xdr:cNvSpPr/>
        </xdr:nvSpPr>
        <xdr:spPr>
          <a:xfrm>
            <a:off x="7923877" y="6490894"/>
            <a:ext cx="496855" cy="549548"/>
          </a:xfrm>
          <a:custGeom>
            <a:avLst/>
            <a:gdLst>
              <a:gd name="connsiteX0" fmla="*/ 378674 w 496855"/>
              <a:gd name="connsiteY0" fmla="*/ 33794 h 549548"/>
              <a:gd name="connsiteX1" fmla="*/ 253100 w 496855"/>
              <a:gd name="connsiteY1" fmla="*/ 35 h 549548"/>
              <a:gd name="connsiteX2" fmla="*/ 150854 w 496855"/>
              <a:gd name="connsiteY2" fmla="*/ 19216 h 549548"/>
              <a:gd name="connsiteX3" fmla="*/ 70570 w 496855"/>
              <a:gd name="connsiteY3" fmla="*/ 74952 h 549548"/>
              <a:gd name="connsiteX4" fmla="*/ 18215 w 496855"/>
              <a:gd name="connsiteY4" fmla="*/ 161651 h 549548"/>
              <a:gd name="connsiteX5" fmla="*/ 34 w 496855"/>
              <a:gd name="connsiteY5" fmla="*/ 274327 h 549548"/>
              <a:gd name="connsiteX6" fmla="*/ 33221 w 496855"/>
              <a:gd name="connsiteY6" fmla="*/ 418132 h 549548"/>
              <a:gd name="connsiteX7" fmla="*/ 124513 w 496855"/>
              <a:gd name="connsiteY7" fmla="*/ 514696 h 549548"/>
              <a:gd name="connsiteX8" fmla="*/ 258412 w 496855"/>
              <a:gd name="connsiteY8" fmla="*/ 549496 h 549548"/>
              <a:gd name="connsiteX9" fmla="*/ 347130 w 496855"/>
              <a:gd name="connsiteY9" fmla="*/ 536508 h 549548"/>
              <a:gd name="connsiteX10" fmla="*/ 425991 w 496855"/>
              <a:gd name="connsiteY10" fmla="*/ 493926 h 549548"/>
              <a:gd name="connsiteX11" fmla="*/ 487710 w 496855"/>
              <a:gd name="connsiteY11" fmla="*/ 417639 h 549548"/>
              <a:gd name="connsiteX12" fmla="*/ 408849 w 496855"/>
              <a:gd name="connsiteY12" fmla="*/ 368809 h 549548"/>
              <a:gd name="connsiteX13" fmla="*/ 369419 w 496855"/>
              <a:gd name="connsiteY13" fmla="*/ 421256 h 549548"/>
              <a:gd name="connsiteX14" fmla="*/ 318598 w 496855"/>
              <a:gd name="connsiteY14" fmla="*/ 450357 h 549548"/>
              <a:gd name="connsiteX15" fmla="*/ 258357 w 496855"/>
              <a:gd name="connsiteY15" fmla="*/ 459180 h 549548"/>
              <a:gd name="connsiteX16" fmla="*/ 178456 w 496855"/>
              <a:gd name="connsiteY16" fmla="*/ 438409 h 549548"/>
              <a:gd name="connsiteX17" fmla="*/ 122870 w 496855"/>
              <a:gd name="connsiteY17" fmla="*/ 376372 h 549548"/>
              <a:gd name="connsiteX18" fmla="*/ 103429 w 496855"/>
              <a:gd name="connsiteY18" fmla="*/ 298057 h 549548"/>
              <a:gd name="connsiteX19" fmla="*/ 495815 w 496855"/>
              <a:gd name="connsiteY19" fmla="*/ 298057 h 549548"/>
              <a:gd name="connsiteX20" fmla="*/ 496856 w 496855"/>
              <a:gd name="connsiteY20" fmla="*/ 283479 h 549548"/>
              <a:gd name="connsiteX21" fmla="*/ 496856 w 496855"/>
              <a:gd name="connsiteY21" fmla="*/ 269998 h 549548"/>
              <a:gd name="connsiteX22" fmla="*/ 465202 w 496855"/>
              <a:gd name="connsiteY22" fmla="*/ 128276 h 549548"/>
              <a:gd name="connsiteX23" fmla="*/ 378674 w 496855"/>
              <a:gd name="connsiteY23" fmla="*/ 33794 h 549548"/>
              <a:gd name="connsiteX24" fmla="*/ 142585 w 496855"/>
              <a:gd name="connsiteY24" fmla="*/ 134523 h 549548"/>
              <a:gd name="connsiteX25" fmla="*/ 189792 w 496855"/>
              <a:gd name="connsiteY25" fmla="*/ 98188 h 549548"/>
              <a:gd name="connsiteX26" fmla="*/ 252059 w 496855"/>
              <a:gd name="connsiteY26" fmla="*/ 86186 h 549548"/>
              <a:gd name="connsiteX27" fmla="*/ 354249 w 496855"/>
              <a:gd name="connsiteY27" fmla="*/ 131893 h 549548"/>
              <a:gd name="connsiteX28" fmla="*/ 390941 w 496855"/>
              <a:gd name="connsiteY28" fmla="*/ 222264 h 549548"/>
              <a:gd name="connsiteX29" fmla="*/ 106550 w 496855"/>
              <a:gd name="connsiteY29" fmla="*/ 222264 h 549548"/>
              <a:gd name="connsiteX30" fmla="*/ 113012 w 496855"/>
              <a:gd name="connsiteY30" fmla="*/ 193711 h 549548"/>
              <a:gd name="connsiteX31" fmla="*/ 142585 w 496855"/>
              <a:gd name="connsiteY31" fmla="*/ 134523 h 549548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</a:cxnLst>
            <a:rect l="l" t="t" r="r" b="b"/>
            <a:pathLst>
              <a:path w="496855" h="549548">
                <a:moveTo>
                  <a:pt x="378674" y="33794"/>
                </a:moveTo>
                <a:cubicBezTo>
                  <a:pt x="340810" y="10968"/>
                  <a:pt x="297294" y="-727"/>
                  <a:pt x="253100" y="35"/>
                </a:cubicBezTo>
                <a:cubicBezTo>
                  <a:pt x="218089" y="-398"/>
                  <a:pt x="183335" y="6124"/>
                  <a:pt x="150854" y="19216"/>
                </a:cubicBezTo>
                <a:cubicBezTo>
                  <a:pt x="120439" y="31876"/>
                  <a:pt x="93067" y="50876"/>
                  <a:pt x="70570" y="74952"/>
                </a:cubicBezTo>
                <a:cubicBezTo>
                  <a:pt x="47301" y="99909"/>
                  <a:pt x="29475" y="129432"/>
                  <a:pt x="18215" y="161651"/>
                </a:cubicBezTo>
                <a:cubicBezTo>
                  <a:pt x="5636" y="197860"/>
                  <a:pt x="-514" y="235998"/>
                  <a:pt x="34" y="274327"/>
                </a:cubicBezTo>
                <a:cubicBezTo>
                  <a:pt x="34" y="329131"/>
                  <a:pt x="11096" y="377068"/>
                  <a:pt x="33221" y="418132"/>
                </a:cubicBezTo>
                <a:cubicBezTo>
                  <a:pt x="54196" y="458111"/>
                  <a:pt x="85784" y="491525"/>
                  <a:pt x="124513" y="514696"/>
                </a:cubicBezTo>
                <a:cubicBezTo>
                  <a:pt x="165093" y="538404"/>
                  <a:pt x="211429" y="550445"/>
                  <a:pt x="258412" y="549496"/>
                </a:cubicBezTo>
                <a:cubicBezTo>
                  <a:pt x="288461" y="549546"/>
                  <a:pt x="318357" y="545172"/>
                  <a:pt x="347130" y="536508"/>
                </a:cubicBezTo>
                <a:cubicBezTo>
                  <a:pt x="376012" y="527778"/>
                  <a:pt x="402825" y="513293"/>
                  <a:pt x="425991" y="493926"/>
                </a:cubicBezTo>
                <a:cubicBezTo>
                  <a:pt x="451127" y="472574"/>
                  <a:pt x="472102" y="446701"/>
                  <a:pt x="487710" y="417639"/>
                </a:cubicBezTo>
                <a:lnTo>
                  <a:pt x="408849" y="368809"/>
                </a:lnTo>
                <a:cubicBezTo>
                  <a:pt x="399101" y="388593"/>
                  <a:pt x="385706" y="406377"/>
                  <a:pt x="369419" y="421256"/>
                </a:cubicBezTo>
                <a:cubicBezTo>
                  <a:pt x="354726" y="434442"/>
                  <a:pt x="337404" y="444361"/>
                  <a:pt x="318598" y="450357"/>
                </a:cubicBezTo>
                <a:cubicBezTo>
                  <a:pt x="299085" y="456352"/>
                  <a:pt x="278768" y="459328"/>
                  <a:pt x="258357" y="459180"/>
                </a:cubicBezTo>
                <a:cubicBezTo>
                  <a:pt x="230334" y="459651"/>
                  <a:pt x="202711" y="452472"/>
                  <a:pt x="178456" y="438409"/>
                </a:cubicBezTo>
                <a:cubicBezTo>
                  <a:pt x="154162" y="423733"/>
                  <a:pt x="134808" y="402129"/>
                  <a:pt x="122870" y="376372"/>
                </a:cubicBezTo>
                <a:cubicBezTo>
                  <a:pt x="111391" y="351770"/>
                  <a:pt x="104792" y="325174"/>
                  <a:pt x="103429" y="298057"/>
                </a:cubicBezTo>
                <a:lnTo>
                  <a:pt x="495815" y="298057"/>
                </a:lnTo>
                <a:cubicBezTo>
                  <a:pt x="496472" y="293229"/>
                  <a:pt x="496856" y="288357"/>
                  <a:pt x="496856" y="283479"/>
                </a:cubicBezTo>
                <a:lnTo>
                  <a:pt x="496856" y="269998"/>
                </a:lnTo>
                <a:cubicBezTo>
                  <a:pt x="496856" y="216000"/>
                  <a:pt x="486286" y="168759"/>
                  <a:pt x="465202" y="128276"/>
                </a:cubicBezTo>
                <a:cubicBezTo>
                  <a:pt x="445596" y="89409"/>
                  <a:pt x="415640" y="56713"/>
                  <a:pt x="378674" y="33794"/>
                </a:cubicBezTo>
                <a:close/>
                <a:moveTo>
                  <a:pt x="142585" y="134523"/>
                </a:moveTo>
                <a:cubicBezTo>
                  <a:pt x="154951" y="118564"/>
                  <a:pt x="171205" y="106053"/>
                  <a:pt x="189792" y="98188"/>
                </a:cubicBezTo>
                <a:cubicBezTo>
                  <a:pt x="209518" y="90006"/>
                  <a:pt x="230707" y="85923"/>
                  <a:pt x="252059" y="86186"/>
                </a:cubicBezTo>
                <a:cubicBezTo>
                  <a:pt x="291276" y="85183"/>
                  <a:pt x="328838" y="101986"/>
                  <a:pt x="354249" y="131893"/>
                </a:cubicBezTo>
                <a:cubicBezTo>
                  <a:pt x="373307" y="153814"/>
                  <a:pt x="385536" y="183940"/>
                  <a:pt x="390941" y="222264"/>
                </a:cubicBezTo>
                <a:lnTo>
                  <a:pt x="106550" y="222264"/>
                </a:lnTo>
                <a:cubicBezTo>
                  <a:pt x="108083" y="212618"/>
                  <a:pt x="110241" y="203077"/>
                  <a:pt x="113012" y="193711"/>
                </a:cubicBezTo>
                <a:cubicBezTo>
                  <a:pt x="119004" y="172272"/>
                  <a:pt x="129042" y="152181"/>
                  <a:pt x="142585" y="134523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0" name="Forma libre 41">
            <a:extLst>
              <a:ext uri="{FF2B5EF4-FFF2-40B4-BE49-F238E27FC236}">
                <a16:creationId xmlns:a16="http://schemas.microsoft.com/office/drawing/2014/main" id="{7E33B55A-06D2-04DA-936A-5DE86E4ECC78}"/>
              </a:ext>
            </a:extLst>
          </xdr:cNvPr>
          <xdr:cNvSpPr/>
        </xdr:nvSpPr>
        <xdr:spPr>
          <a:xfrm>
            <a:off x="8486176" y="6490912"/>
            <a:ext cx="274971" cy="537914"/>
          </a:xfrm>
          <a:custGeom>
            <a:avLst/>
            <a:gdLst>
              <a:gd name="connsiteX0" fmla="*/ 161335 w 274971"/>
              <a:gd name="connsiteY0" fmla="*/ 23911 h 537914"/>
              <a:gd name="connsiteX1" fmla="*/ 101697 w 274971"/>
              <a:gd name="connsiteY1" fmla="*/ 96581 h 537914"/>
              <a:gd name="connsiteX2" fmla="*/ 101697 w 274971"/>
              <a:gd name="connsiteY2" fmla="*/ 10375 h 537914"/>
              <a:gd name="connsiteX3" fmla="*/ 0 w 274971"/>
              <a:gd name="connsiteY3" fmla="*/ 10375 h 537914"/>
              <a:gd name="connsiteX4" fmla="*/ 0 w 274971"/>
              <a:gd name="connsiteY4" fmla="*/ 537915 h 537914"/>
              <a:gd name="connsiteX5" fmla="*/ 101697 w 274971"/>
              <a:gd name="connsiteY5" fmla="*/ 537915 h 537914"/>
              <a:gd name="connsiteX6" fmla="*/ 101697 w 274971"/>
              <a:gd name="connsiteY6" fmla="*/ 256498 h 537914"/>
              <a:gd name="connsiteX7" fmla="*/ 135980 w 274971"/>
              <a:gd name="connsiteY7" fmla="*/ 148480 h 537914"/>
              <a:gd name="connsiteX8" fmla="*/ 223110 w 274971"/>
              <a:gd name="connsiteY8" fmla="*/ 107980 h 537914"/>
              <a:gd name="connsiteX9" fmla="*/ 274971 w 274971"/>
              <a:gd name="connsiteY9" fmla="*/ 107980 h 537914"/>
              <a:gd name="connsiteX10" fmla="*/ 274971 w 274971"/>
              <a:gd name="connsiteY10" fmla="*/ 17 h 537914"/>
              <a:gd name="connsiteX11" fmla="*/ 244851 w 274971"/>
              <a:gd name="connsiteY11" fmla="*/ 17 h 537914"/>
              <a:gd name="connsiteX12" fmla="*/ 161335 w 274971"/>
              <a:gd name="connsiteY12" fmla="*/ 23911 h 537914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</a:cxnLst>
            <a:rect l="l" t="t" r="r" b="b"/>
            <a:pathLst>
              <a:path w="274971" h="537914">
                <a:moveTo>
                  <a:pt x="161335" y="23911"/>
                </a:moveTo>
                <a:cubicBezTo>
                  <a:pt x="136801" y="39804"/>
                  <a:pt x="116922" y="64028"/>
                  <a:pt x="101697" y="96581"/>
                </a:cubicBezTo>
                <a:lnTo>
                  <a:pt x="101697" y="10375"/>
                </a:lnTo>
                <a:lnTo>
                  <a:pt x="0" y="10375"/>
                </a:lnTo>
                <a:lnTo>
                  <a:pt x="0" y="537915"/>
                </a:lnTo>
                <a:lnTo>
                  <a:pt x="101697" y="537915"/>
                </a:lnTo>
                <a:lnTo>
                  <a:pt x="101697" y="256498"/>
                </a:lnTo>
                <a:cubicBezTo>
                  <a:pt x="101697" y="211521"/>
                  <a:pt x="113143" y="175515"/>
                  <a:pt x="135980" y="148480"/>
                </a:cubicBezTo>
                <a:cubicBezTo>
                  <a:pt x="157228" y="122273"/>
                  <a:pt x="189375" y="107333"/>
                  <a:pt x="223110" y="107980"/>
                </a:cubicBezTo>
                <a:lnTo>
                  <a:pt x="274971" y="107980"/>
                </a:lnTo>
                <a:lnTo>
                  <a:pt x="274971" y="17"/>
                </a:lnTo>
                <a:lnTo>
                  <a:pt x="244851" y="17"/>
                </a:lnTo>
                <a:cubicBezTo>
                  <a:pt x="215278" y="-427"/>
                  <a:pt x="186199" y="7887"/>
                  <a:pt x="161335" y="23911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1" name="Forma libre 42">
            <a:extLst>
              <a:ext uri="{FF2B5EF4-FFF2-40B4-BE49-F238E27FC236}">
                <a16:creationId xmlns:a16="http://schemas.microsoft.com/office/drawing/2014/main" id="{5C173E15-CD41-6773-52D7-B8D24D06EC15}"/>
              </a:ext>
            </a:extLst>
          </xdr:cNvPr>
          <xdr:cNvSpPr/>
        </xdr:nvSpPr>
        <xdr:spPr>
          <a:xfrm>
            <a:off x="8761109" y="6490811"/>
            <a:ext cx="507210" cy="723020"/>
          </a:xfrm>
          <a:custGeom>
            <a:avLst/>
            <a:gdLst>
              <a:gd name="connsiteX0" fmla="*/ 404692 w 507210"/>
              <a:gd name="connsiteY0" fmla="*/ 99094 h 723020"/>
              <a:gd name="connsiteX1" fmla="*/ 393246 w 507210"/>
              <a:gd name="connsiteY1" fmla="*/ 80570 h 723020"/>
              <a:gd name="connsiteX2" fmla="*/ 329446 w 507210"/>
              <a:gd name="connsiteY2" fmla="*/ 21930 h 723020"/>
              <a:gd name="connsiteX3" fmla="*/ 234485 w 507210"/>
              <a:gd name="connsiteY3" fmla="*/ 9 h 723020"/>
              <a:gd name="connsiteX4" fmla="*/ 141385 w 507210"/>
              <a:gd name="connsiteY4" fmla="*/ 18697 h 723020"/>
              <a:gd name="connsiteX5" fmla="*/ 66687 w 507210"/>
              <a:gd name="connsiteY5" fmla="*/ 71144 h 723020"/>
              <a:gd name="connsiteX6" fmla="*/ 17399 w 507210"/>
              <a:gd name="connsiteY6" fmla="*/ 150554 h 723020"/>
              <a:gd name="connsiteX7" fmla="*/ 38 w 507210"/>
              <a:gd name="connsiteY7" fmla="*/ 250407 h 723020"/>
              <a:gd name="connsiteX8" fmla="*/ 31199 w 507210"/>
              <a:gd name="connsiteY8" fmla="*/ 378647 h 723020"/>
              <a:gd name="connsiteX9" fmla="*/ 115208 w 507210"/>
              <a:gd name="connsiteY9" fmla="*/ 467977 h 723020"/>
              <a:gd name="connsiteX10" fmla="*/ 234539 w 507210"/>
              <a:gd name="connsiteY10" fmla="*/ 500860 h 723020"/>
              <a:gd name="connsiteX11" fmla="*/ 329501 w 507210"/>
              <a:gd name="connsiteY11" fmla="*/ 478500 h 723020"/>
              <a:gd name="connsiteX12" fmla="*/ 393301 w 507210"/>
              <a:gd name="connsiteY12" fmla="*/ 419860 h 723020"/>
              <a:gd name="connsiteX13" fmla="*/ 404747 w 507210"/>
              <a:gd name="connsiteY13" fmla="*/ 401610 h 723020"/>
              <a:gd name="connsiteX14" fmla="*/ 404747 w 507210"/>
              <a:gd name="connsiteY14" fmla="*/ 475924 h 723020"/>
              <a:gd name="connsiteX15" fmla="*/ 382841 w 507210"/>
              <a:gd name="connsiteY15" fmla="*/ 562623 h 723020"/>
              <a:gd name="connsiteX16" fmla="*/ 324736 w 507210"/>
              <a:gd name="connsiteY16" fmla="*/ 615070 h 723020"/>
              <a:gd name="connsiteX17" fmla="*/ 244835 w 507210"/>
              <a:gd name="connsiteY17" fmla="*/ 632717 h 723020"/>
              <a:gd name="connsiteX18" fmla="*/ 153488 w 507210"/>
              <a:gd name="connsiteY18" fmla="*/ 608329 h 723020"/>
              <a:gd name="connsiteX19" fmla="*/ 86073 w 507210"/>
              <a:gd name="connsiteY19" fmla="*/ 540318 h 723020"/>
              <a:gd name="connsiteX20" fmla="*/ 14441 w 507210"/>
              <a:gd name="connsiteY20" fmla="*/ 597424 h 723020"/>
              <a:gd name="connsiteX21" fmla="*/ 75668 w 507210"/>
              <a:gd name="connsiteY21" fmla="*/ 669052 h 723020"/>
              <a:gd name="connsiteX22" fmla="*/ 155076 w 507210"/>
              <a:gd name="connsiteY22" fmla="*/ 710100 h 723020"/>
              <a:gd name="connsiteX23" fmla="*/ 379610 w 507210"/>
              <a:gd name="connsiteY23" fmla="*/ 693988 h 723020"/>
              <a:gd name="connsiteX24" fmla="*/ 472983 w 507210"/>
              <a:gd name="connsiteY24" fmla="*/ 608329 h 723020"/>
              <a:gd name="connsiteX25" fmla="*/ 507211 w 507210"/>
              <a:gd name="connsiteY25" fmla="*/ 470717 h 723020"/>
              <a:gd name="connsiteX26" fmla="*/ 507211 w 507210"/>
              <a:gd name="connsiteY26" fmla="*/ 10476 h 723020"/>
              <a:gd name="connsiteX27" fmla="*/ 404528 w 507210"/>
              <a:gd name="connsiteY27" fmla="*/ 10476 h 723020"/>
              <a:gd name="connsiteX28" fmla="*/ 387058 w 507210"/>
              <a:gd name="connsiteY28" fmla="*/ 331900 h 723020"/>
              <a:gd name="connsiteX29" fmla="*/ 333608 w 507210"/>
              <a:gd name="connsiteY29" fmla="*/ 387964 h 723020"/>
              <a:gd name="connsiteX30" fmla="*/ 177420 w 507210"/>
              <a:gd name="connsiteY30" fmla="*/ 387964 h 723020"/>
              <a:gd name="connsiteX31" fmla="*/ 123477 w 507210"/>
              <a:gd name="connsiteY31" fmla="*/ 331900 h 723020"/>
              <a:gd name="connsiteX32" fmla="*/ 103762 w 507210"/>
              <a:gd name="connsiteY32" fmla="*/ 250352 h 723020"/>
              <a:gd name="connsiteX33" fmla="*/ 123477 w 507210"/>
              <a:gd name="connsiteY33" fmla="*/ 167818 h 723020"/>
              <a:gd name="connsiteX34" fmla="*/ 177420 w 507210"/>
              <a:gd name="connsiteY34" fmla="*/ 111753 h 723020"/>
              <a:gd name="connsiteX35" fmla="*/ 333608 w 507210"/>
              <a:gd name="connsiteY35" fmla="*/ 111753 h 723020"/>
              <a:gd name="connsiteX36" fmla="*/ 387058 w 507210"/>
              <a:gd name="connsiteY36" fmla="*/ 167818 h 723020"/>
              <a:gd name="connsiteX37" fmla="*/ 406773 w 507210"/>
              <a:gd name="connsiteY37" fmla="*/ 250352 h 723020"/>
              <a:gd name="connsiteX38" fmla="*/ 387058 w 507210"/>
              <a:gd name="connsiteY38" fmla="*/ 331900 h 72302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  <a:cxn ang="0">
                <a:pos x="connsiteX35" y="connsiteY35"/>
              </a:cxn>
              <a:cxn ang="0">
                <a:pos x="connsiteX36" y="connsiteY36"/>
              </a:cxn>
              <a:cxn ang="0">
                <a:pos x="connsiteX37" y="connsiteY37"/>
              </a:cxn>
              <a:cxn ang="0">
                <a:pos x="connsiteX38" y="connsiteY38"/>
              </a:cxn>
            </a:cxnLst>
            <a:rect l="l" t="t" r="r" b="b"/>
            <a:pathLst>
              <a:path w="507210" h="723020">
                <a:moveTo>
                  <a:pt x="404692" y="99094"/>
                </a:moveTo>
                <a:cubicBezTo>
                  <a:pt x="401132" y="92791"/>
                  <a:pt x="397299" y="86599"/>
                  <a:pt x="393246" y="80570"/>
                </a:cubicBezTo>
                <a:cubicBezTo>
                  <a:pt x="376926" y="56243"/>
                  <a:pt x="355075" y="36146"/>
                  <a:pt x="329446" y="21930"/>
                </a:cubicBezTo>
                <a:cubicBezTo>
                  <a:pt x="303488" y="7314"/>
                  <a:pt x="271834" y="9"/>
                  <a:pt x="234485" y="9"/>
                </a:cubicBezTo>
                <a:cubicBezTo>
                  <a:pt x="202502" y="-271"/>
                  <a:pt x="170794" y="6098"/>
                  <a:pt x="141385" y="18697"/>
                </a:cubicBezTo>
                <a:cubicBezTo>
                  <a:pt x="113127" y="30819"/>
                  <a:pt x="87716" y="48680"/>
                  <a:pt x="66687" y="71144"/>
                </a:cubicBezTo>
                <a:cubicBezTo>
                  <a:pt x="45274" y="94162"/>
                  <a:pt x="28516" y="121130"/>
                  <a:pt x="17399" y="150554"/>
                </a:cubicBezTo>
                <a:cubicBezTo>
                  <a:pt x="5460" y="182467"/>
                  <a:pt x="-454" y="216330"/>
                  <a:pt x="38" y="250407"/>
                </a:cubicBezTo>
                <a:cubicBezTo>
                  <a:pt x="-728" y="295116"/>
                  <a:pt x="10005" y="339271"/>
                  <a:pt x="31199" y="378647"/>
                </a:cubicBezTo>
                <a:cubicBezTo>
                  <a:pt x="50915" y="415278"/>
                  <a:pt x="79885" y="446083"/>
                  <a:pt x="115208" y="467977"/>
                </a:cubicBezTo>
                <a:cubicBezTo>
                  <a:pt x="151078" y="490014"/>
                  <a:pt x="192480" y="501418"/>
                  <a:pt x="234539" y="500860"/>
                </a:cubicBezTo>
                <a:cubicBezTo>
                  <a:pt x="271889" y="500860"/>
                  <a:pt x="303542" y="493406"/>
                  <a:pt x="329501" y="478500"/>
                </a:cubicBezTo>
                <a:cubicBezTo>
                  <a:pt x="354966" y="464081"/>
                  <a:pt x="376762" y="444023"/>
                  <a:pt x="393301" y="419860"/>
                </a:cubicBezTo>
                <a:cubicBezTo>
                  <a:pt x="397354" y="413941"/>
                  <a:pt x="401187" y="407858"/>
                  <a:pt x="404747" y="401610"/>
                </a:cubicBezTo>
                <a:lnTo>
                  <a:pt x="404747" y="475924"/>
                </a:lnTo>
                <a:cubicBezTo>
                  <a:pt x="404747" y="510560"/>
                  <a:pt x="397463" y="539386"/>
                  <a:pt x="382841" y="562623"/>
                </a:cubicBezTo>
                <a:cubicBezTo>
                  <a:pt x="368876" y="585290"/>
                  <a:pt x="348723" y="603485"/>
                  <a:pt x="324736" y="615070"/>
                </a:cubicBezTo>
                <a:cubicBezTo>
                  <a:pt x="299818" y="627001"/>
                  <a:pt x="272491" y="633040"/>
                  <a:pt x="244835" y="632717"/>
                </a:cubicBezTo>
                <a:cubicBezTo>
                  <a:pt x="212743" y="633177"/>
                  <a:pt x="181090" y="624738"/>
                  <a:pt x="153488" y="608329"/>
                </a:cubicBezTo>
                <a:cubicBezTo>
                  <a:pt x="125887" y="591401"/>
                  <a:pt x="102776" y="568076"/>
                  <a:pt x="86073" y="540318"/>
                </a:cubicBezTo>
                <a:lnTo>
                  <a:pt x="14441" y="597424"/>
                </a:lnTo>
                <a:cubicBezTo>
                  <a:pt x="29885" y="625121"/>
                  <a:pt x="50695" y="649470"/>
                  <a:pt x="75668" y="669052"/>
                </a:cubicBezTo>
                <a:cubicBezTo>
                  <a:pt x="99436" y="687471"/>
                  <a:pt x="126325" y="701386"/>
                  <a:pt x="155076" y="710100"/>
                </a:cubicBezTo>
                <a:cubicBezTo>
                  <a:pt x="229446" y="731764"/>
                  <a:pt x="309074" y="726048"/>
                  <a:pt x="379610" y="693988"/>
                </a:cubicBezTo>
                <a:cubicBezTo>
                  <a:pt x="418438" y="675168"/>
                  <a:pt x="450858" y="645393"/>
                  <a:pt x="472983" y="608329"/>
                </a:cubicBezTo>
                <a:cubicBezTo>
                  <a:pt x="495820" y="570586"/>
                  <a:pt x="507211" y="524716"/>
                  <a:pt x="507211" y="470717"/>
                </a:cubicBezTo>
                <a:lnTo>
                  <a:pt x="507211" y="10476"/>
                </a:lnTo>
                <a:lnTo>
                  <a:pt x="404528" y="10476"/>
                </a:lnTo>
                <a:close/>
                <a:moveTo>
                  <a:pt x="387058" y="331900"/>
                </a:moveTo>
                <a:cubicBezTo>
                  <a:pt x="374572" y="355043"/>
                  <a:pt x="356116" y="374411"/>
                  <a:pt x="333608" y="387964"/>
                </a:cubicBezTo>
                <a:cubicBezTo>
                  <a:pt x="285032" y="414927"/>
                  <a:pt x="225996" y="414927"/>
                  <a:pt x="177420" y="387964"/>
                </a:cubicBezTo>
                <a:cubicBezTo>
                  <a:pt x="154693" y="374537"/>
                  <a:pt x="136018" y="355153"/>
                  <a:pt x="123477" y="331900"/>
                </a:cubicBezTo>
                <a:cubicBezTo>
                  <a:pt x="110060" y="306849"/>
                  <a:pt x="103269" y="278773"/>
                  <a:pt x="103762" y="250352"/>
                </a:cubicBezTo>
                <a:cubicBezTo>
                  <a:pt x="103159" y="221607"/>
                  <a:pt x="109950" y="193192"/>
                  <a:pt x="123477" y="167818"/>
                </a:cubicBezTo>
                <a:cubicBezTo>
                  <a:pt x="136018" y="144553"/>
                  <a:pt x="154638" y="125164"/>
                  <a:pt x="177420" y="111753"/>
                </a:cubicBezTo>
                <a:cubicBezTo>
                  <a:pt x="225996" y="84719"/>
                  <a:pt x="285032" y="84719"/>
                  <a:pt x="333608" y="111753"/>
                </a:cubicBezTo>
                <a:cubicBezTo>
                  <a:pt x="356116" y="125295"/>
                  <a:pt x="374626" y="144663"/>
                  <a:pt x="387058" y="167818"/>
                </a:cubicBezTo>
                <a:cubicBezTo>
                  <a:pt x="400530" y="193203"/>
                  <a:pt x="407321" y="221607"/>
                  <a:pt x="406773" y="250352"/>
                </a:cubicBezTo>
                <a:cubicBezTo>
                  <a:pt x="407266" y="278773"/>
                  <a:pt x="400475" y="306844"/>
                  <a:pt x="387058" y="331900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2" name="Forma libre 43">
            <a:extLst>
              <a:ext uri="{FF2B5EF4-FFF2-40B4-BE49-F238E27FC236}">
                <a16:creationId xmlns:a16="http://schemas.microsoft.com/office/drawing/2014/main" id="{CC47FACA-86AC-D3F3-5390-4E8101F268CB}"/>
              </a:ext>
            </a:extLst>
          </xdr:cNvPr>
          <xdr:cNvSpPr/>
        </xdr:nvSpPr>
        <xdr:spPr>
          <a:xfrm>
            <a:off x="9345194" y="6278049"/>
            <a:ext cx="140224" cy="133984"/>
          </a:xfrm>
          <a:custGeom>
            <a:avLst/>
            <a:gdLst>
              <a:gd name="connsiteX0" fmla="*/ 119401 w 140224"/>
              <a:gd name="connsiteY0" fmla="*/ 18163 h 133984"/>
              <a:gd name="connsiteX1" fmla="*/ 69620 w 140224"/>
              <a:gd name="connsiteY1" fmla="*/ 23 h 133984"/>
              <a:gd name="connsiteX2" fmla="*/ 20332 w 140224"/>
              <a:gd name="connsiteY2" fmla="*/ 18163 h 133984"/>
              <a:gd name="connsiteX3" fmla="*/ 70 w 140224"/>
              <a:gd name="connsiteY3" fmla="*/ 67486 h 133984"/>
              <a:gd name="connsiteX4" fmla="*/ 20332 w 140224"/>
              <a:gd name="connsiteY4" fmla="*/ 115768 h 133984"/>
              <a:gd name="connsiteX5" fmla="*/ 69620 w 140224"/>
              <a:gd name="connsiteY5" fmla="*/ 133963 h 133984"/>
              <a:gd name="connsiteX6" fmla="*/ 119401 w 140224"/>
              <a:gd name="connsiteY6" fmla="*/ 115768 h 133984"/>
              <a:gd name="connsiteX7" fmla="*/ 140156 w 140224"/>
              <a:gd name="connsiteY7" fmla="*/ 67486 h 133984"/>
              <a:gd name="connsiteX8" fmla="*/ 119401 w 140224"/>
              <a:gd name="connsiteY8" fmla="*/ 18163 h 133984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140224" h="133984">
                <a:moveTo>
                  <a:pt x="119401" y="18163"/>
                </a:moveTo>
                <a:cubicBezTo>
                  <a:pt x="105655" y="6101"/>
                  <a:pt x="87911" y="-372"/>
                  <a:pt x="69620" y="23"/>
                </a:cubicBezTo>
                <a:cubicBezTo>
                  <a:pt x="51493" y="-437"/>
                  <a:pt x="33859" y="6051"/>
                  <a:pt x="20332" y="18163"/>
                </a:cubicBezTo>
                <a:cubicBezTo>
                  <a:pt x="6641" y="30795"/>
                  <a:pt x="-807" y="48853"/>
                  <a:pt x="70" y="67486"/>
                </a:cubicBezTo>
                <a:cubicBezTo>
                  <a:pt x="-642" y="85791"/>
                  <a:pt x="6751" y="103476"/>
                  <a:pt x="20332" y="115768"/>
                </a:cubicBezTo>
                <a:cubicBezTo>
                  <a:pt x="33859" y="127902"/>
                  <a:pt x="51493" y="134407"/>
                  <a:pt x="69620" y="133963"/>
                </a:cubicBezTo>
                <a:cubicBezTo>
                  <a:pt x="87911" y="134336"/>
                  <a:pt x="105655" y="127847"/>
                  <a:pt x="119401" y="115768"/>
                </a:cubicBezTo>
                <a:cubicBezTo>
                  <a:pt x="133256" y="103640"/>
                  <a:pt x="140868" y="85895"/>
                  <a:pt x="140156" y="67486"/>
                </a:cubicBezTo>
                <a:cubicBezTo>
                  <a:pt x="141033" y="48754"/>
                  <a:pt x="133420" y="30625"/>
                  <a:pt x="119401" y="18163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3" name="Forma libre 44">
            <a:extLst>
              <a:ext uri="{FF2B5EF4-FFF2-40B4-BE49-F238E27FC236}">
                <a16:creationId xmlns:a16="http://schemas.microsoft.com/office/drawing/2014/main" id="{8EA35611-63E2-AC49-DE68-AF1AA8E74142}"/>
              </a:ext>
            </a:extLst>
          </xdr:cNvPr>
          <xdr:cNvSpPr/>
        </xdr:nvSpPr>
        <xdr:spPr>
          <a:xfrm>
            <a:off x="9363938" y="6501287"/>
            <a:ext cx="101697" cy="527485"/>
          </a:xfrm>
          <a:custGeom>
            <a:avLst/>
            <a:gdLst>
              <a:gd name="connsiteX0" fmla="*/ 0 w 101697"/>
              <a:gd name="connsiteY0" fmla="*/ 0 h 527485"/>
              <a:gd name="connsiteX1" fmla="*/ 101697 w 101697"/>
              <a:gd name="connsiteY1" fmla="*/ 0 h 527485"/>
              <a:gd name="connsiteX2" fmla="*/ 101697 w 101697"/>
              <a:gd name="connsiteY2" fmla="*/ 527485 h 527485"/>
              <a:gd name="connsiteX3" fmla="*/ 0 w 101697"/>
              <a:gd name="connsiteY3" fmla="*/ 527485 h 52748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</a:cxnLst>
            <a:rect l="l" t="t" r="r" b="b"/>
            <a:pathLst>
              <a:path w="101697" h="527485">
                <a:moveTo>
                  <a:pt x="0" y="0"/>
                </a:moveTo>
                <a:lnTo>
                  <a:pt x="101697" y="0"/>
                </a:lnTo>
                <a:lnTo>
                  <a:pt x="101697" y="527485"/>
                </a:lnTo>
                <a:lnTo>
                  <a:pt x="0" y="527485"/>
                </a:ln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4" name="Forma libre 45">
            <a:extLst>
              <a:ext uri="{FF2B5EF4-FFF2-40B4-BE49-F238E27FC236}">
                <a16:creationId xmlns:a16="http://schemas.microsoft.com/office/drawing/2014/main" id="{D25DAC9B-B669-1080-E781-F89CD82159C2}"/>
              </a:ext>
            </a:extLst>
          </xdr:cNvPr>
          <xdr:cNvSpPr/>
        </xdr:nvSpPr>
        <xdr:spPr>
          <a:xfrm>
            <a:off x="9539950" y="6490895"/>
            <a:ext cx="467033" cy="549467"/>
          </a:xfrm>
          <a:custGeom>
            <a:avLst/>
            <a:gdLst>
              <a:gd name="connsiteX0" fmla="*/ 446987 w 467033"/>
              <a:gd name="connsiteY0" fmla="*/ 114245 h 549467"/>
              <a:gd name="connsiteX1" fmla="*/ 394632 w 467033"/>
              <a:gd name="connsiteY1" fmla="*/ 49358 h 549467"/>
              <a:gd name="connsiteX2" fmla="*/ 319934 w 467033"/>
              <a:gd name="connsiteY2" fmla="*/ 11981 h 549467"/>
              <a:gd name="connsiteX3" fmla="*/ 231216 w 467033"/>
              <a:gd name="connsiteY3" fmla="*/ 34 h 549467"/>
              <a:gd name="connsiteX4" fmla="*/ 102520 w 467033"/>
              <a:gd name="connsiteY4" fmla="*/ 31711 h 549467"/>
              <a:gd name="connsiteX5" fmla="*/ 17416 w 467033"/>
              <a:gd name="connsiteY5" fmla="*/ 127782 h 549467"/>
              <a:gd name="connsiteX6" fmla="*/ 97426 w 467033"/>
              <a:gd name="connsiteY6" fmla="*/ 173597 h 549467"/>
              <a:gd name="connsiteX7" fmla="*/ 146714 w 467033"/>
              <a:gd name="connsiteY7" fmla="*/ 113313 h 549467"/>
              <a:gd name="connsiteX8" fmla="*/ 229190 w 467033"/>
              <a:gd name="connsiteY8" fmla="*/ 91392 h 549467"/>
              <a:gd name="connsiteX9" fmla="*/ 297207 w 467033"/>
              <a:gd name="connsiteY9" fmla="*/ 103887 h 549467"/>
              <a:gd name="connsiteX10" fmla="*/ 346494 w 467033"/>
              <a:gd name="connsiteY10" fmla="*/ 144332 h 549467"/>
              <a:gd name="connsiteX11" fmla="*/ 365169 w 467033"/>
              <a:gd name="connsiteY11" fmla="*/ 218098 h 549467"/>
              <a:gd name="connsiteX12" fmla="*/ 365169 w 467033"/>
              <a:gd name="connsiteY12" fmla="*/ 276957 h 549467"/>
              <a:gd name="connsiteX13" fmla="*/ 353724 w 467033"/>
              <a:gd name="connsiteY13" fmla="*/ 265996 h 549467"/>
              <a:gd name="connsiteX14" fmla="*/ 212651 w 467033"/>
              <a:gd name="connsiteY14" fmla="*/ 223414 h 549467"/>
              <a:gd name="connsiteX15" fmla="*/ 104710 w 467033"/>
              <a:gd name="connsiteY15" fmla="*/ 242102 h 549467"/>
              <a:gd name="connsiteX16" fmla="*/ 28040 w 467033"/>
              <a:gd name="connsiteY16" fmla="*/ 297618 h 549467"/>
              <a:gd name="connsiteX17" fmla="*/ 27492 w 467033"/>
              <a:gd name="connsiteY17" fmla="*/ 474689 h 549467"/>
              <a:gd name="connsiteX18" fmla="*/ 102246 w 467033"/>
              <a:gd name="connsiteY18" fmla="*/ 530260 h 549467"/>
              <a:gd name="connsiteX19" fmla="*/ 207557 w 467033"/>
              <a:gd name="connsiteY19" fmla="*/ 549441 h 549467"/>
              <a:gd name="connsiteX20" fmla="*/ 351752 w 467033"/>
              <a:gd name="connsiteY20" fmla="*/ 505324 h 549467"/>
              <a:gd name="connsiteX21" fmla="*/ 370481 w 467033"/>
              <a:gd name="connsiteY21" fmla="*/ 485540 h 549467"/>
              <a:gd name="connsiteX22" fmla="*/ 370481 w 467033"/>
              <a:gd name="connsiteY22" fmla="*/ 538042 h 549467"/>
              <a:gd name="connsiteX23" fmla="*/ 466976 w 467033"/>
              <a:gd name="connsiteY23" fmla="*/ 538042 h 549467"/>
              <a:gd name="connsiteX24" fmla="*/ 466976 w 467033"/>
              <a:gd name="connsiteY24" fmla="*/ 208727 h 549467"/>
              <a:gd name="connsiteX25" fmla="*/ 446987 w 467033"/>
              <a:gd name="connsiteY25" fmla="*/ 114245 h 549467"/>
              <a:gd name="connsiteX26" fmla="*/ 330777 w 467033"/>
              <a:gd name="connsiteY26" fmla="*/ 448547 h 549467"/>
              <a:gd name="connsiteX27" fmla="*/ 237678 w 467033"/>
              <a:gd name="connsiteY27" fmla="*/ 470469 h 549467"/>
              <a:gd name="connsiteX28" fmla="*/ 142717 w 467033"/>
              <a:gd name="connsiteY28" fmla="*/ 448547 h 549467"/>
              <a:gd name="connsiteX29" fmla="*/ 104874 w 467033"/>
              <a:gd name="connsiteY29" fmla="*/ 385194 h 549467"/>
              <a:gd name="connsiteX30" fmla="*/ 142717 w 467033"/>
              <a:gd name="connsiteY30" fmla="*/ 320307 h 549467"/>
              <a:gd name="connsiteX31" fmla="*/ 237678 w 467033"/>
              <a:gd name="connsiteY31" fmla="*/ 299043 h 549467"/>
              <a:gd name="connsiteX32" fmla="*/ 330777 w 467033"/>
              <a:gd name="connsiteY32" fmla="*/ 320964 h 549467"/>
              <a:gd name="connsiteX33" fmla="*/ 368181 w 467033"/>
              <a:gd name="connsiteY33" fmla="*/ 385359 h 549467"/>
              <a:gd name="connsiteX34" fmla="*/ 330777 w 467033"/>
              <a:gd name="connsiteY34" fmla="*/ 448602 h 54946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</a:cxnLst>
            <a:rect l="l" t="t" r="r" b="b"/>
            <a:pathLst>
              <a:path w="467033" h="549467">
                <a:moveTo>
                  <a:pt x="446987" y="114245"/>
                </a:moveTo>
                <a:cubicBezTo>
                  <a:pt x="434665" y="88926"/>
                  <a:pt x="416757" y="66741"/>
                  <a:pt x="394632" y="49358"/>
                </a:cubicBezTo>
                <a:cubicBezTo>
                  <a:pt x="372398" y="32160"/>
                  <a:pt x="347042" y="19468"/>
                  <a:pt x="319934" y="11981"/>
                </a:cubicBezTo>
                <a:cubicBezTo>
                  <a:pt x="291073" y="3909"/>
                  <a:pt x="261172" y="-108"/>
                  <a:pt x="231216" y="34"/>
                </a:cubicBezTo>
                <a:cubicBezTo>
                  <a:pt x="186309" y="-695"/>
                  <a:pt x="141950" y="10217"/>
                  <a:pt x="102520" y="31711"/>
                </a:cubicBezTo>
                <a:cubicBezTo>
                  <a:pt x="64130" y="53183"/>
                  <a:pt x="34119" y="87046"/>
                  <a:pt x="17416" y="127782"/>
                </a:cubicBezTo>
                <a:lnTo>
                  <a:pt x="97426" y="173597"/>
                </a:lnTo>
                <a:cubicBezTo>
                  <a:pt x="107120" y="148821"/>
                  <a:pt x="124371" y="127727"/>
                  <a:pt x="146714" y="113313"/>
                </a:cubicBezTo>
                <a:cubicBezTo>
                  <a:pt x="169222" y="98697"/>
                  <a:pt x="196714" y="91392"/>
                  <a:pt x="229190" y="91392"/>
                </a:cubicBezTo>
                <a:cubicBezTo>
                  <a:pt x="252465" y="91080"/>
                  <a:pt x="275575" y="95327"/>
                  <a:pt x="297207" y="103887"/>
                </a:cubicBezTo>
                <a:cubicBezTo>
                  <a:pt x="317415" y="111987"/>
                  <a:pt x="334611" y="126110"/>
                  <a:pt x="346494" y="144332"/>
                </a:cubicBezTo>
                <a:cubicBezTo>
                  <a:pt x="358926" y="163075"/>
                  <a:pt x="365114" y="187666"/>
                  <a:pt x="365169" y="218098"/>
                </a:cubicBezTo>
                <a:lnTo>
                  <a:pt x="365169" y="276957"/>
                </a:lnTo>
                <a:cubicBezTo>
                  <a:pt x="361555" y="273099"/>
                  <a:pt x="357721" y="269438"/>
                  <a:pt x="353724" y="265996"/>
                </a:cubicBezTo>
                <a:cubicBezTo>
                  <a:pt x="321193" y="237608"/>
                  <a:pt x="274151" y="223414"/>
                  <a:pt x="212651" y="223414"/>
                </a:cubicBezTo>
                <a:cubicBezTo>
                  <a:pt x="175849" y="222926"/>
                  <a:pt x="139212" y="229261"/>
                  <a:pt x="104710" y="242102"/>
                </a:cubicBezTo>
                <a:cubicBezTo>
                  <a:pt x="74426" y="252959"/>
                  <a:pt x="47810" y="272217"/>
                  <a:pt x="28040" y="297618"/>
                </a:cubicBezTo>
                <a:cubicBezTo>
                  <a:pt x="-9145" y="350712"/>
                  <a:pt x="-9364" y="421365"/>
                  <a:pt x="27492" y="474689"/>
                </a:cubicBezTo>
                <a:cubicBezTo>
                  <a:pt x="46879" y="499701"/>
                  <a:pt x="72728" y="518926"/>
                  <a:pt x="102246" y="530260"/>
                </a:cubicBezTo>
                <a:cubicBezTo>
                  <a:pt x="135761" y="543429"/>
                  <a:pt x="171523" y="549940"/>
                  <a:pt x="207557" y="549441"/>
                </a:cubicBezTo>
                <a:cubicBezTo>
                  <a:pt x="269824" y="549441"/>
                  <a:pt x="317908" y="534737"/>
                  <a:pt x="351752" y="505324"/>
                </a:cubicBezTo>
                <a:cubicBezTo>
                  <a:pt x="358652" y="499361"/>
                  <a:pt x="364895" y="492736"/>
                  <a:pt x="370481" y="485540"/>
                </a:cubicBezTo>
                <a:lnTo>
                  <a:pt x="370481" y="538042"/>
                </a:lnTo>
                <a:lnTo>
                  <a:pt x="466976" y="538042"/>
                </a:lnTo>
                <a:lnTo>
                  <a:pt x="466976" y="208727"/>
                </a:lnTo>
                <a:cubicBezTo>
                  <a:pt x="467743" y="176102"/>
                  <a:pt x="460897" y="143746"/>
                  <a:pt x="446987" y="114245"/>
                </a:cubicBezTo>
                <a:close/>
                <a:moveTo>
                  <a:pt x="330777" y="448547"/>
                </a:moveTo>
                <a:cubicBezTo>
                  <a:pt x="305914" y="463164"/>
                  <a:pt x="274863" y="470469"/>
                  <a:pt x="237678" y="470469"/>
                </a:cubicBezTo>
                <a:cubicBezTo>
                  <a:pt x="199617" y="470469"/>
                  <a:pt x="167963" y="463164"/>
                  <a:pt x="142717" y="448547"/>
                </a:cubicBezTo>
                <a:cubicBezTo>
                  <a:pt x="117470" y="433931"/>
                  <a:pt x="104874" y="412815"/>
                  <a:pt x="104874" y="385194"/>
                </a:cubicBezTo>
                <a:cubicBezTo>
                  <a:pt x="103779" y="358034"/>
                  <a:pt x="118511" y="332703"/>
                  <a:pt x="142717" y="320307"/>
                </a:cubicBezTo>
                <a:cubicBezTo>
                  <a:pt x="167963" y="306096"/>
                  <a:pt x="199617" y="299005"/>
                  <a:pt x="237678" y="299043"/>
                </a:cubicBezTo>
                <a:cubicBezTo>
                  <a:pt x="275027" y="299043"/>
                  <a:pt x="306078" y="306348"/>
                  <a:pt x="330777" y="320964"/>
                </a:cubicBezTo>
                <a:cubicBezTo>
                  <a:pt x="354490" y="333514"/>
                  <a:pt x="369057" y="358505"/>
                  <a:pt x="368181" y="385359"/>
                </a:cubicBezTo>
                <a:cubicBezTo>
                  <a:pt x="368181" y="413018"/>
                  <a:pt x="355695" y="434096"/>
                  <a:pt x="330777" y="448602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5" name="Forma libre 46">
            <a:extLst>
              <a:ext uri="{FF2B5EF4-FFF2-40B4-BE49-F238E27FC236}">
                <a16:creationId xmlns:a16="http://schemas.microsoft.com/office/drawing/2014/main" id="{2F75F48C-9039-176D-276B-637617E029BD}"/>
              </a:ext>
            </a:extLst>
          </xdr:cNvPr>
          <xdr:cNvSpPr/>
        </xdr:nvSpPr>
        <xdr:spPr>
          <a:xfrm>
            <a:off x="4095830" y="5980762"/>
            <a:ext cx="690394" cy="1107727"/>
          </a:xfrm>
          <a:custGeom>
            <a:avLst/>
            <a:gdLst>
              <a:gd name="connsiteX0" fmla="*/ 0 w 690394"/>
              <a:gd name="connsiteY0" fmla="*/ 789721 h 1107727"/>
              <a:gd name="connsiteX1" fmla="*/ 91621 w 690394"/>
              <a:gd name="connsiteY1" fmla="*/ 1013100 h 1107727"/>
              <a:gd name="connsiteX2" fmla="*/ 457337 w 690394"/>
              <a:gd name="connsiteY2" fmla="*/ 1073056 h 1107727"/>
              <a:gd name="connsiteX3" fmla="*/ 567194 w 690394"/>
              <a:gd name="connsiteY3" fmla="*/ 0 h 1107727"/>
              <a:gd name="connsiteX4" fmla="*/ 0 w 690394"/>
              <a:gd name="connsiteY4" fmla="*/ 789721 h 110772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690394" h="1107727">
                <a:moveTo>
                  <a:pt x="0" y="789721"/>
                </a:moveTo>
                <a:cubicBezTo>
                  <a:pt x="-126" y="873362"/>
                  <a:pt x="32810" y="953660"/>
                  <a:pt x="91621" y="1013100"/>
                </a:cubicBezTo>
                <a:cubicBezTo>
                  <a:pt x="205093" y="1126654"/>
                  <a:pt x="359145" y="1126434"/>
                  <a:pt x="457337" y="1073056"/>
                </a:cubicBezTo>
                <a:cubicBezTo>
                  <a:pt x="577545" y="1007784"/>
                  <a:pt x="847971" y="812026"/>
                  <a:pt x="567194" y="0"/>
                </a:cubicBezTo>
                <a:cubicBezTo>
                  <a:pt x="567194" y="383297"/>
                  <a:pt x="0" y="422262"/>
                  <a:pt x="0" y="789721"/>
                </a:cubicBezTo>
                <a:close/>
              </a:path>
            </a:pathLst>
          </a:custGeom>
          <a:solidFill>
            <a:srgbClr val="FF9C1A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6" name="Forma libre 47">
            <a:extLst>
              <a:ext uri="{FF2B5EF4-FFF2-40B4-BE49-F238E27FC236}">
                <a16:creationId xmlns:a16="http://schemas.microsoft.com/office/drawing/2014/main" id="{F6322E3F-44CB-47DD-FACF-8DCA3110D3B8}"/>
              </a:ext>
            </a:extLst>
          </xdr:cNvPr>
          <xdr:cNvSpPr/>
        </xdr:nvSpPr>
        <xdr:spPr>
          <a:xfrm>
            <a:off x="3693750" y="5980762"/>
            <a:ext cx="660348" cy="1107680"/>
          </a:xfrm>
          <a:custGeom>
            <a:avLst/>
            <a:gdLst>
              <a:gd name="connsiteX0" fmla="*/ 660348 w 660348"/>
              <a:gd name="connsiteY0" fmla="*/ 335563 h 1107680"/>
              <a:gd name="connsiteX1" fmla="*/ 567249 w 660348"/>
              <a:gd name="connsiteY1" fmla="*/ 0 h 1107680"/>
              <a:gd name="connsiteX2" fmla="*/ 0 w 660348"/>
              <a:gd name="connsiteY2" fmla="*/ 789721 h 1107680"/>
              <a:gd name="connsiteX3" fmla="*/ 91511 w 660348"/>
              <a:gd name="connsiteY3" fmla="*/ 1013100 h 1107680"/>
              <a:gd name="connsiteX4" fmla="*/ 457228 w 660348"/>
              <a:gd name="connsiteY4" fmla="*/ 1073056 h 1107680"/>
              <a:gd name="connsiteX5" fmla="*/ 660348 w 660348"/>
              <a:gd name="connsiteY5" fmla="*/ 335563 h 110768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</a:cxnLst>
            <a:rect l="l" t="t" r="r" b="b"/>
            <a:pathLst>
              <a:path w="660348" h="1107680">
                <a:moveTo>
                  <a:pt x="660348" y="335563"/>
                </a:moveTo>
                <a:cubicBezTo>
                  <a:pt x="641729" y="235108"/>
                  <a:pt x="611882" y="132241"/>
                  <a:pt x="567249" y="0"/>
                </a:cubicBezTo>
                <a:cubicBezTo>
                  <a:pt x="567249" y="383297"/>
                  <a:pt x="0" y="422262"/>
                  <a:pt x="0" y="789721"/>
                </a:cubicBezTo>
                <a:cubicBezTo>
                  <a:pt x="-126" y="873346"/>
                  <a:pt x="32760" y="953633"/>
                  <a:pt x="91511" y="1013100"/>
                </a:cubicBezTo>
                <a:cubicBezTo>
                  <a:pt x="204983" y="1126654"/>
                  <a:pt x="360240" y="1126325"/>
                  <a:pt x="457228" y="1073056"/>
                </a:cubicBezTo>
                <a:cubicBezTo>
                  <a:pt x="231708" y="832413"/>
                  <a:pt x="311116" y="553846"/>
                  <a:pt x="660348" y="335563"/>
                </a:cubicBezTo>
                <a:close/>
              </a:path>
            </a:pathLst>
          </a:custGeom>
          <a:solidFill>
            <a:srgbClr val="0DA9FF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7" name="Forma libre 48">
            <a:extLst>
              <a:ext uri="{FF2B5EF4-FFF2-40B4-BE49-F238E27FC236}">
                <a16:creationId xmlns:a16="http://schemas.microsoft.com/office/drawing/2014/main" id="{C1606570-8C98-543C-BEDC-6550524CEF67}"/>
              </a:ext>
            </a:extLst>
          </xdr:cNvPr>
          <xdr:cNvSpPr/>
        </xdr:nvSpPr>
        <xdr:spPr>
          <a:xfrm>
            <a:off x="3291671" y="5980762"/>
            <a:ext cx="660348" cy="1368776"/>
          </a:xfrm>
          <a:custGeom>
            <a:avLst/>
            <a:gdLst>
              <a:gd name="connsiteX0" fmla="*/ 660348 w 660348"/>
              <a:gd name="connsiteY0" fmla="*/ 335563 h 1368776"/>
              <a:gd name="connsiteX1" fmla="*/ 567249 w 660348"/>
              <a:gd name="connsiteY1" fmla="*/ 0 h 1368776"/>
              <a:gd name="connsiteX2" fmla="*/ 0 w 660348"/>
              <a:gd name="connsiteY2" fmla="*/ 789721 h 1368776"/>
              <a:gd name="connsiteX3" fmla="*/ 152573 w 660348"/>
              <a:gd name="connsiteY3" fmla="*/ 1061163 h 1368776"/>
              <a:gd name="connsiteX4" fmla="*/ 137951 w 660348"/>
              <a:gd name="connsiteY4" fmla="*/ 1368776 h 1368776"/>
              <a:gd name="connsiteX5" fmla="*/ 210733 w 660348"/>
              <a:gd name="connsiteY5" fmla="*/ 1356665 h 1368776"/>
              <a:gd name="connsiteX6" fmla="*/ 199233 w 660348"/>
              <a:gd name="connsiteY6" fmla="*/ 1084729 h 1368776"/>
              <a:gd name="connsiteX7" fmla="*/ 457227 w 660348"/>
              <a:gd name="connsiteY7" fmla="*/ 1073165 h 1368776"/>
              <a:gd name="connsiteX8" fmla="*/ 660348 w 660348"/>
              <a:gd name="connsiteY8" fmla="*/ 335563 h 136877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660348" h="1368776">
                <a:moveTo>
                  <a:pt x="660348" y="335563"/>
                </a:moveTo>
                <a:cubicBezTo>
                  <a:pt x="641728" y="235108"/>
                  <a:pt x="611827" y="132241"/>
                  <a:pt x="567249" y="0"/>
                </a:cubicBezTo>
                <a:cubicBezTo>
                  <a:pt x="567249" y="383297"/>
                  <a:pt x="0" y="422262"/>
                  <a:pt x="0" y="789721"/>
                </a:cubicBezTo>
                <a:cubicBezTo>
                  <a:pt x="0" y="978191"/>
                  <a:pt x="152573" y="1061163"/>
                  <a:pt x="152573" y="1061163"/>
                </a:cubicBezTo>
                <a:cubicBezTo>
                  <a:pt x="128866" y="1161931"/>
                  <a:pt x="123910" y="1266211"/>
                  <a:pt x="137951" y="1368776"/>
                </a:cubicBezTo>
                <a:lnTo>
                  <a:pt x="210733" y="1356665"/>
                </a:lnTo>
                <a:cubicBezTo>
                  <a:pt x="175136" y="1232808"/>
                  <a:pt x="196987" y="1097936"/>
                  <a:pt x="199233" y="1084729"/>
                </a:cubicBezTo>
                <a:cubicBezTo>
                  <a:pt x="292332" y="1122050"/>
                  <a:pt x="388334" y="1110980"/>
                  <a:pt x="457227" y="1073165"/>
                </a:cubicBezTo>
                <a:cubicBezTo>
                  <a:pt x="231379" y="832413"/>
                  <a:pt x="311116" y="553901"/>
                  <a:pt x="660348" y="335563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8" name="Forma libre 49">
            <a:extLst>
              <a:ext uri="{FF2B5EF4-FFF2-40B4-BE49-F238E27FC236}">
                <a16:creationId xmlns:a16="http://schemas.microsoft.com/office/drawing/2014/main" id="{0ADB56EF-66BF-6E74-F426-EAB96A70438E}"/>
              </a:ext>
            </a:extLst>
          </xdr:cNvPr>
          <xdr:cNvSpPr/>
        </xdr:nvSpPr>
        <xdr:spPr>
          <a:xfrm>
            <a:off x="2835649" y="5524577"/>
            <a:ext cx="7626916" cy="2281037"/>
          </a:xfrm>
          <a:custGeom>
            <a:avLst/>
            <a:gdLst>
              <a:gd name="connsiteX0" fmla="*/ 0 w 7626916"/>
              <a:gd name="connsiteY0" fmla="*/ 0 h 2281037"/>
              <a:gd name="connsiteX1" fmla="*/ 7626917 w 7626916"/>
              <a:gd name="connsiteY1" fmla="*/ 0 h 2281037"/>
              <a:gd name="connsiteX2" fmla="*/ 7626917 w 7626916"/>
              <a:gd name="connsiteY2" fmla="*/ 2281038 h 2281037"/>
              <a:gd name="connsiteX3" fmla="*/ 0 w 7626916"/>
              <a:gd name="connsiteY3" fmla="*/ 2281038 h 22810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</a:cxnLst>
            <a:rect l="l" t="t" r="r" b="b"/>
            <a:pathLst>
              <a:path w="7626916" h="2281037">
                <a:moveTo>
                  <a:pt x="0" y="0"/>
                </a:moveTo>
                <a:lnTo>
                  <a:pt x="7626917" y="0"/>
                </a:lnTo>
                <a:lnTo>
                  <a:pt x="7626917" y="2281038"/>
                </a:lnTo>
                <a:lnTo>
                  <a:pt x="0" y="2281038"/>
                </a:lnTo>
                <a:close/>
              </a:path>
            </a:pathLst>
          </a:custGeom>
          <a:noFill/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</xdr:grpSp>
    <xdr:clientData/>
  </xdr:twoCellAnchor>
  <xdr:twoCellAnchor>
    <xdr:from>
      <xdr:col>2</xdr:col>
      <xdr:colOff>214312</xdr:colOff>
      <xdr:row>1</xdr:row>
      <xdr:rowOff>107155</xdr:rowOff>
    </xdr:from>
    <xdr:to>
      <xdr:col>2</xdr:col>
      <xdr:colOff>928687</xdr:colOff>
      <xdr:row>3</xdr:row>
      <xdr:rowOff>154781</xdr:rowOff>
    </xdr:to>
    <xdr:sp macro="" textlink="">
      <xdr:nvSpPr>
        <xdr:cNvPr id="19" name="Seta: para a Esquerda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7C5CE66-C72C-4EAD-BF0C-9982791A517B}"/>
            </a:ext>
          </a:extLst>
        </xdr:cNvPr>
        <xdr:cNvSpPr/>
      </xdr:nvSpPr>
      <xdr:spPr>
        <a:xfrm>
          <a:off x="442912" y="29765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8156</xdr:colOff>
      <xdr:row>0</xdr:row>
      <xdr:rowOff>95250</xdr:rowOff>
    </xdr:from>
    <xdr:to>
      <xdr:col>1</xdr:col>
      <xdr:colOff>595312</xdr:colOff>
      <xdr:row>0</xdr:row>
      <xdr:rowOff>52387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80DD923-8403-4915-B2F8-AAF98A73BA26}"/>
            </a:ext>
          </a:extLst>
        </xdr:cNvPr>
        <xdr:cNvSpPr/>
      </xdr:nvSpPr>
      <xdr:spPr>
        <a:xfrm>
          <a:off x="488156" y="9525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8156</xdr:colOff>
      <xdr:row>0</xdr:row>
      <xdr:rowOff>95250</xdr:rowOff>
    </xdr:from>
    <xdr:to>
      <xdr:col>1</xdr:col>
      <xdr:colOff>595312</xdr:colOff>
      <xdr:row>0</xdr:row>
      <xdr:rowOff>52387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5929AA-3E91-4773-B2B2-F7FD956C7A15}"/>
            </a:ext>
          </a:extLst>
        </xdr:cNvPr>
        <xdr:cNvSpPr/>
      </xdr:nvSpPr>
      <xdr:spPr>
        <a:xfrm>
          <a:off x="488156" y="9525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>
    <xdr:from>
      <xdr:col>0</xdr:col>
      <xdr:colOff>488156</xdr:colOff>
      <xdr:row>0</xdr:row>
      <xdr:rowOff>95250</xdr:rowOff>
    </xdr:from>
    <xdr:to>
      <xdr:col>1</xdr:col>
      <xdr:colOff>595312</xdr:colOff>
      <xdr:row>0</xdr:row>
      <xdr:rowOff>523876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706037-2B2C-4197-8AAB-0605DA6A23BA}"/>
            </a:ext>
          </a:extLst>
        </xdr:cNvPr>
        <xdr:cNvSpPr/>
      </xdr:nvSpPr>
      <xdr:spPr>
        <a:xfrm>
          <a:off x="488156" y="9525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8156</xdr:colOff>
      <xdr:row>0</xdr:row>
      <xdr:rowOff>95250</xdr:rowOff>
    </xdr:from>
    <xdr:to>
      <xdr:col>1</xdr:col>
      <xdr:colOff>595312</xdr:colOff>
      <xdr:row>0</xdr:row>
      <xdr:rowOff>52387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57439-EE26-4850-957C-5DC9BE56EC20}"/>
            </a:ext>
          </a:extLst>
        </xdr:cNvPr>
        <xdr:cNvSpPr/>
      </xdr:nvSpPr>
      <xdr:spPr>
        <a:xfrm>
          <a:off x="488156" y="9525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55156</xdr:colOff>
      <xdr:row>0</xdr:row>
      <xdr:rowOff>11907</xdr:rowOff>
    </xdr:from>
    <xdr:to>
      <xdr:col>0</xdr:col>
      <xdr:colOff>3869531</xdr:colOff>
      <xdr:row>2</xdr:row>
      <xdr:rowOff>59533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C41C8C8-5A4B-4818-B1A9-D1A48DBBBDC2}"/>
            </a:ext>
          </a:extLst>
        </xdr:cNvPr>
        <xdr:cNvSpPr/>
      </xdr:nvSpPr>
      <xdr:spPr>
        <a:xfrm>
          <a:off x="3155156" y="1190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67062</xdr:colOff>
      <xdr:row>0</xdr:row>
      <xdr:rowOff>35718</xdr:rowOff>
    </xdr:from>
    <xdr:to>
      <xdr:col>0</xdr:col>
      <xdr:colOff>3881437</xdr:colOff>
      <xdr:row>2</xdr:row>
      <xdr:rowOff>8334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0FC7F95-AD37-4D25-9B65-1D1FD055CE39}"/>
            </a:ext>
          </a:extLst>
        </xdr:cNvPr>
        <xdr:cNvSpPr/>
      </xdr:nvSpPr>
      <xdr:spPr>
        <a:xfrm>
          <a:off x="3167062" y="3571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60032</xdr:colOff>
      <xdr:row>0</xdr:row>
      <xdr:rowOff>35718</xdr:rowOff>
    </xdr:from>
    <xdr:to>
      <xdr:col>0</xdr:col>
      <xdr:colOff>4774407</xdr:colOff>
      <xdr:row>2</xdr:row>
      <xdr:rowOff>8334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16D9053-997C-4F97-927A-106B1761A360}"/>
            </a:ext>
          </a:extLst>
        </xdr:cNvPr>
        <xdr:cNvSpPr/>
      </xdr:nvSpPr>
      <xdr:spPr>
        <a:xfrm>
          <a:off x="4060032" y="3571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1</xdr:colOff>
      <xdr:row>0</xdr:row>
      <xdr:rowOff>166687</xdr:rowOff>
    </xdr:from>
    <xdr:to>
      <xdr:col>1</xdr:col>
      <xdr:colOff>583407</xdr:colOff>
      <xdr:row>0</xdr:row>
      <xdr:rowOff>595313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3F3BC1E-9F42-4402-A42E-938C631A4356}"/>
            </a:ext>
          </a:extLst>
        </xdr:cNvPr>
        <xdr:cNvSpPr/>
      </xdr:nvSpPr>
      <xdr:spPr>
        <a:xfrm>
          <a:off x="476251" y="16668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0532</xdr:colOff>
      <xdr:row>0</xdr:row>
      <xdr:rowOff>71437</xdr:rowOff>
    </xdr:from>
    <xdr:to>
      <xdr:col>1</xdr:col>
      <xdr:colOff>631032</xdr:colOff>
      <xdr:row>0</xdr:row>
      <xdr:rowOff>500063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F8D5261-4629-4F45-B593-11C7AE59E202}"/>
            </a:ext>
          </a:extLst>
        </xdr:cNvPr>
        <xdr:cNvSpPr/>
      </xdr:nvSpPr>
      <xdr:spPr>
        <a:xfrm>
          <a:off x="440532" y="7143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71437</xdr:rowOff>
    </xdr:from>
    <xdr:to>
      <xdr:col>1</xdr:col>
      <xdr:colOff>631031</xdr:colOff>
      <xdr:row>0</xdr:row>
      <xdr:rowOff>500063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DEB6671-ACDE-42F6-B793-4B61971ED951}"/>
            </a:ext>
          </a:extLst>
        </xdr:cNvPr>
        <xdr:cNvSpPr/>
      </xdr:nvSpPr>
      <xdr:spPr>
        <a:xfrm>
          <a:off x="476250" y="7143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</xdr:row>
      <xdr:rowOff>0</xdr:rowOff>
    </xdr:from>
    <xdr:to>
      <xdr:col>2</xdr:col>
      <xdr:colOff>714375</xdr:colOff>
      <xdr:row>2</xdr:row>
      <xdr:rowOff>170091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2F52A36-F1AB-4D39-988F-301B0B17B5A4}"/>
            </a:ext>
          </a:extLst>
        </xdr:cNvPr>
        <xdr:cNvSpPr/>
      </xdr:nvSpPr>
      <xdr:spPr>
        <a:xfrm>
          <a:off x="1197429" y="258536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9</xdr:colOff>
      <xdr:row>0</xdr:row>
      <xdr:rowOff>22412</xdr:rowOff>
    </xdr:from>
    <xdr:to>
      <xdr:col>1</xdr:col>
      <xdr:colOff>703168</xdr:colOff>
      <xdr:row>1</xdr:row>
      <xdr:rowOff>238126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B6C7647-6A64-40B7-9F2B-09988C48069D}"/>
            </a:ext>
          </a:extLst>
        </xdr:cNvPr>
        <xdr:cNvSpPr/>
      </xdr:nvSpPr>
      <xdr:spPr>
        <a:xfrm>
          <a:off x="190499" y="2241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5</xdr:colOff>
      <xdr:row>0</xdr:row>
      <xdr:rowOff>27214</xdr:rowOff>
    </xdr:from>
    <xdr:to>
      <xdr:col>1</xdr:col>
      <xdr:colOff>741590</xdr:colOff>
      <xdr:row>1</xdr:row>
      <xdr:rowOff>19730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0188848-7756-4A4E-BD0A-D7A5FC07BB20}"/>
            </a:ext>
          </a:extLst>
        </xdr:cNvPr>
        <xdr:cNvSpPr/>
      </xdr:nvSpPr>
      <xdr:spPr>
        <a:xfrm>
          <a:off x="299358" y="27214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4</xdr:colOff>
      <xdr:row>0</xdr:row>
      <xdr:rowOff>13608</xdr:rowOff>
    </xdr:from>
    <xdr:to>
      <xdr:col>1</xdr:col>
      <xdr:colOff>741589</xdr:colOff>
      <xdr:row>1</xdr:row>
      <xdr:rowOff>183698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1878EF-E18C-4D9E-8B29-743C905A028F}"/>
            </a:ext>
          </a:extLst>
        </xdr:cNvPr>
        <xdr:cNvSpPr/>
      </xdr:nvSpPr>
      <xdr:spPr>
        <a:xfrm>
          <a:off x="299357" y="1360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536</xdr:colOff>
      <xdr:row>0</xdr:row>
      <xdr:rowOff>40822</xdr:rowOff>
    </xdr:from>
    <xdr:to>
      <xdr:col>1</xdr:col>
      <xdr:colOff>700768</xdr:colOff>
      <xdr:row>1</xdr:row>
      <xdr:rowOff>210912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688729-D76D-4D82-8B05-073F3E4EEF3A}"/>
            </a:ext>
          </a:extLst>
        </xdr:cNvPr>
        <xdr:cNvSpPr/>
      </xdr:nvSpPr>
      <xdr:spPr>
        <a:xfrm>
          <a:off x="258536" y="4082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3286</xdr:colOff>
      <xdr:row>0</xdr:row>
      <xdr:rowOff>13607</xdr:rowOff>
    </xdr:from>
    <xdr:to>
      <xdr:col>1</xdr:col>
      <xdr:colOff>877661</xdr:colOff>
      <xdr:row>1</xdr:row>
      <xdr:rowOff>183697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CADEC6-B781-4A87-920E-ACFFCCE2B238}"/>
            </a:ext>
          </a:extLst>
        </xdr:cNvPr>
        <xdr:cNvSpPr/>
      </xdr:nvSpPr>
      <xdr:spPr>
        <a:xfrm>
          <a:off x="435429" y="1360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2142</xdr:colOff>
      <xdr:row>0</xdr:row>
      <xdr:rowOff>40821</xdr:rowOff>
    </xdr:from>
    <xdr:to>
      <xdr:col>1</xdr:col>
      <xdr:colOff>714374</xdr:colOff>
      <xdr:row>1</xdr:row>
      <xdr:rowOff>210911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E9E0AA7-BDE3-4E66-8F1C-A3CEF67CEFDD}"/>
            </a:ext>
          </a:extLst>
        </xdr:cNvPr>
        <xdr:cNvSpPr/>
      </xdr:nvSpPr>
      <xdr:spPr>
        <a:xfrm>
          <a:off x="272142" y="40821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4750</xdr:colOff>
      <xdr:row>0</xdr:row>
      <xdr:rowOff>11906</xdr:rowOff>
    </xdr:from>
    <xdr:to>
      <xdr:col>0</xdr:col>
      <xdr:colOff>4429125</xdr:colOff>
      <xdr:row>2</xdr:row>
      <xdr:rowOff>59532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B06C5C5-80CA-4693-AA9F-64863D5AE862}"/>
            </a:ext>
          </a:extLst>
        </xdr:cNvPr>
        <xdr:cNvSpPr/>
      </xdr:nvSpPr>
      <xdr:spPr>
        <a:xfrm>
          <a:off x="3714750" y="11906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81375</xdr:colOff>
      <xdr:row>0</xdr:row>
      <xdr:rowOff>23812</xdr:rowOff>
    </xdr:from>
    <xdr:to>
      <xdr:col>0</xdr:col>
      <xdr:colOff>4095750</xdr:colOff>
      <xdr:row>2</xdr:row>
      <xdr:rowOff>71438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5784BED-0C92-4EB9-8A73-78B462EE8C52}"/>
            </a:ext>
          </a:extLst>
        </xdr:cNvPr>
        <xdr:cNvSpPr/>
      </xdr:nvSpPr>
      <xdr:spPr>
        <a:xfrm>
          <a:off x="3381375" y="2381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36219</xdr:colOff>
      <xdr:row>0</xdr:row>
      <xdr:rowOff>23812</xdr:rowOff>
    </xdr:from>
    <xdr:to>
      <xdr:col>0</xdr:col>
      <xdr:colOff>4750594</xdr:colOff>
      <xdr:row>2</xdr:row>
      <xdr:rowOff>71438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1841B3A-B8F8-418F-8977-6859CEEAF9C9}"/>
            </a:ext>
          </a:extLst>
        </xdr:cNvPr>
        <xdr:cNvSpPr/>
      </xdr:nvSpPr>
      <xdr:spPr>
        <a:xfrm>
          <a:off x="4036219" y="2381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>
    <xdr:from>
      <xdr:col>0</xdr:col>
      <xdr:colOff>4036219</xdr:colOff>
      <xdr:row>0</xdr:row>
      <xdr:rowOff>23812</xdr:rowOff>
    </xdr:from>
    <xdr:to>
      <xdr:col>0</xdr:col>
      <xdr:colOff>4750594</xdr:colOff>
      <xdr:row>2</xdr:row>
      <xdr:rowOff>71438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749382D-C70F-4127-927F-D57B66D895C6}"/>
            </a:ext>
          </a:extLst>
        </xdr:cNvPr>
        <xdr:cNvSpPr/>
      </xdr:nvSpPr>
      <xdr:spPr>
        <a:xfrm>
          <a:off x="4036219" y="2381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79031</xdr:colOff>
      <xdr:row>0</xdr:row>
      <xdr:rowOff>35719</xdr:rowOff>
    </xdr:from>
    <xdr:to>
      <xdr:col>0</xdr:col>
      <xdr:colOff>4393406</xdr:colOff>
      <xdr:row>2</xdr:row>
      <xdr:rowOff>8334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42279C4-94F4-4A4E-A739-655E26475029}"/>
            </a:ext>
          </a:extLst>
        </xdr:cNvPr>
        <xdr:cNvSpPr/>
      </xdr:nvSpPr>
      <xdr:spPr>
        <a:xfrm>
          <a:off x="3679031" y="35719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17156</xdr:colOff>
      <xdr:row>0</xdr:row>
      <xdr:rowOff>23813</xdr:rowOff>
    </xdr:from>
    <xdr:to>
      <xdr:col>0</xdr:col>
      <xdr:colOff>4631531</xdr:colOff>
      <xdr:row>2</xdr:row>
      <xdr:rowOff>71439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A271E0-DF17-4EFE-99C7-31A2E5946752}"/>
            </a:ext>
          </a:extLst>
        </xdr:cNvPr>
        <xdr:cNvSpPr/>
      </xdr:nvSpPr>
      <xdr:spPr>
        <a:xfrm>
          <a:off x="3917156" y="23813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3034</xdr:colOff>
      <xdr:row>3</xdr:row>
      <xdr:rowOff>46893</xdr:rowOff>
    </xdr:from>
    <xdr:to>
      <xdr:col>5</xdr:col>
      <xdr:colOff>339834</xdr:colOff>
      <xdr:row>5</xdr:row>
      <xdr:rowOff>25893</xdr:rowOff>
    </xdr:to>
    <xdr:sp macro="" textlink="">
      <xdr:nvSpPr>
        <xdr:cNvPr id="8" name="Bisel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833ACB-2894-4C23-942A-CAE46C8E94C6}"/>
            </a:ext>
          </a:extLst>
        </xdr:cNvPr>
        <xdr:cNvSpPr/>
      </xdr:nvSpPr>
      <xdr:spPr>
        <a:xfrm>
          <a:off x="2432617" y="618393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UNE'21</a:t>
          </a:r>
        </a:p>
      </xdr:txBody>
    </xdr:sp>
    <xdr:clientData/>
  </xdr:twoCellAnchor>
  <xdr:twoCellAnchor>
    <xdr:from>
      <xdr:col>5</xdr:col>
      <xdr:colOff>401835</xdr:colOff>
      <xdr:row>3</xdr:row>
      <xdr:rowOff>46893</xdr:rowOff>
    </xdr:from>
    <xdr:to>
      <xdr:col>7</xdr:col>
      <xdr:colOff>478635</xdr:colOff>
      <xdr:row>5</xdr:row>
      <xdr:rowOff>25893</xdr:rowOff>
    </xdr:to>
    <xdr:sp macro="" textlink="">
      <xdr:nvSpPr>
        <xdr:cNvPr id="14" name="Bisel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1D0D14B-1BFD-4E93-BC7A-14DF354731B3}"/>
            </a:ext>
          </a:extLst>
        </xdr:cNvPr>
        <xdr:cNvSpPr/>
      </xdr:nvSpPr>
      <xdr:spPr>
        <a:xfrm>
          <a:off x="3799085" y="618393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EPTEMBER'21</a:t>
          </a:r>
        </a:p>
      </xdr:txBody>
    </xdr:sp>
    <xdr:clientData/>
  </xdr:twoCellAnchor>
  <xdr:twoCellAnchor>
    <xdr:from>
      <xdr:col>1</xdr:col>
      <xdr:colOff>128392</xdr:colOff>
      <xdr:row>3</xdr:row>
      <xdr:rowOff>46893</xdr:rowOff>
    </xdr:from>
    <xdr:to>
      <xdr:col>3</xdr:col>
      <xdr:colOff>205192</xdr:colOff>
      <xdr:row>5</xdr:row>
      <xdr:rowOff>25893</xdr:rowOff>
    </xdr:to>
    <xdr:sp macro="" textlink="">
      <xdr:nvSpPr>
        <xdr:cNvPr id="20" name="Bisel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F99968E-EADD-428F-94B1-ED684A5B65D5}"/>
            </a:ext>
          </a:extLst>
        </xdr:cNvPr>
        <xdr:cNvSpPr/>
      </xdr:nvSpPr>
      <xdr:spPr>
        <a:xfrm>
          <a:off x="1070309" y="618393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CH'21</a:t>
          </a:r>
        </a:p>
      </xdr:txBody>
    </xdr:sp>
    <xdr:clientData/>
  </xdr:twoCellAnchor>
  <xdr:twoCellAnchor>
    <xdr:from>
      <xdr:col>1</xdr:col>
      <xdr:colOff>28574</xdr:colOff>
      <xdr:row>1</xdr:row>
      <xdr:rowOff>9522</xdr:rowOff>
    </xdr:from>
    <xdr:to>
      <xdr:col>10</xdr:col>
      <xdr:colOff>31750</xdr:colOff>
      <xdr:row>2</xdr:row>
      <xdr:rowOff>133347</xdr:rowOff>
    </xdr:to>
    <xdr:sp macro="" textlink="">
      <xdr:nvSpPr>
        <xdr:cNvPr id="30" name="Bisel 1">
          <a:extLst>
            <a:ext uri="{FF2B5EF4-FFF2-40B4-BE49-F238E27FC236}">
              <a16:creationId xmlns:a16="http://schemas.microsoft.com/office/drawing/2014/main" id="{77E2F240-8B13-4DE4-97C0-96D5433FB2CF}"/>
            </a:ext>
          </a:extLst>
        </xdr:cNvPr>
        <xdr:cNvSpPr/>
      </xdr:nvSpPr>
      <xdr:spPr>
        <a:xfrm>
          <a:off x="970491" y="200022"/>
          <a:ext cx="5527676" cy="314325"/>
        </a:xfrm>
        <a:prstGeom prst="rect">
          <a:avLst/>
        </a:prstGeom>
        <a:solidFill>
          <a:srgbClr val="00A443"/>
        </a:solidFill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lt1"/>
              </a:solidFill>
              <a:effectLst/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  <xdr:twoCellAnchor>
    <xdr:from>
      <xdr:col>0</xdr:col>
      <xdr:colOff>150019</xdr:colOff>
      <xdr:row>0</xdr:row>
      <xdr:rowOff>121445</xdr:rowOff>
    </xdr:from>
    <xdr:to>
      <xdr:col>0</xdr:col>
      <xdr:colOff>862012</xdr:colOff>
      <xdr:row>2</xdr:row>
      <xdr:rowOff>169071</xdr:rowOff>
    </xdr:to>
    <xdr:sp macro="" textlink="">
      <xdr:nvSpPr>
        <xdr:cNvPr id="31" name="Seta: para a Esquerda 3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72D9D9FB-2E3E-4AC0-B896-C4D1725808CA}"/>
            </a:ext>
          </a:extLst>
        </xdr:cNvPr>
        <xdr:cNvSpPr/>
      </xdr:nvSpPr>
      <xdr:spPr>
        <a:xfrm>
          <a:off x="150019" y="121445"/>
          <a:ext cx="711993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>
    <xdr:from>
      <xdr:col>7</xdr:col>
      <xdr:colOff>533068</xdr:colOff>
      <xdr:row>3</xdr:row>
      <xdr:rowOff>40544</xdr:rowOff>
    </xdr:from>
    <xdr:to>
      <xdr:col>9</xdr:col>
      <xdr:colOff>609869</xdr:colOff>
      <xdr:row>5</xdr:row>
      <xdr:rowOff>19544</xdr:rowOff>
    </xdr:to>
    <xdr:sp macro="" textlink="">
      <xdr:nvSpPr>
        <xdr:cNvPr id="32" name="Bisel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58F3B47D-99F5-4335-A454-A654BB08703D}"/>
            </a:ext>
          </a:extLst>
        </xdr:cNvPr>
        <xdr:cNvSpPr/>
      </xdr:nvSpPr>
      <xdr:spPr>
        <a:xfrm>
          <a:off x="5157985" y="612044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ECEMBER'21</a:t>
          </a:r>
        </a:p>
      </xdr:txBody>
    </xdr:sp>
    <xdr:clientData/>
  </xdr:twoCellAnchor>
  <xdr:twoCellAnchor>
    <xdr:from>
      <xdr:col>3</xdr:col>
      <xdr:colOff>256684</xdr:colOff>
      <xdr:row>5</xdr:row>
      <xdr:rowOff>82877</xdr:rowOff>
    </xdr:from>
    <xdr:to>
      <xdr:col>5</xdr:col>
      <xdr:colOff>333484</xdr:colOff>
      <xdr:row>7</xdr:row>
      <xdr:rowOff>61877</xdr:rowOff>
    </xdr:to>
    <xdr:sp macro="" textlink="">
      <xdr:nvSpPr>
        <xdr:cNvPr id="33" name="Bisel 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FF6EE4F-015D-4A42-B408-40BC4312BB20}"/>
            </a:ext>
          </a:extLst>
        </xdr:cNvPr>
        <xdr:cNvSpPr/>
      </xdr:nvSpPr>
      <xdr:spPr>
        <a:xfrm>
          <a:off x="2426267" y="1035377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UNE'22</a:t>
          </a:r>
        </a:p>
      </xdr:txBody>
    </xdr:sp>
    <xdr:clientData/>
  </xdr:twoCellAnchor>
  <xdr:twoCellAnchor>
    <xdr:from>
      <xdr:col>5</xdr:col>
      <xdr:colOff>395485</xdr:colOff>
      <xdr:row>5</xdr:row>
      <xdr:rowOff>82877</xdr:rowOff>
    </xdr:from>
    <xdr:to>
      <xdr:col>7</xdr:col>
      <xdr:colOff>472285</xdr:colOff>
      <xdr:row>7</xdr:row>
      <xdr:rowOff>61877</xdr:rowOff>
    </xdr:to>
    <xdr:sp macro="" textlink="">
      <xdr:nvSpPr>
        <xdr:cNvPr id="34" name="Bisel 1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6620BDDC-CC45-408B-B75C-10A84ED5E831}"/>
            </a:ext>
          </a:extLst>
        </xdr:cNvPr>
        <xdr:cNvSpPr/>
      </xdr:nvSpPr>
      <xdr:spPr>
        <a:xfrm>
          <a:off x="3792735" y="1035377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EPTEMBER'22</a:t>
          </a:r>
        </a:p>
      </xdr:txBody>
    </xdr:sp>
    <xdr:clientData/>
  </xdr:twoCellAnchor>
  <xdr:twoCellAnchor>
    <xdr:from>
      <xdr:col>1</xdr:col>
      <xdr:colOff>122042</xdr:colOff>
      <xdr:row>5</xdr:row>
      <xdr:rowOff>82877</xdr:rowOff>
    </xdr:from>
    <xdr:to>
      <xdr:col>3</xdr:col>
      <xdr:colOff>198842</xdr:colOff>
      <xdr:row>7</xdr:row>
      <xdr:rowOff>61877</xdr:rowOff>
    </xdr:to>
    <xdr:sp macro="" textlink="">
      <xdr:nvSpPr>
        <xdr:cNvPr id="35" name="Bisel 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EBD0F975-D247-40E3-94A4-7E435B3F7240}"/>
            </a:ext>
          </a:extLst>
        </xdr:cNvPr>
        <xdr:cNvSpPr/>
      </xdr:nvSpPr>
      <xdr:spPr>
        <a:xfrm>
          <a:off x="1063959" y="1035377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CH'22</a:t>
          </a:r>
        </a:p>
      </xdr:txBody>
    </xdr:sp>
    <xdr:clientData/>
  </xdr:twoCellAnchor>
  <xdr:twoCellAnchor>
    <xdr:from>
      <xdr:col>7</xdr:col>
      <xdr:colOff>526718</xdr:colOff>
      <xdr:row>5</xdr:row>
      <xdr:rowOff>87111</xdr:rowOff>
    </xdr:from>
    <xdr:to>
      <xdr:col>9</xdr:col>
      <xdr:colOff>603519</xdr:colOff>
      <xdr:row>7</xdr:row>
      <xdr:rowOff>66111</xdr:rowOff>
    </xdr:to>
    <xdr:sp macro="" textlink="">
      <xdr:nvSpPr>
        <xdr:cNvPr id="36" name="Bisel 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88CC2E8E-1918-4657-9121-B127842D34C1}"/>
            </a:ext>
          </a:extLst>
        </xdr:cNvPr>
        <xdr:cNvSpPr/>
      </xdr:nvSpPr>
      <xdr:spPr>
        <a:xfrm>
          <a:off x="5151635" y="1039611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ECEMBER'22</a:t>
          </a:r>
        </a:p>
      </xdr:txBody>
    </xdr:sp>
    <xdr:clientData/>
  </xdr:twoCellAnchor>
  <xdr:twoCellAnchor>
    <xdr:from>
      <xdr:col>3</xdr:col>
      <xdr:colOff>260917</xdr:colOff>
      <xdr:row>7</xdr:row>
      <xdr:rowOff>140027</xdr:rowOff>
    </xdr:from>
    <xdr:to>
      <xdr:col>5</xdr:col>
      <xdr:colOff>337717</xdr:colOff>
      <xdr:row>9</xdr:row>
      <xdr:rowOff>119027</xdr:rowOff>
    </xdr:to>
    <xdr:sp macro="" textlink="">
      <xdr:nvSpPr>
        <xdr:cNvPr id="37" name="Bisel 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3F730C09-2513-41EC-A2F3-885ABD0FFE09}"/>
            </a:ext>
          </a:extLst>
        </xdr:cNvPr>
        <xdr:cNvSpPr/>
      </xdr:nvSpPr>
      <xdr:spPr>
        <a:xfrm>
          <a:off x="2430500" y="1473527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UNE'23</a:t>
          </a:r>
        </a:p>
      </xdr:txBody>
    </xdr:sp>
    <xdr:clientData/>
  </xdr:twoCellAnchor>
  <xdr:twoCellAnchor>
    <xdr:from>
      <xdr:col>5</xdr:col>
      <xdr:colOff>399718</xdr:colOff>
      <xdr:row>7</xdr:row>
      <xdr:rowOff>140027</xdr:rowOff>
    </xdr:from>
    <xdr:to>
      <xdr:col>7</xdr:col>
      <xdr:colOff>476518</xdr:colOff>
      <xdr:row>9</xdr:row>
      <xdr:rowOff>119027</xdr:rowOff>
    </xdr:to>
    <xdr:sp macro="" textlink="">
      <xdr:nvSpPr>
        <xdr:cNvPr id="38" name="Bisel 1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686DD382-D9DE-4931-B5E4-25F426D47DA7}"/>
            </a:ext>
          </a:extLst>
        </xdr:cNvPr>
        <xdr:cNvSpPr/>
      </xdr:nvSpPr>
      <xdr:spPr>
        <a:xfrm>
          <a:off x="3796968" y="1473527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EPTEMBER'23</a:t>
          </a:r>
        </a:p>
      </xdr:txBody>
    </xdr:sp>
    <xdr:clientData/>
  </xdr:twoCellAnchor>
  <xdr:twoCellAnchor>
    <xdr:from>
      <xdr:col>1</xdr:col>
      <xdr:colOff>126275</xdr:colOff>
      <xdr:row>7</xdr:row>
      <xdr:rowOff>140027</xdr:rowOff>
    </xdr:from>
    <xdr:to>
      <xdr:col>3</xdr:col>
      <xdr:colOff>203075</xdr:colOff>
      <xdr:row>9</xdr:row>
      <xdr:rowOff>119027</xdr:rowOff>
    </xdr:to>
    <xdr:sp macro="" textlink="">
      <xdr:nvSpPr>
        <xdr:cNvPr id="39" name="Bisel 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51D85AE1-25B5-4082-948E-A665E8E546C6}"/>
            </a:ext>
          </a:extLst>
        </xdr:cNvPr>
        <xdr:cNvSpPr/>
      </xdr:nvSpPr>
      <xdr:spPr>
        <a:xfrm>
          <a:off x="1068192" y="1473527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CH'23</a:t>
          </a:r>
        </a:p>
      </xdr:txBody>
    </xdr:sp>
    <xdr:clientData/>
  </xdr:twoCellAnchor>
  <xdr:twoCellAnchor>
    <xdr:from>
      <xdr:col>7</xdr:col>
      <xdr:colOff>530951</xdr:colOff>
      <xdr:row>7</xdr:row>
      <xdr:rowOff>133678</xdr:rowOff>
    </xdr:from>
    <xdr:to>
      <xdr:col>9</xdr:col>
      <xdr:colOff>607752</xdr:colOff>
      <xdr:row>9</xdr:row>
      <xdr:rowOff>112678</xdr:rowOff>
    </xdr:to>
    <xdr:sp macro="" textlink="">
      <xdr:nvSpPr>
        <xdr:cNvPr id="40" name="Bisel 1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51153C06-1961-445B-95A7-580D197235BC}"/>
            </a:ext>
          </a:extLst>
        </xdr:cNvPr>
        <xdr:cNvSpPr/>
      </xdr:nvSpPr>
      <xdr:spPr>
        <a:xfrm>
          <a:off x="5155868" y="1467178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ECEMBER'23</a:t>
          </a:r>
        </a:p>
      </xdr:txBody>
    </xdr:sp>
    <xdr:clientData/>
  </xdr:twoCellAnchor>
  <xdr:twoCellAnchor>
    <xdr:from>
      <xdr:col>3</xdr:col>
      <xdr:colOff>254567</xdr:colOff>
      <xdr:row>9</xdr:row>
      <xdr:rowOff>186593</xdr:rowOff>
    </xdr:from>
    <xdr:to>
      <xdr:col>5</xdr:col>
      <xdr:colOff>331367</xdr:colOff>
      <xdr:row>11</xdr:row>
      <xdr:rowOff>165593</xdr:rowOff>
    </xdr:to>
    <xdr:sp macro="" textlink="">
      <xdr:nvSpPr>
        <xdr:cNvPr id="41" name="Bisel 1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4AC5A61D-829F-48DC-926E-0F1B052E60B1}"/>
            </a:ext>
          </a:extLst>
        </xdr:cNvPr>
        <xdr:cNvSpPr/>
      </xdr:nvSpPr>
      <xdr:spPr>
        <a:xfrm>
          <a:off x="2424150" y="1901093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UNE'24</a:t>
          </a:r>
        </a:p>
      </xdr:txBody>
    </xdr:sp>
    <xdr:clientData/>
  </xdr:twoCellAnchor>
  <xdr:twoCellAnchor>
    <xdr:from>
      <xdr:col>1</xdr:col>
      <xdr:colOff>119925</xdr:colOff>
      <xdr:row>9</xdr:row>
      <xdr:rowOff>186593</xdr:rowOff>
    </xdr:from>
    <xdr:to>
      <xdr:col>3</xdr:col>
      <xdr:colOff>196725</xdr:colOff>
      <xdr:row>11</xdr:row>
      <xdr:rowOff>165593</xdr:rowOff>
    </xdr:to>
    <xdr:sp macro="" textlink="">
      <xdr:nvSpPr>
        <xdr:cNvPr id="42" name="Bisel 1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629C3CE-F838-44CF-AC8E-7ACAD7369E86}"/>
            </a:ext>
          </a:extLst>
        </xdr:cNvPr>
        <xdr:cNvSpPr/>
      </xdr:nvSpPr>
      <xdr:spPr>
        <a:xfrm>
          <a:off x="1061842" y="1901093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CH'24</a:t>
          </a:r>
        </a:p>
      </xdr:txBody>
    </xdr:sp>
    <xdr:clientData/>
  </xdr:twoCellAnchor>
  <xdr:twoCellAnchor>
    <xdr:from>
      <xdr:col>5</xdr:col>
      <xdr:colOff>393368</xdr:colOff>
      <xdr:row>9</xdr:row>
      <xdr:rowOff>186594</xdr:rowOff>
    </xdr:from>
    <xdr:to>
      <xdr:col>7</xdr:col>
      <xdr:colOff>470168</xdr:colOff>
      <xdr:row>11</xdr:row>
      <xdr:rowOff>165594</xdr:rowOff>
    </xdr:to>
    <xdr:sp macro="" textlink="">
      <xdr:nvSpPr>
        <xdr:cNvPr id="2" name="Bisel 1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2E1BDD8A-D38A-42C4-9E21-88AA579B3AC7}"/>
            </a:ext>
          </a:extLst>
        </xdr:cNvPr>
        <xdr:cNvSpPr/>
      </xdr:nvSpPr>
      <xdr:spPr>
        <a:xfrm>
          <a:off x="3790618" y="1901094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EPTEMBER'24</a:t>
          </a:r>
        </a:p>
      </xdr:txBody>
    </xdr:sp>
    <xdr:clientData/>
  </xdr:twoCellAnchor>
  <xdr:twoCellAnchor>
    <xdr:from>
      <xdr:col>7</xdr:col>
      <xdr:colOff>503434</xdr:colOff>
      <xdr:row>10</xdr:row>
      <xdr:rowOff>327</xdr:rowOff>
    </xdr:from>
    <xdr:to>
      <xdr:col>9</xdr:col>
      <xdr:colOff>580235</xdr:colOff>
      <xdr:row>11</xdr:row>
      <xdr:rowOff>169827</xdr:rowOff>
    </xdr:to>
    <xdr:sp macro="" textlink="">
      <xdr:nvSpPr>
        <xdr:cNvPr id="3" name="Bisel 1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299E994E-DFBD-4B66-953E-A9CA35F6BDBD}"/>
            </a:ext>
          </a:extLst>
        </xdr:cNvPr>
        <xdr:cNvSpPr/>
      </xdr:nvSpPr>
      <xdr:spPr>
        <a:xfrm>
          <a:off x="5128351" y="1905327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ECEMBER'24</a:t>
          </a:r>
        </a:p>
      </xdr:txBody>
    </xdr:sp>
    <xdr:clientData/>
  </xdr:twoCellAnchor>
  <xdr:twoCellAnchor>
    <xdr:from>
      <xdr:col>1</xdr:col>
      <xdr:colOff>124159</xdr:colOff>
      <xdr:row>12</xdr:row>
      <xdr:rowOff>32972</xdr:rowOff>
    </xdr:from>
    <xdr:to>
      <xdr:col>3</xdr:col>
      <xdr:colOff>200959</xdr:colOff>
      <xdr:row>14</xdr:row>
      <xdr:rowOff>11972</xdr:rowOff>
    </xdr:to>
    <xdr:sp macro="" textlink="">
      <xdr:nvSpPr>
        <xdr:cNvPr id="4" name="Bisel 1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9B25DB3C-0BAC-482B-B564-21F2F0D8B638}"/>
            </a:ext>
          </a:extLst>
        </xdr:cNvPr>
        <xdr:cNvSpPr/>
      </xdr:nvSpPr>
      <xdr:spPr>
        <a:xfrm>
          <a:off x="1066076" y="2318972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CH'25</a:t>
          </a:r>
        </a:p>
      </xdr:txBody>
    </xdr:sp>
    <xdr:clientData/>
  </xdr:twoCellAnchor>
  <xdr:twoCellAnchor>
    <xdr:from>
      <xdr:col>3</xdr:col>
      <xdr:colOff>255394</xdr:colOff>
      <xdr:row>12</xdr:row>
      <xdr:rowOff>32972</xdr:rowOff>
    </xdr:from>
    <xdr:to>
      <xdr:col>5</xdr:col>
      <xdr:colOff>332193</xdr:colOff>
      <xdr:row>14</xdr:row>
      <xdr:rowOff>11972</xdr:rowOff>
    </xdr:to>
    <xdr:sp macro="" textlink="">
      <xdr:nvSpPr>
        <xdr:cNvPr id="5" name="Bisel 1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813C2BEE-315B-4479-86B8-214E6A2EDDB8}"/>
            </a:ext>
          </a:extLst>
        </xdr:cNvPr>
        <xdr:cNvSpPr/>
      </xdr:nvSpPr>
      <xdr:spPr>
        <a:xfrm>
          <a:off x="2424977" y="2318972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UNE'25</a:t>
          </a:r>
        </a:p>
      </xdr:txBody>
    </xdr:sp>
    <xdr:clientData/>
  </xdr:twoCellAnchor>
  <xdr:twoCellAnchor>
    <xdr:from>
      <xdr:col>5</xdr:col>
      <xdr:colOff>391584</xdr:colOff>
      <xdr:row>12</xdr:row>
      <xdr:rowOff>32972</xdr:rowOff>
    </xdr:from>
    <xdr:to>
      <xdr:col>7</xdr:col>
      <xdr:colOff>468383</xdr:colOff>
      <xdr:row>14</xdr:row>
      <xdr:rowOff>11972</xdr:rowOff>
    </xdr:to>
    <xdr:sp macro="" textlink="">
      <xdr:nvSpPr>
        <xdr:cNvPr id="6" name="Bisel 1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F9200C44-7BA8-4D4A-B4C8-06FFFBBB8B14}"/>
            </a:ext>
          </a:extLst>
        </xdr:cNvPr>
        <xdr:cNvSpPr/>
      </xdr:nvSpPr>
      <xdr:spPr>
        <a:xfrm>
          <a:off x="3788834" y="2318972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EPTEMBER'25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95750</xdr:colOff>
      <xdr:row>0</xdr:row>
      <xdr:rowOff>0</xdr:rowOff>
    </xdr:from>
    <xdr:to>
      <xdr:col>0</xdr:col>
      <xdr:colOff>4810125</xdr:colOff>
      <xdr:row>2</xdr:row>
      <xdr:rowOff>47626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D579E7D-5D4D-4BE3-8C71-873A799C43D2}"/>
            </a:ext>
          </a:extLst>
        </xdr:cNvPr>
        <xdr:cNvSpPr/>
      </xdr:nvSpPr>
      <xdr:spPr>
        <a:xfrm>
          <a:off x="409575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5</xdr:colOff>
      <xdr:row>3</xdr:row>
      <xdr:rowOff>1358</xdr:rowOff>
    </xdr:from>
    <xdr:to>
      <xdr:col>7</xdr:col>
      <xdr:colOff>409575</xdr:colOff>
      <xdr:row>4</xdr:row>
      <xdr:rowOff>76197</xdr:rowOff>
    </xdr:to>
    <xdr:sp macro="" textlink="">
      <xdr:nvSpPr>
        <xdr:cNvPr id="2" name="Bisel 1">
          <a:extLst>
            <a:ext uri="{FF2B5EF4-FFF2-40B4-BE49-F238E27FC236}">
              <a16:creationId xmlns:a16="http://schemas.microsoft.com/office/drawing/2014/main" id="{17E247DC-3121-45A3-B697-F3ED968BDD3F}"/>
            </a:ext>
          </a:extLst>
        </xdr:cNvPr>
        <xdr:cNvSpPr/>
      </xdr:nvSpPr>
      <xdr:spPr>
        <a:xfrm>
          <a:off x="1074965" y="572858"/>
          <a:ext cx="4025673" cy="265339"/>
        </a:xfrm>
        <a:prstGeom prst="rect">
          <a:avLst/>
        </a:prstGeom>
        <a:solidFill>
          <a:srgbClr val="00A443"/>
        </a:solidFill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lt1"/>
              </a:solidFill>
              <a:effectLst/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WIND</a:t>
          </a:r>
          <a:r>
            <a:rPr lang="pt-BR" sz="1000" b="1" baseline="0">
              <a:solidFill>
                <a:schemeClr val="lt1"/>
              </a:solidFill>
              <a:effectLst/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FARMS</a:t>
          </a:r>
          <a:endParaRPr lang="pt-BR" sz="1000">
            <a:effectLst/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1</xdr:col>
      <xdr:colOff>24448</xdr:colOff>
      <xdr:row>8</xdr:row>
      <xdr:rowOff>163812</xdr:rowOff>
    </xdr:from>
    <xdr:to>
      <xdr:col>3</xdr:col>
      <xdr:colOff>101248</xdr:colOff>
      <xdr:row>10</xdr:row>
      <xdr:rowOff>142812</xdr:rowOff>
    </xdr:to>
    <xdr:sp macro="" textlink="">
      <xdr:nvSpPr>
        <xdr:cNvPr id="3" name="Bisel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04ADAC-C70C-4E8A-8708-CCCBC9844159}"/>
            </a:ext>
          </a:extLst>
        </xdr:cNvPr>
        <xdr:cNvSpPr/>
      </xdr:nvSpPr>
      <xdr:spPr>
        <a:xfrm>
          <a:off x="1072198" y="1687812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 1</a:t>
          </a:r>
        </a:p>
      </xdr:txBody>
    </xdr:sp>
    <xdr:clientData/>
  </xdr:twoCellAnchor>
  <xdr:twoCellAnchor>
    <xdr:from>
      <xdr:col>1</xdr:col>
      <xdr:colOff>24448</xdr:colOff>
      <xdr:row>11</xdr:row>
      <xdr:rowOff>10844</xdr:rowOff>
    </xdr:from>
    <xdr:to>
      <xdr:col>3</xdr:col>
      <xdr:colOff>101248</xdr:colOff>
      <xdr:row>12</xdr:row>
      <xdr:rowOff>180344</xdr:rowOff>
    </xdr:to>
    <xdr:sp macro="" textlink="">
      <xdr:nvSpPr>
        <xdr:cNvPr id="4" name="Bisel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47C8713-2132-40B7-A78B-03DD9EEFCD78}"/>
            </a:ext>
          </a:extLst>
        </xdr:cNvPr>
        <xdr:cNvSpPr/>
      </xdr:nvSpPr>
      <xdr:spPr>
        <a:xfrm>
          <a:off x="1072198" y="2106344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 2</a:t>
          </a:r>
        </a:p>
      </xdr:txBody>
    </xdr:sp>
    <xdr:clientData/>
  </xdr:twoCellAnchor>
  <xdr:twoCellAnchor>
    <xdr:from>
      <xdr:col>1</xdr:col>
      <xdr:colOff>24448</xdr:colOff>
      <xdr:row>13</xdr:row>
      <xdr:rowOff>62043</xdr:rowOff>
    </xdr:from>
    <xdr:to>
      <xdr:col>3</xdr:col>
      <xdr:colOff>101248</xdr:colOff>
      <xdr:row>15</xdr:row>
      <xdr:rowOff>41043</xdr:rowOff>
    </xdr:to>
    <xdr:sp macro="" textlink="">
      <xdr:nvSpPr>
        <xdr:cNvPr id="5" name="Bisel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4A04649-A60E-4ADF-88B2-8E7FF9ABF867}"/>
            </a:ext>
          </a:extLst>
        </xdr:cNvPr>
        <xdr:cNvSpPr/>
      </xdr:nvSpPr>
      <xdr:spPr>
        <a:xfrm>
          <a:off x="1072198" y="2538543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</a:t>
          </a:r>
          <a:r>
            <a:rPr lang="pt-BR" sz="8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3</a:t>
          </a:r>
          <a:endParaRPr lang="pt-BR" sz="800" b="1">
            <a:solidFill>
              <a:srgbClr val="008C39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1</xdr:col>
      <xdr:colOff>24448</xdr:colOff>
      <xdr:row>15</xdr:row>
      <xdr:rowOff>100740</xdr:rowOff>
    </xdr:from>
    <xdr:to>
      <xdr:col>3</xdr:col>
      <xdr:colOff>101248</xdr:colOff>
      <xdr:row>17</xdr:row>
      <xdr:rowOff>79740</xdr:rowOff>
    </xdr:to>
    <xdr:sp macro="" textlink="">
      <xdr:nvSpPr>
        <xdr:cNvPr id="6" name="Bisel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D215B3DD-4BA1-44B3-8504-D67D357A97AE}"/>
            </a:ext>
          </a:extLst>
        </xdr:cNvPr>
        <xdr:cNvSpPr/>
      </xdr:nvSpPr>
      <xdr:spPr>
        <a:xfrm>
          <a:off x="1072198" y="2958240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 4</a:t>
          </a:r>
        </a:p>
      </xdr:txBody>
    </xdr:sp>
    <xdr:clientData/>
  </xdr:twoCellAnchor>
  <xdr:twoCellAnchor>
    <xdr:from>
      <xdr:col>1</xdr:col>
      <xdr:colOff>24448</xdr:colOff>
      <xdr:row>17</xdr:row>
      <xdr:rowOff>133543</xdr:rowOff>
    </xdr:from>
    <xdr:to>
      <xdr:col>3</xdr:col>
      <xdr:colOff>101248</xdr:colOff>
      <xdr:row>19</xdr:row>
      <xdr:rowOff>112543</xdr:rowOff>
    </xdr:to>
    <xdr:sp macro="" textlink="">
      <xdr:nvSpPr>
        <xdr:cNvPr id="7" name="Bisel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C08A8239-336A-4AE8-8D5E-A83CFC68C736}"/>
            </a:ext>
          </a:extLst>
        </xdr:cNvPr>
        <xdr:cNvSpPr/>
      </xdr:nvSpPr>
      <xdr:spPr>
        <a:xfrm>
          <a:off x="1072198" y="3372043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 5</a:t>
          </a:r>
        </a:p>
      </xdr:txBody>
    </xdr:sp>
    <xdr:clientData/>
  </xdr:twoCellAnchor>
  <xdr:twoCellAnchor>
    <xdr:from>
      <xdr:col>3</xdr:col>
      <xdr:colOff>167787</xdr:colOff>
      <xdr:row>4</xdr:row>
      <xdr:rowOff>110389</xdr:rowOff>
    </xdr:from>
    <xdr:to>
      <xdr:col>5</xdr:col>
      <xdr:colOff>244587</xdr:colOff>
      <xdr:row>6</xdr:row>
      <xdr:rowOff>89389</xdr:rowOff>
    </xdr:to>
    <xdr:sp macro="" textlink="">
      <xdr:nvSpPr>
        <xdr:cNvPr id="8" name="Bisel 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0C492E2-8BAB-4BA8-8FE9-FE4F2DD821BE}"/>
            </a:ext>
          </a:extLst>
        </xdr:cNvPr>
        <xdr:cNvSpPr/>
      </xdr:nvSpPr>
      <xdr:spPr>
        <a:xfrm>
          <a:off x="2429975" y="872389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 6</a:t>
          </a:r>
        </a:p>
      </xdr:txBody>
    </xdr:sp>
    <xdr:clientData/>
  </xdr:twoCellAnchor>
  <xdr:twoCellAnchor>
    <xdr:from>
      <xdr:col>3</xdr:col>
      <xdr:colOff>168468</xdr:colOff>
      <xdr:row>6</xdr:row>
      <xdr:rowOff>134321</xdr:rowOff>
    </xdr:from>
    <xdr:to>
      <xdr:col>5</xdr:col>
      <xdr:colOff>245268</xdr:colOff>
      <xdr:row>8</xdr:row>
      <xdr:rowOff>113321</xdr:rowOff>
    </xdr:to>
    <xdr:sp macro="" textlink="">
      <xdr:nvSpPr>
        <xdr:cNvPr id="9" name="Bisel 1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D430A2AB-5719-4C1B-805B-EC5D3A231518}"/>
            </a:ext>
          </a:extLst>
        </xdr:cNvPr>
        <xdr:cNvSpPr/>
      </xdr:nvSpPr>
      <xdr:spPr>
        <a:xfrm>
          <a:off x="2430656" y="1277321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L 2</a:t>
          </a:r>
        </a:p>
      </xdr:txBody>
    </xdr:sp>
    <xdr:clientData/>
  </xdr:twoCellAnchor>
  <xdr:twoCellAnchor>
    <xdr:from>
      <xdr:col>3</xdr:col>
      <xdr:colOff>168468</xdr:colOff>
      <xdr:row>8</xdr:row>
      <xdr:rowOff>163812</xdr:rowOff>
    </xdr:from>
    <xdr:to>
      <xdr:col>5</xdr:col>
      <xdr:colOff>245268</xdr:colOff>
      <xdr:row>10</xdr:row>
      <xdr:rowOff>142812</xdr:rowOff>
    </xdr:to>
    <xdr:sp macro="" textlink="">
      <xdr:nvSpPr>
        <xdr:cNvPr id="10" name="Bisel 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8F960458-1229-45EB-BEF2-0F2F6E123AA1}"/>
            </a:ext>
          </a:extLst>
        </xdr:cNvPr>
        <xdr:cNvSpPr/>
      </xdr:nvSpPr>
      <xdr:spPr>
        <a:xfrm>
          <a:off x="2430656" y="1687812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ARIZONA 1</a:t>
          </a:r>
        </a:p>
      </xdr:txBody>
    </xdr:sp>
    <xdr:clientData/>
  </xdr:twoCellAnchor>
  <xdr:twoCellAnchor>
    <xdr:from>
      <xdr:col>3</xdr:col>
      <xdr:colOff>168468</xdr:colOff>
      <xdr:row>11</xdr:row>
      <xdr:rowOff>10844</xdr:rowOff>
    </xdr:from>
    <xdr:to>
      <xdr:col>5</xdr:col>
      <xdr:colOff>245268</xdr:colOff>
      <xdr:row>12</xdr:row>
      <xdr:rowOff>180344</xdr:rowOff>
    </xdr:to>
    <xdr:sp macro="" textlink="">
      <xdr:nvSpPr>
        <xdr:cNvPr id="11" name="Bisel 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58A65F6C-A5F1-490F-9853-0DE5AA4A800A}"/>
            </a:ext>
          </a:extLst>
        </xdr:cNvPr>
        <xdr:cNvSpPr/>
      </xdr:nvSpPr>
      <xdr:spPr>
        <a:xfrm>
          <a:off x="2430656" y="2106344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ETITÉ</a:t>
          </a:r>
          <a:r>
            <a:rPr lang="pt-BR" sz="8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1</a:t>
          </a:r>
          <a:endParaRPr lang="pt-BR" sz="800" b="1">
            <a:solidFill>
              <a:srgbClr val="008C39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3</xdr:col>
      <xdr:colOff>168468</xdr:colOff>
      <xdr:row>13</xdr:row>
      <xdr:rowOff>62043</xdr:rowOff>
    </xdr:from>
    <xdr:to>
      <xdr:col>5</xdr:col>
      <xdr:colOff>245268</xdr:colOff>
      <xdr:row>15</xdr:row>
      <xdr:rowOff>41043</xdr:rowOff>
    </xdr:to>
    <xdr:sp macro="" textlink="">
      <xdr:nvSpPr>
        <xdr:cNvPr id="12" name="Bisel 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B847CE2E-1695-45F2-BD2A-A8C13F35970E}"/>
            </a:ext>
          </a:extLst>
        </xdr:cNvPr>
        <xdr:cNvSpPr/>
      </xdr:nvSpPr>
      <xdr:spPr>
        <a:xfrm>
          <a:off x="2430656" y="2538543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ETITÉ 2</a:t>
          </a:r>
        </a:p>
      </xdr:txBody>
    </xdr:sp>
    <xdr:clientData/>
  </xdr:twoCellAnchor>
  <xdr:twoCellAnchor>
    <xdr:from>
      <xdr:col>3</xdr:col>
      <xdr:colOff>168468</xdr:colOff>
      <xdr:row>15</xdr:row>
      <xdr:rowOff>100740</xdr:rowOff>
    </xdr:from>
    <xdr:to>
      <xdr:col>5</xdr:col>
      <xdr:colOff>245268</xdr:colOff>
      <xdr:row>17</xdr:row>
      <xdr:rowOff>79740</xdr:rowOff>
    </xdr:to>
    <xdr:sp macro="" textlink="">
      <xdr:nvSpPr>
        <xdr:cNvPr id="13" name="Bisel 1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1003FAF8-C836-40C1-8A24-9C28C06721DA}"/>
            </a:ext>
          </a:extLst>
        </xdr:cNvPr>
        <xdr:cNvSpPr/>
      </xdr:nvSpPr>
      <xdr:spPr>
        <a:xfrm>
          <a:off x="2430656" y="2958240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ETITÉ 3</a:t>
          </a:r>
        </a:p>
      </xdr:txBody>
    </xdr:sp>
    <xdr:clientData/>
  </xdr:twoCellAnchor>
  <xdr:twoCellAnchor>
    <xdr:from>
      <xdr:col>5</xdr:col>
      <xdr:colOff>306588</xdr:colOff>
      <xdr:row>4</xdr:row>
      <xdr:rowOff>110389</xdr:rowOff>
    </xdr:from>
    <xdr:to>
      <xdr:col>7</xdr:col>
      <xdr:colOff>383388</xdr:colOff>
      <xdr:row>6</xdr:row>
      <xdr:rowOff>89389</xdr:rowOff>
    </xdr:to>
    <xdr:sp macro="" textlink="">
      <xdr:nvSpPr>
        <xdr:cNvPr id="14" name="Bisel 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70BEE5F3-3E1F-46FE-8A0F-2F9FCDB0D8A0}"/>
            </a:ext>
          </a:extLst>
        </xdr:cNvPr>
        <xdr:cNvSpPr/>
      </xdr:nvSpPr>
      <xdr:spPr>
        <a:xfrm>
          <a:off x="3783213" y="872389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ANTANA 1</a:t>
          </a:r>
        </a:p>
      </xdr:txBody>
    </xdr:sp>
    <xdr:clientData/>
  </xdr:twoCellAnchor>
  <xdr:twoCellAnchor>
    <xdr:from>
      <xdr:col>5</xdr:col>
      <xdr:colOff>306588</xdr:colOff>
      <xdr:row>6</xdr:row>
      <xdr:rowOff>134321</xdr:rowOff>
    </xdr:from>
    <xdr:to>
      <xdr:col>7</xdr:col>
      <xdr:colOff>383388</xdr:colOff>
      <xdr:row>8</xdr:row>
      <xdr:rowOff>113321</xdr:rowOff>
    </xdr:to>
    <xdr:sp macro="" textlink="">
      <xdr:nvSpPr>
        <xdr:cNvPr id="15" name="Bisel 1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F8C22E57-ABEC-4CDA-9179-6D67734BD17B}"/>
            </a:ext>
          </a:extLst>
        </xdr:cNvPr>
        <xdr:cNvSpPr/>
      </xdr:nvSpPr>
      <xdr:spPr>
        <a:xfrm>
          <a:off x="3783213" y="1277321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ANTANA 2</a:t>
          </a:r>
        </a:p>
      </xdr:txBody>
    </xdr:sp>
    <xdr:clientData/>
  </xdr:twoCellAnchor>
  <xdr:twoCellAnchor>
    <xdr:from>
      <xdr:col>5</xdr:col>
      <xdr:colOff>306588</xdr:colOff>
      <xdr:row>8</xdr:row>
      <xdr:rowOff>163752</xdr:rowOff>
    </xdr:from>
    <xdr:to>
      <xdr:col>7</xdr:col>
      <xdr:colOff>383388</xdr:colOff>
      <xdr:row>10</xdr:row>
      <xdr:rowOff>142752</xdr:rowOff>
    </xdr:to>
    <xdr:sp macro="" textlink="">
      <xdr:nvSpPr>
        <xdr:cNvPr id="16" name="Bisel 1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01346BA-3A2B-4068-968B-FF3D2708190C}"/>
            </a:ext>
          </a:extLst>
        </xdr:cNvPr>
        <xdr:cNvSpPr/>
      </xdr:nvSpPr>
      <xdr:spPr>
        <a:xfrm>
          <a:off x="3783213" y="1687752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NOAS 1</a:t>
          </a:r>
        </a:p>
      </xdr:txBody>
    </xdr:sp>
    <xdr:clientData/>
  </xdr:twoCellAnchor>
  <xdr:twoCellAnchor>
    <xdr:from>
      <xdr:col>5</xdr:col>
      <xdr:colOff>306588</xdr:colOff>
      <xdr:row>11</xdr:row>
      <xdr:rowOff>10844</xdr:rowOff>
    </xdr:from>
    <xdr:to>
      <xdr:col>7</xdr:col>
      <xdr:colOff>383388</xdr:colOff>
      <xdr:row>12</xdr:row>
      <xdr:rowOff>180344</xdr:rowOff>
    </xdr:to>
    <xdr:sp macro="" textlink="">
      <xdr:nvSpPr>
        <xdr:cNvPr id="17" name="Bisel 1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7133432C-0A2B-46F2-A0CB-DE235C879F36}"/>
            </a:ext>
          </a:extLst>
        </xdr:cNvPr>
        <xdr:cNvSpPr/>
      </xdr:nvSpPr>
      <xdr:spPr>
        <a:xfrm>
          <a:off x="3783213" y="2106344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LAGOA 1</a:t>
          </a:r>
        </a:p>
      </xdr:txBody>
    </xdr:sp>
    <xdr:clientData/>
  </xdr:twoCellAnchor>
  <xdr:twoCellAnchor>
    <xdr:from>
      <xdr:col>5</xdr:col>
      <xdr:colOff>306588</xdr:colOff>
      <xdr:row>13</xdr:row>
      <xdr:rowOff>62043</xdr:rowOff>
    </xdr:from>
    <xdr:to>
      <xdr:col>7</xdr:col>
      <xdr:colOff>383388</xdr:colOff>
      <xdr:row>15</xdr:row>
      <xdr:rowOff>41043</xdr:rowOff>
    </xdr:to>
    <xdr:sp macro="" textlink="">
      <xdr:nvSpPr>
        <xdr:cNvPr id="18" name="Bisel 1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68617EC4-43C4-4314-A37C-38B7E7CB7CA2}"/>
            </a:ext>
          </a:extLst>
        </xdr:cNvPr>
        <xdr:cNvSpPr/>
      </xdr:nvSpPr>
      <xdr:spPr>
        <a:xfrm>
          <a:off x="3783213" y="2538543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LAGOA 2</a:t>
          </a:r>
        </a:p>
      </xdr:txBody>
    </xdr:sp>
    <xdr:clientData/>
  </xdr:twoCellAnchor>
  <xdr:twoCellAnchor>
    <xdr:from>
      <xdr:col>5</xdr:col>
      <xdr:colOff>306588</xdr:colOff>
      <xdr:row>15</xdr:row>
      <xdr:rowOff>100740</xdr:rowOff>
    </xdr:from>
    <xdr:to>
      <xdr:col>7</xdr:col>
      <xdr:colOff>383388</xdr:colOff>
      <xdr:row>17</xdr:row>
      <xdr:rowOff>79740</xdr:rowOff>
    </xdr:to>
    <xdr:sp macro="" textlink="">
      <xdr:nvSpPr>
        <xdr:cNvPr id="19" name="Bisel 1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ED79A4C4-70EF-4D67-80BC-EC1F8CC96E60}"/>
            </a:ext>
          </a:extLst>
        </xdr:cNvPr>
        <xdr:cNvSpPr/>
      </xdr:nvSpPr>
      <xdr:spPr>
        <a:xfrm>
          <a:off x="3783213" y="2958240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ENERBRASIL</a:t>
          </a:r>
        </a:p>
      </xdr:txBody>
    </xdr:sp>
    <xdr:clientData/>
  </xdr:twoCellAnchor>
  <xdr:twoCellAnchor>
    <xdr:from>
      <xdr:col>1</xdr:col>
      <xdr:colOff>33145</xdr:colOff>
      <xdr:row>4</xdr:row>
      <xdr:rowOff>110389</xdr:rowOff>
    </xdr:from>
    <xdr:to>
      <xdr:col>3</xdr:col>
      <xdr:colOff>109945</xdr:colOff>
      <xdr:row>6</xdr:row>
      <xdr:rowOff>89389</xdr:rowOff>
    </xdr:to>
    <xdr:sp macro="" textlink="">
      <xdr:nvSpPr>
        <xdr:cNvPr id="20" name="Bisel 1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5A1E591D-B2ED-4FA0-9C13-010E6D211959}"/>
            </a:ext>
          </a:extLst>
        </xdr:cNvPr>
        <xdr:cNvSpPr/>
      </xdr:nvSpPr>
      <xdr:spPr>
        <a:xfrm>
          <a:off x="1080895" y="872389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HAFARIZ</a:t>
          </a:r>
        </a:p>
        <a:p>
          <a:pPr algn="ctr"/>
          <a:r>
            <a:rPr lang="pt-BR" sz="8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OMPLEX</a:t>
          </a:r>
          <a:endParaRPr lang="pt-BR" sz="800" b="1">
            <a:solidFill>
              <a:srgbClr val="008C39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1</xdr:col>
      <xdr:colOff>33145</xdr:colOff>
      <xdr:row>6</xdr:row>
      <xdr:rowOff>134321</xdr:rowOff>
    </xdr:from>
    <xdr:to>
      <xdr:col>3</xdr:col>
      <xdr:colOff>109945</xdr:colOff>
      <xdr:row>8</xdr:row>
      <xdr:rowOff>113321</xdr:rowOff>
    </xdr:to>
    <xdr:sp macro="" textlink="">
      <xdr:nvSpPr>
        <xdr:cNvPr id="21" name="Bisel 1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F929DCFB-22E0-47A1-AEA1-DAD6E2A142A5}"/>
            </a:ext>
          </a:extLst>
        </xdr:cNvPr>
        <xdr:cNvSpPr/>
      </xdr:nvSpPr>
      <xdr:spPr>
        <a:xfrm>
          <a:off x="1080895" y="1277321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OITIS</a:t>
          </a:r>
        </a:p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OMPLEX</a:t>
          </a:r>
        </a:p>
      </xdr:txBody>
    </xdr:sp>
    <xdr:clientData/>
  </xdr:twoCellAnchor>
  <xdr:twoCellAnchor>
    <xdr:from>
      <xdr:col>8</xdr:col>
      <xdr:colOff>36739</xdr:colOff>
      <xdr:row>3</xdr:row>
      <xdr:rowOff>10883</xdr:rowOff>
    </xdr:from>
    <xdr:to>
      <xdr:col>14</xdr:col>
      <xdr:colOff>371475</xdr:colOff>
      <xdr:row>4</xdr:row>
      <xdr:rowOff>85722</xdr:rowOff>
    </xdr:to>
    <xdr:sp macro="" textlink="">
      <xdr:nvSpPr>
        <xdr:cNvPr id="22" name="Bisel 1">
          <a:extLst>
            <a:ext uri="{FF2B5EF4-FFF2-40B4-BE49-F238E27FC236}">
              <a16:creationId xmlns:a16="http://schemas.microsoft.com/office/drawing/2014/main" id="{298D6073-C444-4463-8D5F-0AFCD05BA981}"/>
            </a:ext>
          </a:extLst>
        </xdr:cNvPr>
        <xdr:cNvSpPr/>
      </xdr:nvSpPr>
      <xdr:spPr>
        <a:xfrm>
          <a:off x="5335020" y="582383"/>
          <a:ext cx="3978049" cy="265339"/>
        </a:xfrm>
        <a:prstGeom prst="rect">
          <a:avLst/>
        </a:prstGeom>
        <a:solidFill>
          <a:srgbClr val="00A443"/>
        </a:solidFill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lt1"/>
              </a:solidFill>
              <a:effectLst/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HYDROS</a:t>
          </a:r>
          <a:endParaRPr lang="pt-BR" sz="1000">
            <a:effectLst/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8</xdr:col>
      <xdr:colOff>53281</xdr:colOff>
      <xdr:row>4</xdr:row>
      <xdr:rowOff>133347</xdr:rowOff>
    </xdr:from>
    <xdr:to>
      <xdr:col>10</xdr:col>
      <xdr:colOff>130081</xdr:colOff>
      <xdr:row>6</xdr:row>
      <xdr:rowOff>112347</xdr:rowOff>
    </xdr:to>
    <xdr:sp macro="" textlink="">
      <xdr:nvSpPr>
        <xdr:cNvPr id="23" name="Bisel 1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2DED3770-5A78-47D2-98B4-2599710FDFEC}"/>
            </a:ext>
          </a:extLst>
        </xdr:cNvPr>
        <xdr:cNvSpPr/>
      </xdr:nvSpPr>
      <xdr:spPr>
        <a:xfrm>
          <a:off x="5351562" y="895347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TAPEBI</a:t>
          </a:r>
        </a:p>
      </xdr:txBody>
    </xdr:sp>
    <xdr:clientData/>
  </xdr:twoCellAnchor>
  <xdr:twoCellAnchor>
    <xdr:from>
      <xdr:col>10</xdr:col>
      <xdr:colOff>173455</xdr:colOff>
      <xdr:row>4</xdr:row>
      <xdr:rowOff>133348</xdr:rowOff>
    </xdr:from>
    <xdr:to>
      <xdr:col>12</xdr:col>
      <xdr:colOff>250255</xdr:colOff>
      <xdr:row>6</xdr:row>
      <xdr:rowOff>112348</xdr:rowOff>
    </xdr:to>
    <xdr:sp macro="" textlink="">
      <xdr:nvSpPr>
        <xdr:cNvPr id="24" name="Bisel 1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BC392443-BD20-4D71-B9E3-1217953C8932}"/>
            </a:ext>
          </a:extLst>
        </xdr:cNvPr>
        <xdr:cNvSpPr/>
      </xdr:nvSpPr>
      <xdr:spPr>
        <a:xfrm>
          <a:off x="6686174" y="895348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IXO</a:t>
          </a:r>
          <a:r>
            <a:rPr lang="pt-BR" sz="8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IGUAÇU</a:t>
          </a:r>
          <a:endParaRPr lang="pt-BR" sz="800" b="1">
            <a:solidFill>
              <a:srgbClr val="008C39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12</xdr:col>
      <xdr:colOff>284603</xdr:colOff>
      <xdr:row>6</xdr:row>
      <xdr:rowOff>157279</xdr:rowOff>
    </xdr:from>
    <xdr:to>
      <xdr:col>14</xdr:col>
      <xdr:colOff>361403</xdr:colOff>
      <xdr:row>8</xdr:row>
      <xdr:rowOff>136279</xdr:rowOff>
    </xdr:to>
    <xdr:sp macro="" textlink="">
      <xdr:nvSpPr>
        <xdr:cNvPr id="25" name="Bisel 1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EA333CF-87C0-4838-A0C8-BF0572DEC1FF}"/>
            </a:ext>
          </a:extLst>
        </xdr:cNvPr>
        <xdr:cNvSpPr/>
      </xdr:nvSpPr>
      <xdr:spPr>
        <a:xfrm>
          <a:off x="8011759" y="1300279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ORUMBÁ</a:t>
          </a:r>
        </a:p>
      </xdr:txBody>
    </xdr:sp>
    <xdr:clientData/>
  </xdr:twoCellAnchor>
  <xdr:twoCellAnchor>
    <xdr:from>
      <xdr:col>8</xdr:col>
      <xdr:colOff>53281</xdr:colOff>
      <xdr:row>6</xdr:row>
      <xdr:rowOff>158134</xdr:rowOff>
    </xdr:from>
    <xdr:to>
      <xdr:col>10</xdr:col>
      <xdr:colOff>130081</xdr:colOff>
      <xdr:row>8</xdr:row>
      <xdr:rowOff>137134</xdr:rowOff>
    </xdr:to>
    <xdr:sp macro="" textlink="">
      <xdr:nvSpPr>
        <xdr:cNvPr id="26" name="Bisel 1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DA9E15E1-F217-4A88-9D7B-5A8C5D80AE26}"/>
            </a:ext>
          </a:extLst>
        </xdr:cNvPr>
        <xdr:cNvSpPr/>
      </xdr:nvSpPr>
      <xdr:spPr>
        <a:xfrm>
          <a:off x="5351562" y="1301134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GUARI</a:t>
          </a:r>
        </a:p>
      </xdr:txBody>
    </xdr:sp>
    <xdr:clientData/>
  </xdr:twoCellAnchor>
  <xdr:twoCellAnchor>
    <xdr:from>
      <xdr:col>12</xdr:col>
      <xdr:colOff>284603</xdr:colOff>
      <xdr:row>4</xdr:row>
      <xdr:rowOff>133240</xdr:rowOff>
    </xdr:from>
    <xdr:to>
      <xdr:col>14</xdr:col>
      <xdr:colOff>361403</xdr:colOff>
      <xdr:row>6</xdr:row>
      <xdr:rowOff>112240</xdr:rowOff>
    </xdr:to>
    <xdr:sp macro="" textlink="">
      <xdr:nvSpPr>
        <xdr:cNvPr id="27" name="Bisel 1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BB31F9C0-8F87-4C90-AFED-B812A158A4B4}"/>
            </a:ext>
          </a:extLst>
        </xdr:cNvPr>
        <xdr:cNvSpPr/>
      </xdr:nvSpPr>
      <xdr:spPr>
        <a:xfrm>
          <a:off x="8011759" y="895240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ARDANELOS</a:t>
          </a:r>
        </a:p>
      </xdr:txBody>
    </xdr:sp>
    <xdr:clientData/>
  </xdr:twoCellAnchor>
  <xdr:twoCellAnchor>
    <xdr:from>
      <xdr:col>10</xdr:col>
      <xdr:colOff>173455</xdr:colOff>
      <xdr:row>6</xdr:row>
      <xdr:rowOff>158134</xdr:rowOff>
    </xdr:from>
    <xdr:to>
      <xdr:col>12</xdr:col>
      <xdr:colOff>250255</xdr:colOff>
      <xdr:row>8</xdr:row>
      <xdr:rowOff>137134</xdr:rowOff>
    </xdr:to>
    <xdr:sp macro="" textlink="">
      <xdr:nvSpPr>
        <xdr:cNvPr id="28" name="Bisel 1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3F12930F-954E-4C0A-83EB-3DD4D35A7EEE}"/>
            </a:ext>
          </a:extLst>
        </xdr:cNvPr>
        <xdr:cNvSpPr/>
      </xdr:nvSpPr>
      <xdr:spPr>
        <a:xfrm>
          <a:off x="6686174" y="1301134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TELES PIRES</a:t>
          </a:r>
        </a:p>
      </xdr:txBody>
    </xdr:sp>
    <xdr:clientData/>
  </xdr:twoCellAnchor>
  <xdr:twoCellAnchor>
    <xdr:from>
      <xdr:col>8</xdr:col>
      <xdr:colOff>53281</xdr:colOff>
      <xdr:row>9</xdr:row>
      <xdr:rowOff>464</xdr:rowOff>
    </xdr:from>
    <xdr:to>
      <xdr:col>10</xdr:col>
      <xdr:colOff>130081</xdr:colOff>
      <xdr:row>10</xdr:row>
      <xdr:rowOff>169964</xdr:rowOff>
    </xdr:to>
    <xdr:sp macro="" textlink="">
      <xdr:nvSpPr>
        <xdr:cNvPr id="29" name="Bisel 1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FC782669-7355-4677-8572-1432ABD99877}"/>
            </a:ext>
          </a:extLst>
        </xdr:cNvPr>
        <xdr:cNvSpPr/>
      </xdr:nvSpPr>
      <xdr:spPr>
        <a:xfrm>
          <a:off x="5244406" y="1714964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ELO MONTE</a:t>
          </a:r>
        </a:p>
      </xdr:txBody>
    </xdr:sp>
    <xdr:clientData/>
  </xdr:twoCellAnchor>
  <xdr:twoCellAnchor>
    <xdr:from>
      <xdr:col>1</xdr:col>
      <xdr:colOff>28574</xdr:colOff>
      <xdr:row>1</xdr:row>
      <xdr:rowOff>9522</xdr:rowOff>
    </xdr:from>
    <xdr:to>
      <xdr:col>14</xdr:col>
      <xdr:colOff>361949</xdr:colOff>
      <xdr:row>2</xdr:row>
      <xdr:rowOff>133347</xdr:rowOff>
    </xdr:to>
    <xdr:sp macro="" textlink="">
      <xdr:nvSpPr>
        <xdr:cNvPr id="30" name="Bisel 1">
          <a:extLst>
            <a:ext uri="{FF2B5EF4-FFF2-40B4-BE49-F238E27FC236}">
              <a16:creationId xmlns:a16="http://schemas.microsoft.com/office/drawing/2014/main" id="{54CFB022-3B2A-4E94-9280-0B142BEAD922}"/>
            </a:ext>
          </a:extLst>
        </xdr:cNvPr>
        <xdr:cNvSpPr/>
      </xdr:nvSpPr>
      <xdr:spPr>
        <a:xfrm>
          <a:off x="1076324" y="200022"/>
          <a:ext cx="8227219" cy="314325"/>
        </a:xfrm>
        <a:prstGeom prst="rect">
          <a:avLst/>
        </a:prstGeom>
        <a:solidFill>
          <a:srgbClr val="00A443"/>
        </a:solidFill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lt1"/>
              </a:solidFill>
              <a:effectLst/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NAGERIAL IS</a:t>
          </a:r>
          <a:endParaRPr lang="pt-BR" sz="1000">
            <a:effectLst/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0</xdr:col>
      <xdr:colOff>150019</xdr:colOff>
      <xdr:row>0</xdr:row>
      <xdr:rowOff>121445</xdr:rowOff>
    </xdr:from>
    <xdr:to>
      <xdr:col>0</xdr:col>
      <xdr:colOff>862012</xdr:colOff>
      <xdr:row>2</xdr:row>
      <xdr:rowOff>169071</xdr:rowOff>
    </xdr:to>
    <xdr:sp macro="" textlink="">
      <xdr:nvSpPr>
        <xdr:cNvPr id="31" name="Seta: para a Esquerda 30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520F6186-853A-44FB-9FB4-E26BE010FEC8}"/>
            </a:ext>
          </a:extLst>
        </xdr:cNvPr>
        <xdr:cNvSpPr/>
      </xdr:nvSpPr>
      <xdr:spPr>
        <a:xfrm>
          <a:off x="150019" y="121445"/>
          <a:ext cx="711993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0</xdr:row>
      <xdr:rowOff>13607</xdr:rowOff>
    </xdr:from>
    <xdr:to>
      <xdr:col>1</xdr:col>
      <xdr:colOff>1006928</xdr:colOff>
      <xdr:row>1</xdr:row>
      <xdr:rowOff>231321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D15D8E1-6CD3-4D71-80D4-6481C68A80F5}"/>
            </a:ext>
          </a:extLst>
        </xdr:cNvPr>
        <xdr:cNvSpPr/>
      </xdr:nvSpPr>
      <xdr:spPr>
        <a:xfrm>
          <a:off x="285750" y="13607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8944EA8-8BED-40DF-BF0F-803D53BC4317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0</xdr:row>
      <xdr:rowOff>0</xdr:rowOff>
    </xdr:from>
    <xdr:to>
      <xdr:col>1</xdr:col>
      <xdr:colOff>1006928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E1ADDA2-7A6E-421C-BADA-99E034CC94BA}"/>
            </a:ext>
          </a:extLst>
        </xdr:cNvPr>
        <xdr:cNvSpPr/>
      </xdr:nvSpPr>
      <xdr:spPr>
        <a:xfrm>
          <a:off x="285750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4929</xdr:colOff>
      <xdr:row>0</xdr:row>
      <xdr:rowOff>0</xdr:rowOff>
    </xdr:from>
    <xdr:to>
      <xdr:col>1</xdr:col>
      <xdr:colOff>966107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CEAB508-4A79-4894-9E7E-2B8170D76DF4}"/>
            </a:ext>
          </a:extLst>
        </xdr:cNvPr>
        <xdr:cNvSpPr/>
      </xdr:nvSpPr>
      <xdr:spPr>
        <a:xfrm>
          <a:off x="244929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536</xdr:colOff>
      <xdr:row>0</xdr:row>
      <xdr:rowOff>0</xdr:rowOff>
    </xdr:from>
    <xdr:to>
      <xdr:col>1</xdr:col>
      <xdr:colOff>979714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301C11E-C8E9-4A23-9A20-AC953D9CD9B0}"/>
            </a:ext>
          </a:extLst>
        </xdr:cNvPr>
        <xdr:cNvSpPr/>
      </xdr:nvSpPr>
      <xdr:spPr>
        <a:xfrm>
          <a:off x="258536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0</xdr:row>
      <xdr:rowOff>0</xdr:rowOff>
    </xdr:from>
    <xdr:to>
      <xdr:col>1</xdr:col>
      <xdr:colOff>1006928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F3793B-A85C-4405-877E-E69E09EF9322}"/>
            </a:ext>
          </a:extLst>
        </xdr:cNvPr>
        <xdr:cNvSpPr/>
      </xdr:nvSpPr>
      <xdr:spPr>
        <a:xfrm>
          <a:off x="285750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536</xdr:colOff>
      <xdr:row>0</xdr:row>
      <xdr:rowOff>0</xdr:rowOff>
    </xdr:from>
    <xdr:to>
      <xdr:col>1</xdr:col>
      <xdr:colOff>979714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1870A0-78C4-44A5-A00B-C5266B1612D8}"/>
            </a:ext>
          </a:extLst>
        </xdr:cNvPr>
        <xdr:cNvSpPr/>
      </xdr:nvSpPr>
      <xdr:spPr>
        <a:xfrm>
          <a:off x="258536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0</xdr:row>
      <xdr:rowOff>0</xdr:rowOff>
    </xdr:from>
    <xdr:to>
      <xdr:col>1</xdr:col>
      <xdr:colOff>1006928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9FAC205-8BD9-4F4E-B3B3-DF3F74092180}"/>
            </a:ext>
          </a:extLst>
        </xdr:cNvPr>
        <xdr:cNvSpPr/>
      </xdr:nvSpPr>
      <xdr:spPr>
        <a:xfrm>
          <a:off x="285750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49</xdr:colOff>
      <xdr:row>0</xdr:row>
      <xdr:rowOff>0</xdr:rowOff>
    </xdr:from>
    <xdr:to>
      <xdr:col>5</xdr:col>
      <xdr:colOff>1761128</xdr:colOff>
      <xdr:row>2</xdr:row>
      <xdr:rowOff>64135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3E0531CF-5586-495F-99A4-01481FD90D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4" y="0"/>
          <a:ext cx="1475379" cy="445135"/>
        </a:xfrm>
        <a:prstGeom prst="rect">
          <a:avLst/>
        </a:prstGeom>
      </xdr:spPr>
    </xdr:pic>
    <xdr:clientData/>
  </xdr:twoCellAnchor>
  <xdr:twoCellAnchor>
    <xdr:from>
      <xdr:col>5</xdr:col>
      <xdr:colOff>2274094</xdr:colOff>
      <xdr:row>1</xdr:row>
      <xdr:rowOff>59531</xdr:rowOff>
    </xdr:from>
    <xdr:to>
      <xdr:col>5</xdr:col>
      <xdr:colOff>3740944</xdr:colOff>
      <xdr:row>3</xdr:row>
      <xdr:rowOff>18710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38A7570-ED95-49D3-911F-190B9003B574}"/>
            </a:ext>
          </a:extLst>
        </xdr:cNvPr>
        <xdr:cNvSpPr/>
      </xdr:nvSpPr>
      <xdr:spPr>
        <a:xfrm>
          <a:off x="2302669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S by Business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822</xdr:colOff>
      <xdr:row>0</xdr:row>
      <xdr:rowOff>0</xdr:rowOff>
    </xdr:from>
    <xdr:to>
      <xdr:col>1</xdr:col>
      <xdr:colOff>1034143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DF10AFC-1B85-4AF7-8A0B-FB128AD6BC95}"/>
            </a:ext>
          </a:extLst>
        </xdr:cNvPr>
        <xdr:cNvSpPr/>
      </xdr:nvSpPr>
      <xdr:spPr>
        <a:xfrm>
          <a:off x="312965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429</xdr:colOff>
      <xdr:row>0</xdr:row>
      <xdr:rowOff>0</xdr:rowOff>
    </xdr:from>
    <xdr:to>
      <xdr:col>1</xdr:col>
      <xdr:colOff>1047750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C6F4456-8BC9-4202-A203-5B6729CABD49}"/>
            </a:ext>
          </a:extLst>
        </xdr:cNvPr>
        <xdr:cNvSpPr/>
      </xdr:nvSpPr>
      <xdr:spPr>
        <a:xfrm>
          <a:off x="326572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5</xdr:colOff>
      <xdr:row>0</xdr:row>
      <xdr:rowOff>0</xdr:rowOff>
    </xdr:from>
    <xdr:to>
      <xdr:col>1</xdr:col>
      <xdr:colOff>1020536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7F0481-D84D-4BEB-B092-F6250668F14E}"/>
            </a:ext>
          </a:extLst>
        </xdr:cNvPr>
        <xdr:cNvSpPr/>
      </xdr:nvSpPr>
      <xdr:spPr>
        <a:xfrm>
          <a:off x="299358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3286</xdr:colOff>
      <xdr:row>0</xdr:row>
      <xdr:rowOff>0</xdr:rowOff>
    </xdr:from>
    <xdr:to>
      <xdr:col>1</xdr:col>
      <xdr:colOff>1156607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64CBA2D-1091-4659-8E54-D26FF07AA7D2}"/>
            </a:ext>
          </a:extLst>
        </xdr:cNvPr>
        <xdr:cNvSpPr/>
      </xdr:nvSpPr>
      <xdr:spPr>
        <a:xfrm>
          <a:off x="435429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428</xdr:colOff>
      <xdr:row>0</xdr:row>
      <xdr:rowOff>0</xdr:rowOff>
    </xdr:from>
    <xdr:to>
      <xdr:col>1</xdr:col>
      <xdr:colOff>1047749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5296903-FA56-4D34-822A-788CF59A085F}"/>
            </a:ext>
          </a:extLst>
        </xdr:cNvPr>
        <xdr:cNvSpPr/>
      </xdr:nvSpPr>
      <xdr:spPr>
        <a:xfrm>
          <a:off x="326571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822</xdr:colOff>
      <xdr:row>0</xdr:row>
      <xdr:rowOff>0</xdr:rowOff>
    </xdr:from>
    <xdr:to>
      <xdr:col>1</xdr:col>
      <xdr:colOff>1034143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50EBF9A-6D4D-4F36-8049-4E76DBDBCE62}"/>
            </a:ext>
          </a:extLst>
        </xdr:cNvPr>
        <xdr:cNvSpPr/>
      </xdr:nvSpPr>
      <xdr:spPr>
        <a:xfrm>
          <a:off x="312965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036</xdr:colOff>
      <xdr:row>0</xdr:row>
      <xdr:rowOff>0</xdr:rowOff>
    </xdr:from>
    <xdr:to>
      <xdr:col>1</xdr:col>
      <xdr:colOff>1061357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94E3F41-A655-42AA-B2C3-6044A6111CAC}"/>
            </a:ext>
          </a:extLst>
        </xdr:cNvPr>
        <xdr:cNvSpPr/>
      </xdr:nvSpPr>
      <xdr:spPr>
        <a:xfrm>
          <a:off x="340179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1643</xdr:colOff>
      <xdr:row>0</xdr:row>
      <xdr:rowOff>0</xdr:rowOff>
    </xdr:from>
    <xdr:to>
      <xdr:col>1</xdr:col>
      <xdr:colOff>1074964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4068D3B-43E4-4913-B8DC-FFDB3E2D603D}"/>
            </a:ext>
          </a:extLst>
        </xdr:cNvPr>
        <xdr:cNvSpPr/>
      </xdr:nvSpPr>
      <xdr:spPr>
        <a:xfrm>
          <a:off x="353786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429</xdr:colOff>
      <xdr:row>0</xdr:row>
      <xdr:rowOff>0</xdr:rowOff>
    </xdr:from>
    <xdr:to>
      <xdr:col>1</xdr:col>
      <xdr:colOff>1047750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EE9BCF-6439-4EAA-8EAE-093720C9015A}"/>
            </a:ext>
          </a:extLst>
        </xdr:cNvPr>
        <xdr:cNvSpPr/>
      </xdr:nvSpPr>
      <xdr:spPr>
        <a:xfrm>
          <a:off x="326572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822</xdr:colOff>
      <xdr:row>0</xdr:row>
      <xdr:rowOff>0</xdr:rowOff>
    </xdr:from>
    <xdr:to>
      <xdr:col>1</xdr:col>
      <xdr:colOff>1034143</xdr:colOff>
      <xdr:row>1</xdr:row>
      <xdr:rowOff>21771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72B96D0-27A9-49CA-911B-7744C346FDE0}"/>
            </a:ext>
          </a:extLst>
        </xdr:cNvPr>
        <xdr:cNvSpPr/>
      </xdr:nvSpPr>
      <xdr:spPr>
        <a:xfrm>
          <a:off x="312965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ubsidiares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D49A3-8C08-4053-890D-11D10525C9E1}">
  <sheetPr>
    <tabColor theme="2" tint="-9.9978637043366805E-2"/>
  </sheetPr>
  <dimension ref="A1:AK73"/>
  <sheetViews>
    <sheetView showGridLines="0" tabSelected="1" zoomScale="70" zoomScaleNormal="70" workbookViewId="0"/>
  </sheetViews>
  <sheetFormatPr defaultColWidth="0" defaultRowHeight="0" customHeight="1" zeroHeight="1" x14ac:dyDescent="0.25"/>
  <cols>
    <col min="1" max="1" width="4.7109375" style="3" customWidth="1"/>
    <col min="2" max="8" width="8.7109375" style="3" customWidth="1"/>
    <col min="9" max="9" width="4.5703125" style="3" customWidth="1"/>
    <col min="10" max="11" width="9.7109375" style="3" customWidth="1"/>
    <col min="12" max="12" width="1.7109375" style="3" customWidth="1"/>
    <col min="13" max="14" width="9.7109375" style="3" customWidth="1"/>
    <col min="15" max="15" width="1.7109375" style="3" customWidth="1"/>
    <col min="16" max="17" width="9.7109375" style="3" customWidth="1"/>
    <col min="18" max="18" width="4.5703125" style="3" customWidth="1"/>
    <col min="19" max="25" width="8.7109375" style="3" customWidth="1"/>
    <col min="26" max="26" width="4.7109375" style="3" customWidth="1"/>
    <col min="27" max="27" width="8.7109375" style="3" hidden="1" customWidth="1"/>
    <col min="28" max="16384" width="8.7109375" style="3" hidden="1"/>
  </cols>
  <sheetData>
    <row r="1" spans="1:37" ht="15.95" customHeight="1" x14ac:dyDescent="0.25">
      <c r="A1" s="75"/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</row>
    <row r="2" spans="1:37" s="75" customFormat="1" ht="35.1" customHeight="1" x14ac:dyDescent="0.55000000000000004">
      <c r="A2" s="814" t="s">
        <v>942</v>
      </c>
      <c r="B2" s="814"/>
      <c r="C2" s="814"/>
      <c r="D2" s="814"/>
      <c r="E2" s="814"/>
      <c r="F2" s="814"/>
      <c r="G2" s="814"/>
      <c r="H2" s="814"/>
      <c r="I2" s="814"/>
      <c r="J2" s="814"/>
      <c r="K2" s="814"/>
      <c r="L2" s="814"/>
      <c r="M2" s="814"/>
      <c r="N2" s="814"/>
      <c r="O2" s="814"/>
      <c r="P2" s="814"/>
      <c r="Q2" s="814"/>
      <c r="R2" s="814"/>
      <c r="S2" s="814"/>
      <c r="T2" s="814"/>
      <c r="U2" s="814"/>
      <c r="V2" s="814"/>
      <c r="W2" s="814"/>
      <c r="X2" s="814"/>
      <c r="Y2" s="814"/>
      <c r="Z2" s="814"/>
      <c r="AA2" s="73"/>
      <c r="AB2" s="74"/>
      <c r="AC2" s="74"/>
      <c r="AD2" s="74"/>
      <c r="AE2" s="74"/>
      <c r="AF2" s="74"/>
      <c r="AG2" s="74"/>
      <c r="AH2" s="74"/>
      <c r="AI2" s="74"/>
      <c r="AJ2" s="74"/>
      <c r="AK2" s="74"/>
    </row>
    <row r="3" spans="1:37" s="73" customFormat="1" ht="15.95" customHeight="1" x14ac:dyDescent="0.25"/>
    <row r="4" spans="1:37" s="73" customFormat="1" ht="15.95" customHeight="1" x14ac:dyDescent="0.25"/>
    <row r="5" spans="1:37" s="73" customFormat="1" ht="15.95" customHeight="1" x14ac:dyDescent="0.25"/>
    <row r="6" spans="1:37" s="73" customFormat="1" ht="15.95" customHeight="1" x14ac:dyDescent="0.25"/>
    <row r="7" spans="1:37" s="73" customFormat="1" ht="15.95" customHeight="1" x14ac:dyDescent="0.25"/>
    <row r="8" spans="1:37" s="73" customFormat="1" ht="15.95" customHeight="1" x14ac:dyDescent="0.25"/>
    <row r="9" spans="1:37" s="73" customFormat="1" ht="15.95" customHeight="1" x14ac:dyDescent="0.25"/>
    <row r="10" spans="1:37" s="73" customFormat="1" ht="15.95" customHeight="1" x14ac:dyDescent="0.25"/>
    <row r="11" spans="1:37" s="1" customFormat="1" ht="35.1" customHeight="1" x14ac:dyDescent="0.55000000000000004">
      <c r="A11" s="815" t="s">
        <v>943</v>
      </c>
      <c r="B11" s="815"/>
      <c r="C11" s="815"/>
      <c r="D11" s="815"/>
      <c r="E11" s="815"/>
      <c r="F11" s="815"/>
      <c r="G11" s="815"/>
      <c r="H11" s="815"/>
      <c r="I11" s="815"/>
      <c r="J11" s="815"/>
      <c r="K11" s="815"/>
      <c r="L11" s="815"/>
      <c r="M11" s="815"/>
      <c r="N11" s="815"/>
      <c r="O11" s="815"/>
      <c r="P11" s="815"/>
      <c r="Q11" s="815"/>
      <c r="R11" s="815"/>
      <c r="S11" s="815"/>
      <c r="T11" s="815"/>
      <c r="U11" s="815"/>
      <c r="V11" s="815"/>
      <c r="W11" s="815"/>
      <c r="X11" s="815"/>
      <c r="Y11" s="815"/>
      <c r="Z11" s="815"/>
      <c r="AA11" s="4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s="1" customFormat="1" ht="35.1" customHeight="1" thickBot="1" x14ac:dyDescent="0.6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4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customFormat="1" ht="15.95" customHeight="1" thickBot="1" x14ac:dyDescent="0.3">
      <c r="A13" s="63"/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4"/>
    </row>
    <row r="14" spans="1:37" s="1" customFormat="1" ht="35.1" customHeight="1" thickBot="1" x14ac:dyDescent="0.6">
      <c r="A14" s="64"/>
      <c r="B14" s="816" t="s">
        <v>946</v>
      </c>
      <c r="C14" s="817"/>
      <c r="D14" s="817"/>
      <c r="E14" s="817"/>
      <c r="F14" s="817"/>
      <c r="G14" s="817"/>
      <c r="H14" s="817"/>
      <c r="I14" s="817"/>
      <c r="J14" s="817"/>
      <c r="K14" s="817"/>
      <c r="L14" s="817"/>
      <c r="M14" s="817"/>
      <c r="N14" s="817"/>
      <c r="O14" s="817"/>
      <c r="P14" s="817"/>
      <c r="Q14" s="817"/>
      <c r="R14" s="817"/>
      <c r="S14" s="817"/>
      <c r="T14" s="817"/>
      <c r="U14" s="817"/>
      <c r="V14" s="817"/>
      <c r="W14" s="817"/>
      <c r="X14" s="817"/>
      <c r="Y14" s="818"/>
      <c r="Z14" s="76"/>
      <c r="AA14" s="4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customFormat="1" ht="15.95" customHeight="1" x14ac:dyDescent="0.2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4"/>
    </row>
    <row r="16" spans="1:37" customFormat="1" ht="35.1" customHeight="1" x14ac:dyDescent="0.25">
      <c r="A16" s="63"/>
      <c r="B16" s="803" t="s">
        <v>951</v>
      </c>
      <c r="C16" s="803"/>
      <c r="D16" s="803"/>
      <c r="E16" s="803"/>
      <c r="F16" s="803"/>
      <c r="G16" s="803"/>
      <c r="H16" s="803"/>
      <c r="I16" s="63"/>
      <c r="J16" s="803" t="s">
        <v>952</v>
      </c>
      <c r="K16" s="803"/>
      <c r="L16" s="803"/>
      <c r="M16" s="803"/>
      <c r="N16" s="803"/>
      <c r="O16" s="803"/>
      <c r="P16" s="803"/>
      <c r="Q16" s="803"/>
      <c r="R16" s="63"/>
      <c r="S16" s="803" t="s">
        <v>953</v>
      </c>
      <c r="T16" s="803"/>
      <c r="U16" s="803"/>
      <c r="V16" s="803"/>
      <c r="W16" s="803"/>
      <c r="X16" s="803"/>
      <c r="Y16" s="803"/>
      <c r="Z16" s="63"/>
      <c r="AA16" s="4"/>
    </row>
    <row r="17" spans="1:37" s="4" customFormat="1" ht="15.95" customHeight="1" thickBot="1" x14ac:dyDescent="0.3">
      <c r="A17" s="63"/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70"/>
      <c r="S17" s="63"/>
      <c r="T17" s="63"/>
      <c r="U17" s="63"/>
      <c r="V17" s="63"/>
      <c r="W17" s="63"/>
      <c r="X17" s="63"/>
      <c r="Y17" s="63"/>
      <c r="Z17" s="63"/>
    </row>
    <row r="18" spans="1:37" s="4" customFormat="1" ht="15.95" customHeight="1" thickBot="1" x14ac:dyDescent="0.3">
      <c r="A18" s="63"/>
      <c r="B18" s="63"/>
      <c r="C18" s="63"/>
      <c r="D18" s="63"/>
      <c r="E18" s="63"/>
      <c r="F18" s="63"/>
      <c r="G18" s="63"/>
      <c r="H18" s="63"/>
      <c r="I18" s="63"/>
      <c r="J18" s="819" t="s">
        <v>0</v>
      </c>
      <c r="K18" s="820"/>
      <c r="L18" s="65"/>
      <c r="M18" s="819" t="s">
        <v>1</v>
      </c>
      <c r="N18" s="820"/>
      <c r="O18" s="66"/>
      <c r="P18" s="804" t="s">
        <v>3</v>
      </c>
      <c r="Q18" s="805"/>
      <c r="R18" s="70"/>
      <c r="S18" s="63"/>
      <c r="T18" s="63"/>
      <c r="U18" s="63"/>
      <c r="V18" s="63"/>
      <c r="W18" s="63"/>
      <c r="X18" s="63"/>
      <c r="Y18" s="63"/>
      <c r="Z18" s="63"/>
    </row>
    <row r="19" spans="1:37" s="4" customFormat="1" ht="15.95" customHeight="1" thickBot="1" x14ac:dyDescent="0.3">
      <c r="A19" s="63"/>
      <c r="B19" s="63"/>
      <c r="C19" s="63"/>
      <c r="D19" s="63"/>
      <c r="E19" s="63"/>
      <c r="F19" s="63"/>
      <c r="G19" s="63"/>
      <c r="H19" s="63"/>
      <c r="I19" s="63"/>
      <c r="J19" s="812" t="s">
        <v>950</v>
      </c>
      <c r="K19" s="813"/>
      <c r="L19" s="5"/>
      <c r="M19" s="812" t="s">
        <v>950</v>
      </c>
      <c r="N19" s="813"/>
      <c r="O19" s="67"/>
      <c r="P19" s="812" t="s">
        <v>950</v>
      </c>
      <c r="Q19" s="813"/>
      <c r="R19" s="70"/>
      <c r="S19" s="63"/>
      <c r="T19" s="63"/>
      <c r="U19" s="63"/>
      <c r="V19" s="63"/>
      <c r="W19" s="63"/>
      <c r="X19" s="63"/>
      <c r="Y19" s="63"/>
      <c r="Z19" s="63"/>
    </row>
    <row r="20" spans="1:37" s="4" customFormat="1" ht="15.95" customHeight="1" thickBot="1" x14ac:dyDescent="0.3">
      <c r="A20" s="63"/>
      <c r="B20" s="63"/>
      <c r="C20" s="63"/>
      <c r="D20" s="63"/>
      <c r="E20" s="63"/>
      <c r="F20" s="63"/>
      <c r="G20" s="63"/>
      <c r="H20" s="63"/>
      <c r="I20" s="63"/>
      <c r="J20" s="810" t="s">
        <v>948</v>
      </c>
      <c r="K20" s="811"/>
      <c r="L20" s="5"/>
      <c r="M20" s="810" t="s">
        <v>948</v>
      </c>
      <c r="N20" s="811"/>
      <c r="O20" s="67"/>
      <c r="P20" s="810" t="s">
        <v>948</v>
      </c>
      <c r="Q20" s="811"/>
      <c r="R20" s="70"/>
      <c r="S20" s="63"/>
      <c r="T20" s="63"/>
      <c r="U20" s="63"/>
      <c r="V20" s="63"/>
      <c r="W20" s="63"/>
      <c r="X20" s="63"/>
      <c r="Y20" s="63"/>
      <c r="Z20" s="63"/>
    </row>
    <row r="21" spans="1:37" s="4" customFormat="1" ht="15.95" customHeight="1" thickBot="1" x14ac:dyDescent="0.3">
      <c r="A21" s="63"/>
      <c r="B21" s="63"/>
      <c r="C21" s="63"/>
      <c r="D21" s="63"/>
      <c r="E21" s="63"/>
      <c r="F21" s="63"/>
      <c r="G21" s="63"/>
      <c r="H21" s="63"/>
      <c r="I21" s="63"/>
      <c r="J21" s="810" t="s">
        <v>944</v>
      </c>
      <c r="K21" s="811"/>
      <c r="L21" s="5"/>
      <c r="M21" s="810" t="s">
        <v>944</v>
      </c>
      <c r="N21" s="811"/>
      <c r="O21" s="67"/>
      <c r="P21" s="810" t="s">
        <v>944</v>
      </c>
      <c r="Q21" s="811"/>
      <c r="R21" s="70"/>
      <c r="S21" s="63"/>
      <c r="T21" s="63"/>
      <c r="U21" s="63"/>
      <c r="V21" s="63"/>
      <c r="W21" s="63"/>
      <c r="X21" s="63"/>
      <c r="Y21" s="63"/>
      <c r="Z21" s="63"/>
    </row>
    <row r="22" spans="1:37" s="4" customFormat="1" ht="15.95" customHeight="1" thickBot="1" x14ac:dyDescent="0.3">
      <c r="A22" s="63"/>
      <c r="B22" s="63"/>
      <c r="C22" s="63"/>
      <c r="D22" s="63"/>
      <c r="E22" s="63"/>
      <c r="F22" s="63"/>
      <c r="G22" s="63"/>
      <c r="H22" s="63"/>
      <c r="I22" s="63"/>
      <c r="J22" s="810" t="s">
        <v>945</v>
      </c>
      <c r="K22" s="811"/>
      <c r="L22" s="5"/>
      <c r="M22" s="810" t="s">
        <v>945</v>
      </c>
      <c r="N22" s="811"/>
      <c r="O22" s="67"/>
      <c r="P22" s="810" t="s">
        <v>945</v>
      </c>
      <c r="Q22" s="811"/>
      <c r="R22" s="70"/>
      <c r="S22" s="63"/>
      <c r="T22" s="63"/>
      <c r="U22" s="63"/>
      <c r="V22" s="63"/>
      <c r="W22" s="63"/>
      <c r="X22" s="63"/>
      <c r="Y22" s="63"/>
      <c r="Z22" s="63"/>
    </row>
    <row r="23" spans="1:37" s="4" customFormat="1" ht="15.95" customHeight="1" thickBot="1" x14ac:dyDescent="0.3">
      <c r="A23" s="63"/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8"/>
      <c r="M23" s="63"/>
      <c r="N23" s="63"/>
      <c r="O23" s="63"/>
      <c r="P23" s="69"/>
      <c r="Q23" s="70"/>
      <c r="R23" s="70"/>
      <c r="S23" s="63"/>
      <c r="T23" s="63"/>
      <c r="U23" s="63"/>
      <c r="V23" s="63"/>
      <c r="W23" s="63"/>
      <c r="X23" s="63"/>
      <c r="Y23" s="63"/>
      <c r="Z23" s="63"/>
    </row>
    <row r="24" spans="1:37" s="4" customFormat="1" ht="15.95" customHeight="1" thickBot="1" x14ac:dyDescent="0.3">
      <c r="A24" s="63"/>
      <c r="B24" s="63"/>
      <c r="C24" s="63"/>
      <c r="D24" s="63"/>
      <c r="E24" s="63"/>
      <c r="F24" s="63"/>
      <c r="G24" s="63"/>
      <c r="H24" s="63"/>
      <c r="I24" s="63"/>
      <c r="J24" s="819" t="s">
        <v>2</v>
      </c>
      <c r="K24" s="820"/>
      <c r="L24" s="65"/>
      <c r="M24" s="806" t="s">
        <v>4</v>
      </c>
      <c r="N24" s="807"/>
      <c r="O24" s="65"/>
      <c r="P24" s="69"/>
      <c r="Q24" s="70"/>
      <c r="R24" s="70"/>
      <c r="S24" s="63"/>
      <c r="T24" s="63"/>
      <c r="U24" s="63"/>
      <c r="V24" s="63"/>
      <c r="W24" s="63"/>
      <c r="X24" s="63"/>
      <c r="Y24" s="63"/>
      <c r="Z24" s="63"/>
    </row>
    <row r="25" spans="1:37" s="4" customFormat="1" ht="15.95" customHeight="1" thickBot="1" x14ac:dyDescent="0.3">
      <c r="A25" s="63"/>
      <c r="B25" s="63"/>
      <c r="C25" s="63"/>
      <c r="D25" s="63"/>
      <c r="E25" s="63"/>
      <c r="F25" s="63"/>
      <c r="G25" s="63"/>
      <c r="H25" s="63"/>
      <c r="I25" s="63"/>
      <c r="J25" s="812" t="s">
        <v>950</v>
      </c>
      <c r="K25" s="813"/>
      <c r="L25" s="5"/>
      <c r="M25" s="812" t="s">
        <v>950</v>
      </c>
      <c r="N25" s="813"/>
      <c r="O25" s="5"/>
      <c r="P25" s="69"/>
      <c r="Q25" s="70"/>
      <c r="R25" s="70"/>
      <c r="S25" s="63"/>
      <c r="T25" s="63"/>
      <c r="U25" s="63"/>
      <c r="V25" s="63"/>
      <c r="W25" s="63"/>
      <c r="X25" s="63"/>
      <c r="Y25" s="63"/>
      <c r="Z25" s="63"/>
    </row>
    <row r="26" spans="1:37" s="4" customFormat="1" ht="15.95" customHeight="1" thickBot="1" x14ac:dyDescent="0.3">
      <c r="A26" s="63"/>
      <c r="B26" s="63"/>
      <c r="C26" s="63"/>
      <c r="D26" s="63"/>
      <c r="E26" s="63"/>
      <c r="F26" s="63"/>
      <c r="G26" s="63"/>
      <c r="H26" s="63"/>
      <c r="I26" s="63"/>
      <c r="J26" s="810" t="s">
        <v>948</v>
      </c>
      <c r="K26" s="811"/>
      <c r="L26" s="5"/>
      <c r="M26" s="810" t="s">
        <v>948</v>
      </c>
      <c r="N26" s="811"/>
      <c r="O26" s="5"/>
      <c r="P26" s="69"/>
      <c r="Q26" s="70"/>
      <c r="R26" s="70"/>
      <c r="S26" s="63"/>
      <c r="T26" s="63"/>
      <c r="U26" s="63"/>
      <c r="V26" s="63"/>
      <c r="W26" s="63"/>
      <c r="X26" s="63"/>
      <c r="Y26" s="63"/>
      <c r="Z26" s="63"/>
    </row>
    <row r="27" spans="1:37" customFormat="1" ht="15.95" customHeight="1" thickBot="1" x14ac:dyDescent="0.3">
      <c r="A27" s="63"/>
      <c r="B27" s="63"/>
      <c r="C27" s="63"/>
      <c r="D27" s="63"/>
      <c r="E27" s="63"/>
      <c r="F27" s="63"/>
      <c r="G27" s="63"/>
      <c r="H27" s="63"/>
      <c r="I27" s="63"/>
      <c r="J27" s="810" t="s">
        <v>944</v>
      </c>
      <c r="K27" s="811"/>
      <c r="L27" s="5"/>
      <c r="M27" s="810" t="s">
        <v>944</v>
      </c>
      <c r="N27" s="811"/>
      <c r="O27" s="5"/>
      <c r="P27" s="69"/>
      <c r="Q27" s="70"/>
      <c r="R27" s="63"/>
      <c r="S27" s="63"/>
      <c r="T27" s="545"/>
      <c r="U27" s="63"/>
      <c r="V27" s="63"/>
      <c r="W27" s="63"/>
      <c r="X27" s="63"/>
      <c r="Y27" s="63"/>
      <c r="Z27" s="63"/>
    </row>
    <row r="28" spans="1:37" customFormat="1" ht="15.95" customHeight="1" thickBot="1" x14ac:dyDescent="0.3">
      <c r="A28" s="63"/>
      <c r="B28" s="63"/>
      <c r="C28" s="63"/>
      <c r="D28" s="63"/>
      <c r="E28" s="63"/>
      <c r="F28" s="63"/>
      <c r="G28" s="63"/>
      <c r="H28" s="63"/>
      <c r="I28" s="63"/>
      <c r="J28" s="810" t="s">
        <v>945</v>
      </c>
      <c r="K28" s="811"/>
      <c r="L28" s="63"/>
      <c r="M28" s="810" t="s">
        <v>945</v>
      </c>
      <c r="N28" s="811"/>
      <c r="O28" s="63"/>
      <c r="P28" s="69"/>
      <c r="Q28" s="70"/>
      <c r="R28" s="721"/>
      <c r="S28" s="63"/>
      <c r="T28" s="719"/>
      <c r="U28" s="63"/>
      <c r="V28" s="63"/>
      <c r="W28" s="63"/>
      <c r="X28" s="63"/>
      <c r="Y28" s="63"/>
      <c r="Z28" s="63"/>
    </row>
    <row r="29" spans="1:37" customFormat="1" ht="15.95" customHeight="1" x14ac:dyDescent="0.25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9"/>
      <c r="Q29" s="70"/>
      <c r="R29" s="63"/>
      <c r="S29" s="63"/>
      <c r="T29" s="63"/>
      <c r="U29" s="63"/>
      <c r="V29" s="63"/>
      <c r="W29" s="63"/>
      <c r="X29" s="63"/>
      <c r="Y29" s="63"/>
      <c r="Z29" s="63"/>
    </row>
    <row r="30" spans="1:37" customFormat="1" ht="15.95" customHeight="1" thickBot="1" x14ac:dyDescent="0.3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720"/>
      <c r="U30" s="63"/>
      <c r="V30" s="63"/>
      <c r="W30" s="63"/>
      <c r="X30" s="63"/>
      <c r="Y30" s="63"/>
      <c r="Z30" s="63"/>
    </row>
    <row r="31" spans="1:37" s="1" customFormat="1" ht="35.1" customHeight="1" thickBot="1" x14ac:dyDescent="0.6">
      <c r="A31" s="64"/>
      <c r="B31" s="816" t="s">
        <v>947</v>
      </c>
      <c r="C31" s="817"/>
      <c r="D31" s="817"/>
      <c r="E31" s="817"/>
      <c r="F31" s="817"/>
      <c r="G31" s="817"/>
      <c r="H31" s="817"/>
      <c r="I31" s="817"/>
      <c r="J31" s="817"/>
      <c r="K31" s="817"/>
      <c r="L31" s="817"/>
      <c r="M31" s="817"/>
      <c r="N31" s="817"/>
      <c r="O31" s="817"/>
      <c r="P31" s="817"/>
      <c r="Q31" s="817"/>
      <c r="R31" s="817"/>
      <c r="S31" s="817"/>
      <c r="T31" s="817"/>
      <c r="U31" s="817"/>
      <c r="V31" s="817"/>
      <c r="W31" s="817"/>
      <c r="X31" s="817"/>
      <c r="Y31" s="818"/>
      <c r="Z31" s="76"/>
      <c r="AA31" s="4"/>
      <c r="AB31" s="2"/>
      <c r="AC31" s="2"/>
      <c r="AD31" s="2"/>
      <c r="AE31" s="2"/>
      <c r="AF31" s="2"/>
      <c r="AG31" s="2"/>
      <c r="AH31" s="2"/>
      <c r="AI31" s="2"/>
      <c r="AJ31" s="2"/>
      <c r="AK31" s="2"/>
    </row>
    <row r="32" spans="1:37" s="4" customFormat="1" ht="15.95" customHeight="1" x14ac:dyDescent="0.25">
      <c r="A32" s="63"/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</row>
    <row r="33" spans="1:37" customFormat="1" ht="35.1" customHeight="1" x14ac:dyDescent="0.25">
      <c r="A33" s="63"/>
      <c r="B33" s="803" t="s">
        <v>951</v>
      </c>
      <c r="C33" s="803"/>
      <c r="D33" s="803"/>
      <c r="E33" s="803"/>
      <c r="F33" s="803"/>
      <c r="G33" s="803"/>
      <c r="H33" s="803"/>
      <c r="I33" s="63"/>
      <c r="J33" s="803" t="s">
        <v>952</v>
      </c>
      <c r="K33" s="803"/>
      <c r="L33" s="803"/>
      <c r="M33" s="803"/>
      <c r="N33" s="803"/>
      <c r="O33" s="803"/>
      <c r="P33" s="803"/>
      <c r="Q33" s="803"/>
      <c r="R33" s="63"/>
      <c r="S33" s="803" t="s">
        <v>953</v>
      </c>
      <c r="T33" s="803"/>
      <c r="U33" s="803"/>
      <c r="V33" s="803"/>
      <c r="W33" s="803"/>
      <c r="X33" s="803"/>
      <c r="Y33" s="803"/>
      <c r="Z33" s="63"/>
      <c r="AA33" s="4"/>
    </row>
    <row r="34" spans="1:37" s="4" customFormat="1" ht="15.95" customHeight="1" x14ac:dyDescent="0.25">
      <c r="A34" s="63"/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</row>
    <row r="35" spans="1:37" s="4" customFormat="1" ht="15.95" customHeight="1" x14ac:dyDescent="0.25">
      <c r="A35" s="63"/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</row>
    <row r="36" spans="1:37" s="4" customFormat="1" ht="15.95" customHeight="1" x14ac:dyDescent="0.25">
      <c r="A36" s="63"/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</row>
    <row r="37" spans="1:37" s="4" customFormat="1" ht="15.95" customHeight="1" x14ac:dyDescent="0.25">
      <c r="A37" s="63"/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</row>
    <row r="38" spans="1:37" s="4" customFormat="1" ht="15.95" customHeight="1" x14ac:dyDescent="0.25">
      <c r="A38" s="63"/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</row>
    <row r="39" spans="1:37" s="4" customFormat="1" ht="15.95" customHeight="1" x14ac:dyDescent="0.25">
      <c r="A39" s="63"/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</row>
    <row r="40" spans="1:37" s="4" customFormat="1" ht="15.95" customHeight="1" x14ac:dyDescent="0.25">
      <c r="A40" s="63"/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</row>
    <row r="41" spans="1:37" s="4" customFormat="1" ht="15.95" customHeight="1" x14ac:dyDescent="0.25">
      <c r="A41" s="63"/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</row>
    <row r="42" spans="1:37" s="4" customFormat="1" ht="15.95" customHeight="1" x14ac:dyDescent="0.25">
      <c r="A42" s="63"/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</row>
    <row r="43" spans="1:37" s="4" customFormat="1" ht="15.95" customHeight="1" x14ac:dyDescent="0.25">
      <c r="A43" s="63"/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</row>
    <row r="44" spans="1:37" s="4" customFormat="1" ht="15.95" customHeight="1" x14ac:dyDescent="0.25">
      <c r="A44" s="63"/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</row>
    <row r="45" spans="1:37" s="4" customFormat="1" ht="15.95" customHeight="1" x14ac:dyDescent="0.25">
      <c r="A45" s="63"/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</row>
    <row r="46" spans="1:37" s="4" customFormat="1" ht="15.95" customHeight="1" x14ac:dyDescent="0.25">
      <c r="A46" s="63"/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</row>
    <row r="47" spans="1:37" s="1" customFormat="1" ht="35.1" customHeight="1" x14ac:dyDescent="0.55000000000000004">
      <c r="A47" s="809" t="s">
        <v>949</v>
      </c>
      <c r="B47" s="809"/>
      <c r="C47" s="809"/>
      <c r="D47" s="809"/>
      <c r="E47" s="809"/>
      <c r="F47" s="809"/>
      <c r="G47" s="809"/>
      <c r="H47" s="809"/>
      <c r="I47" s="809"/>
      <c r="J47" s="809"/>
      <c r="K47" s="809"/>
      <c r="L47" s="809"/>
      <c r="M47" s="809"/>
      <c r="N47" s="809"/>
      <c r="O47" s="809"/>
      <c r="P47" s="809"/>
      <c r="Q47" s="809"/>
      <c r="R47" s="809"/>
      <c r="S47" s="809"/>
      <c r="T47" s="809"/>
      <c r="U47" s="809"/>
      <c r="V47" s="809"/>
      <c r="W47" s="809"/>
      <c r="X47" s="809"/>
      <c r="Y47" s="809"/>
      <c r="Z47" s="809"/>
      <c r="AA47" s="4"/>
      <c r="AB47" s="2"/>
      <c r="AC47" s="2"/>
      <c r="AD47" s="2"/>
      <c r="AE47" s="2"/>
      <c r="AF47" s="2"/>
      <c r="AG47" s="2"/>
      <c r="AH47" s="2"/>
      <c r="AI47" s="2"/>
      <c r="AJ47" s="2"/>
      <c r="AK47" s="2"/>
    </row>
    <row r="48" spans="1:37" customFormat="1" ht="15.95" customHeight="1" x14ac:dyDescent="0.25">
      <c r="A48" s="71"/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4"/>
    </row>
    <row r="49" spans="1:27" customFormat="1" ht="35.1" customHeight="1" x14ac:dyDescent="0.25">
      <c r="A49" s="71"/>
      <c r="B49" s="808" t="s">
        <v>951</v>
      </c>
      <c r="C49" s="808"/>
      <c r="D49" s="808"/>
      <c r="E49" s="808"/>
      <c r="F49" s="808"/>
      <c r="G49" s="808"/>
      <c r="H49" s="808"/>
      <c r="I49" s="72"/>
      <c r="J49" s="808" t="s">
        <v>952</v>
      </c>
      <c r="K49" s="808"/>
      <c r="L49" s="808"/>
      <c r="M49" s="808"/>
      <c r="N49" s="808"/>
      <c r="O49" s="808"/>
      <c r="P49" s="808"/>
      <c r="Q49" s="808"/>
      <c r="R49" s="808"/>
      <c r="S49" s="808"/>
      <c r="T49" s="808"/>
      <c r="U49" s="808"/>
      <c r="V49" s="808"/>
      <c r="W49" s="808"/>
      <c r="X49" s="808"/>
      <c r="Y49" s="808"/>
      <c r="Z49" s="71"/>
      <c r="AA49" s="4"/>
    </row>
    <row r="50" spans="1:27" s="4" customFormat="1" ht="15.95" customHeight="1" x14ac:dyDescent="0.25">
      <c r="A50" s="71"/>
      <c r="B50" s="71"/>
      <c r="C50" s="71"/>
      <c r="D50" s="71"/>
      <c r="E50" s="71"/>
      <c r="F50" s="71"/>
      <c r="G50" s="71"/>
      <c r="H50" s="71"/>
      <c r="I50" s="724"/>
      <c r="J50" s="724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</row>
    <row r="51" spans="1:27" s="4" customFormat="1" ht="15.95" customHeight="1" x14ac:dyDescent="0.25">
      <c r="A51" s="71"/>
      <c r="B51" s="71"/>
      <c r="C51" s="71"/>
      <c r="D51" s="71"/>
      <c r="E51" s="71"/>
      <c r="F51" s="71"/>
      <c r="G51" s="71"/>
      <c r="H51" s="71"/>
      <c r="I51" s="724"/>
      <c r="J51" s="724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1"/>
      <c r="V51" s="71"/>
      <c r="W51" s="71"/>
      <c r="X51" s="71"/>
      <c r="Y51" s="71"/>
      <c r="Z51" s="71"/>
    </row>
    <row r="52" spans="1:27" s="4" customFormat="1" ht="15.95" customHeight="1" x14ac:dyDescent="0.25">
      <c r="A52" s="71"/>
      <c r="B52" s="71"/>
      <c r="C52" s="71"/>
      <c r="D52" s="71"/>
      <c r="E52" s="71"/>
      <c r="F52" s="71"/>
      <c r="G52" s="71"/>
      <c r="H52" s="71"/>
      <c r="I52" s="724"/>
      <c r="J52" s="724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</row>
    <row r="53" spans="1:27" s="4" customFormat="1" ht="15.95" customHeight="1" x14ac:dyDescent="0.25">
      <c r="A53" s="71"/>
      <c r="B53" s="71"/>
      <c r="C53" s="71"/>
      <c r="D53" s="71"/>
      <c r="E53" s="71"/>
      <c r="F53" s="71"/>
      <c r="G53" s="71"/>
      <c r="H53" s="71"/>
      <c r="I53" s="724"/>
      <c r="J53" s="724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</row>
    <row r="54" spans="1:27" s="4" customFormat="1" ht="15.95" customHeight="1" x14ac:dyDescent="0.25">
      <c r="A54" s="71"/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</row>
    <row r="55" spans="1:27" s="4" customFormat="1" ht="15.95" customHeight="1" x14ac:dyDescent="0.25">
      <c r="A55" s="71"/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</row>
    <row r="56" spans="1:27" s="4" customFormat="1" ht="15.95" customHeight="1" x14ac:dyDescent="0.25">
      <c r="A56" s="71"/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</row>
    <row r="57" spans="1:27" s="4" customFormat="1" ht="15.95" customHeight="1" x14ac:dyDescent="0.25">
      <c r="A57" s="71"/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</row>
    <row r="58" spans="1:27" ht="15" customHeight="1" x14ac:dyDescent="0.25">
      <c r="A58" s="72"/>
      <c r="B58" s="72"/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</row>
    <row r="59" spans="1:27" ht="15" customHeight="1" x14ac:dyDescent="0.25">
      <c r="A59" s="72"/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</row>
    <row r="60" spans="1:27" ht="15" customHeight="1" x14ac:dyDescent="0.25">
      <c r="A60" s="72"/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</row>
    <row r="61" spans="1:27" s="72" customFormat="1" ht="15" customHeight="1" x14ac:dyDescent="0.25"/>
    <row r="65" s="3" customFormat="1" ht="0" hidden="1" customHeight="1" x14ac:dyDescent="0.25"/>
    <row r="66" s="3" customFormat="1" ht="0" hidden="1" customHeight="1" x14ac:dyDescent="0.25"/>
    <row r="67" s="3" customFormat="1" ht="0" hidden="1" customHeight="1" x14ac:dyDescent="0.25"/>
    <row r="68" s="3" customFormat="1" ht="0" hidden="1" customHeight="1" x14ac:dyDescent="0.25"/>
    <row r="69" s="3" customFormat="1" ht="0" hidden="1" customHeight="1" x14ac:dyDescent="0.25"/>
    <row r="70" s="3" customFormat="1" ht="0" hidden="1" customHeight="1" x14ac:dyDescent="0.25"/>
    <row r="71" s="3" customFormat="1" ht="0" hidden="1" customHeight="1" x14ac:dyDescent="0.25"/>
    <row r="72" s="3" customFormat="1" ht="0" hidden="1" customHeight="1" x14ac:dyDescent="0.25"/>
    <row r="73" s="3" customFormat="1" ht="0" hidden="1" customHeight="1" x14ac:dyDescent="0.25"/>
  </sheetData>
  <mergeCells count="38">
    <mergeCell ref="J20:K20"/>
    <mergeCell ref="M20:N20"/>
    <mergeCell ref="J26:K26"/>
    <mergeCell ref="B31:Y31"/>
    <mergeCell ref="J33:Q33"/>
    <mergeCell ref="S33:Y33"/>
    <mergeCell ref="A2:Z2"/>
    <mergeCell ref="A11:Z11"/>
    <mergeCell ref="J22:K22"/>
    <mergeCell ref="M22:N22"/>
    <mergeCell ref="J28:K28"/>
    <mergeCell ref="B14:Y14"/>
    <mergeCell ref="J21:K21"/>
    <mergeCell ref="M21:N21"/>
    <mergeCell ref="J27:K27"/>
    <mergeCell ref="J16:Q16"/>
    <mergeCell ref="J18:K18"/>
    <mergeCell ref="M18:N18"/>
    <mergeCell ref="J24:K24"/>
    <mergeCell ref="J19:K19"/>
    <mergeCell ref="M19:N19"/>
    <mergeCell ref="B16:H16"/>
    <mergeCell ref="S16:Y16"/>
    <mergeCell ref="P18:Q18"/>
    <mergeCell ref="M24:N24"/>
    <mergeCell ref="J49:Y49"/>
    <mergeCell ref="A47:Z47"/>
    <mergeCell ref="B49:H49"/>
    <mergeCell ref="P20:Q20"/>
    <mergeCell ref="M26:N26"/>
    <mergeCell ref="P21:Q21"/>
    <mergeCell ref="M27:N27"/>
    <mergeCell ref="P22:Q22"/>
    <mergeCell ref="M28:N28"/>
    <mergeCell ref="B33:H33"/>
    <mergeCell ref="J25:K25"/>
    <mergeCell ref="P19:Q19"/>
    <mergeCell ref="M25:N25"/>
  </mergeCells>
  <hyperlinks>
    <hyperlink ref="J19:K19" location="'Coelba - Managerial IS'!A1" display="MANAGERIAL IS" xr:uid="{7C6AF907-ECE3-4BEF-953D-25A5D3BEEF5C}"/>
    <hyperlink ref="J20:K20" location="'Coelba - IS IFRS'!A1" display="IS IFRS" xr:uid="{94516ECC-47F1-4489-8AA3-1B38E3F07792}"/>
    <hyperlink ref="J21:K21" location="'Coelba - BS'!A1" display="BALANCE SHEET" xr:uid="{BFEE7BF0-8E64-4173-8F03-F96A16B8AC19}"/>
    <hyperlink ref="J22:K22" location="'Coelba - CF'!A1" display="CASH FLOW" xr:uid="{CA607676-DC6E-4E96-BAC2-AB99643CCFBD}"/>
    <hyperlink ref="M19:N19" location="'Pernambuco - Managerial IS'!A1" display="MANAGERIAL IS" xr:uid="{F0A820AC-C54C-4F6F-BD59-29766C7F50F2}"/>
    <hyperlink ref="M20:N20" location="'Pernambuco - IS IFRS'!A1" display="IS IFRS" xr:uid="{4C5581AF-A840-4EAA-86C5-98BBA1151959}"/>
    <hyperlink ref="M21:N21" location="'Pernambuco - BS'!A1" display="BALANCE SHEET" xr:uid="{AECD8E04-8876-42B4-B316-B8536DA94796}"/>
    <hyperlink ref="M22:N22" location="'Pernambuco - CF'!A1" display="CASH FLOW" xr:uid="{7A7C6B32-A490-4206-A83C-D74CBAB588C7}"/>
    <hyperlink ref="P19:Q19" location="'Elektro - Managerial IS'!A1" display="MANAGERIAL IS" xr:uid="{D0BEA5D3-2C51-4A40-BB43-90EF0CA21075}"/>
    <hyperlink ref="P20:Q20" location="'Elektro - IS IFRS'!A1" display="IS IFRS" xr:uid="{7C801720-D2DF-4D93-AEF4-B2A04662CB61}"/>
    <hyperlink ref="P21:Q21" location="'Elektro - BS'!A1" display="BALANCE SHEET" xr:uid="{AC7F517C-7E57-45C6-8A64-7A7A42419C3B}"/>
    <hyperlink ref="P22:Q22" location="'Elektro - CF'!A1" display="CASH FLOW" xr:uid="{CF3B2A81-76BA-4DB7-87A3-93E90C506307}"/>
    <hyperlink ref="J25:K25" location="'Cosern - Managerial IS'!A1" display="MANAGERIAL IS" xr:uid="{4DC34BE4-9AC0-4BBC-A183-4505043F175C}"/>
    <hyperlink ref="J26:K26" location="'Cosern - IS IFRS'!A1" display="IS IFRS" xr:uid="{BE459C87-3BA5-4D46-9AF4-197660F86C21}"/>
    <hyperlink ref="J27:K27" location="'Cosern - BS'!A1" display="BALANCE SHEET" xr:uid="{C2982D99-4912-4B69-8441-73DB261E0B14}"/>
    <hyperlink ref="J28:K28" location="'Cosern - CF'!A1" display="CASH FLOW" xr:uid="{F8837C8C-B293-4DA7-8553-F7C2B227ABDB}"/>
    <hyperlink ref="M25:N25" location="'Brasília - Managerial IS'!A1" display="MANAGERIAL IS" xr:uid="{68DDC4B3-3B31-4D6E-91E9-16C34707324C}"/>
    <hyperlink ref="M26:N26" location="'Brasília - IS IFRS'!A1" display="IS IFRS" xr:uid="{71F067CA-C66E-411B-BF11-F56C17191701}"/>
    <hyperlink ref="M27:N27" location="'Brasília - BS'!A1" display="BALANCE SHEET" xr:uid="{635B16B5-C63C-40B9-AD62-564DAB597CBB}"/>
    <hyperlink ref="M28:N28" location="'Brasília - CF'!A1" display="CASH FLOW" xr:uid="{2D2C259D-3916-4A24-8EE4-DD0B82AB964E}"/>
  </hyperlink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36703-2FB3-4C44-AAED-DE51D7CFEEFB}">
  <sheetPr>
    <tabColor theme="2" tint="-9.9978637043366805E-2"/>
  </sheetPr>
  <dimension ref="A1:Y73"/>
  <sheetViews>
    <sheetView showGridLines="0" zoomScale="80" zoomScaleNormal="80" workbookViewId="0">
      <pane xSplit="2" ySplit="6" topLeftCell="C7" activePane="bottomRight" state="frozen"/>
      <selection activeCell="F6" sqref="F6"/>
      <selection pane="topRight" activeCell="F6" sqref="F6"/>
      <selection pane="bottomLeft" activeCell="F6" sqref="F6"/>
      <selection pane="bottomRight"/>
    </sheetView>
  </sheetViews>
  <sheetFormatPr defaultColWidth="0" defaultRowHeight="0" customHeight="1" zeroHeight="1" outlineLevelCol="1" x14ac:dyDescent="0.25"/>
  <cols>
    <col min="1" max="2" width="8.140625" style="554" hidden="1" customWidth="1" outlineLevel="1"/>
    <col min="3" max="3" width="0.42578125" style="554" customWidth="1" collapsed="1"/>
    <col min="4" max="4" width="13.42578125" hidden="1" customWidth="1" outlineLevel="1"/>
    <col min="5" max="5" width="14.4257812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1.5703125" style="555" customWidth="1"/>
    <col min="15" max="15" width="11.5703125" style="554" customWidth="1"/>
    <col min="16" max="17" width="11.57031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6" customWidth="1"/>
    <col min="22" max="22" width="15.140625" style="6" hidden="1" customWidth="1"/>
    <col min="23" max="23" width="15.7109375" style="554" bestFit="1" customWidth="1"/>
    <col min="24" max="25" width="9.140625" style="554" customWidth="1"/>
    <col min="26" max="16384" width="9.140625" style="554" hidden="1"/>
  </cols>
  <sheetData>
    <row r="1" spans="1:23" ht="15" x14ac:dyDescent="0.25"/>
    <row r="2" spans="1:23" ht="15" x14ac:dyDescent="0.25"/>
    <row r="3" spans="1:23" ht="15" x14ac:dyDescent="0.25"/>
    <row r="4" spans="1:23" ht="15" x14ac:dyDescent="0.25"/>
    <row r="5" spans="1:23" ht="13.5" customHeight="1" x14ac:dyDescent="0.25"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3" ht="15.75" customHeight="1" x14ac:dyDescent="0.25">
      <c r="F6"/>
      <c r="G6" s="551"/>
      <c r="H6" s="834" t="s">
        <v>573</v>
      </c>
      <c r="I6" s="834"/>
      <c r="J6" s="834"/>
      <c r="K6"/>
      <c r="L6" s="835" t="s">
        <v>576</v>
      </c>
      <c r="M6" s="836"/>
      <c r="N6" s="836"/>
      <c r="O6" s="836"/>
      <c r="P6" s="837"/>
      <c r="Q6" s="772" t="s">
        <v>596</v>
      </c>
      <c r="R6" s="834" t="s">
        <v>917</v>
      </c>
      <c r="S6"/>
      <c r="T6"/>
      <c r="U6"/>
      <c r="V6"/>
      <c r="W6"/>
    </row>
    <row r="7" spans="1:23" ht="51" x14ac:dyDescent="0.25">
      <c r="F7" s="552" t="s">
        <v>918</v>
      </c>
      <c r="G7" s="551"/>
      <c r="H7" s="772" t="s">
        <v>919</v>
      </c>
      <c r="I7" s="772" t="s">
        <v>920</v>
      </c>
      <c r="J7" s="772" t="s">
        <v>921</v>
      </c>
      <c r="K7"/>
      <c r="L7" s="772" t="s">
        <v>922</v>
      </c>
      <c r="M7" s="772" t="s">
        <v>923</v>
      </c>
      <c r="N7" s="772" t="s">
        <v>924</v>
      </c>
      <c r="O7" s="772" t="s">
        <v>925</v>
      </c>
      <c r="P7" s="772" t="s">
        <v>926</v>
      </c>
      <c r="Q7" s="772" t="s">
        <v>276</v>
      </c>
      <c r="R7" s="834"/>
      <c r="S7"/>
      <c r="T7"/>
      <c r="U7"/>
      <c r="V7"/>
      <c r="W7"/>
    </row>
    <row r="8" spans="1:23" ht="15" x14ac:dyDescent="0.25">
      <c r="F8" s="553"/>
      <c r="H8" s="553"/>
      <c r="I8" s="553"/>
      <c r="J8" s="553"/>
      <c r="K8"/>
      <c r="L8" s="553"/>
      <c r="M8" s="553"/>
      <c r="O8" s="555"/>
      <c r="S8"/>
      <c r="T8"/>
      <c r="U8"/>
      <c r="V8"/>
      <c r="W8"/>
    </row>
    <row r="9" spans="1:23" ht="15" x14ac:dyDescent="0.25">
      <c r="A9" s="554" t="s">
        <v>277</v>
      </c>
      <c r="F9" s="556" t="s">
        <v>450</v>
      </c>
      <c r="G9"/>
      <c r="H9" s="691"/>
      <c r="I9" s="691"/>
      <c r="J9" s="691"/>
      <c r="K9"/>
      <c r="L9" s="691"/>
      <c r="M9" s="691"/>
      <c r="N9" s="691"/>
      <c r="O9" s="691"/>
      <c r="P9" s="691"/>
      <c r="Q9" s="691"/>
      <c r="R9" s="691"/>
      <c r="S9"/>
      <c r="T9"/>
      <c r="U9"/>
      <c r="V9"/>
      <c r="W9"/>
    </row>
    <row r="10" spans="1:23" ht="15" x14ac:dyDescent="0.25">
      <c r="A10" s="554" t="s">
        <v>278</v>
      </c>
      <c r="F10" s="558" t="s">
        <v>451</v>
      </c>
      <c r="G10"/>
      <c r="H10" s="560">
        <v>2305</v>
      </c>
      <c r="I10" s="560">
        <v>216</v>
      </c>
      <c r="J10" s="560">
        <v>2521</v>
      </c>
      <c r="K10"/>
      <c r="L10" s="560">
        <v>1122</v>
      </c>
      <c r="M10" s="560">
        <v>349</v>
      </c>
      <c r="N10" s="560">
        <v>128</v>
      </c>
      <c r="O10" s="560">
        <v>77</v>
      </c>
      <c r="P10" s="560">
        <v>1676</v>
      </c>
      <c r="Q10" s="560">
        <v>1410</v>
      </c>
      <c r="R10" s="560">
        <v>5607</v>
      </c>
      <c r="S10"/>
      <c r="T10"/>
      <c r="U10"/>
      <c r="V10"/>
      <c r="W10"/>
    </row>
    <row r="11" spans="1:23" ht="15" x14ac:dyDescent="0.25">
      <c r="A11" s="554" t="s">
        <v>279</v>
      </c>
      <c r="F11" s="561" t="s">
        <v>452</v>
      </c>
      <c r="G11"/>
      <c r="H11" s="560">
        <v>9600</v>
      </c>
      <c r="I11" s="560">
        <v>66</v>
      </c>
      <c r="J11" s="560">
        <v>9666</v>
      </c>
      <c r="K11"/>
      <c r="L11" s="560">
        <v>115</v>
      </c>
      <c r="M11" s="560">
        <v>38</v>
      </c>
      <c r="N11" s="560">
        <v>22</v>
      </c>
      <c r="O11" s="560">
        <v>175</v>
      </c>
      <c r="P11" s="560">
        <v>350</v>
      </c>
      <c r="Q11" s="560">
        <v>0</v>
      </c>
      <c r="R11" s="560">
        <v>10016</v>
      </c>
      <c r="S11"/>
      <c r="T11"/>
      <c r="U11"/>
      <c r="V11"/>
      <c r="W11"/>
    </row>
    <row r="12" spans="1:23" ht="15" x14ac:dyDescent="0.25">
      <c r="A12" s="554" t="s">
        <v>280</v>
      </c>
      <c r="F12" s="558" t="s">
        <v>453</v>
      </c>
      <c r="G12"/>
      <c r="H12" s="560">
        <v>79</v>
      </c>
      <c r="I12" s="560">
        <v>18</v>
      </c>
      <c r="J12" s="560">
        <v>97</v>
      </c>
      <c r="K12"/>
      <c r="L12" s="560">
        <v>5</v>
      </c>
      <c r="M12" s="560">
        <v>0</v>
      </c>
      <c r="N12" s="560">
        <v>0</v>
      </c>
      <c r="O12" s="560">
        <v>0</v>
      </c>
      <c r="P12" s="560">
        <v>5</v>
      </c>
      <c r="Q12" s="560">
        <v>0</v>
      </c>
      <c r="R12" s="560">
        <v>102</v>
      </c>
      <c r="S12"/>
      <c r="T12"/>
      <c r="U12"/>
      <c r="V12"/>
      <c r="W12"/>
    </row>
    <row r="13" spans="1:23" ht="15" x14ac:dyDescent="0.25">
      <c r="A13" s="554" t="s">
        <v>281</v>
      </c>
      <c r="F13" s="561" t="s">
        <v>454</v>
      </c>
      <c r="G13"/>
      <c r="H13" s="560">
        <v>129</v>
      </c>
      <c r="I13" s="560">
        <v>18</v>
      </c>
      <c r="J13" s="560">
        <v>147</v>
      </c>
      <c r="K13"/>
      <c r="L13" s="560">
        <v>0</v>
      </c>
      <c r="M13" s="560">
        <v>0</v>
      </c>
      <c r="N13" s="560">
        <v>0</v>
      </c>
      <c r="O13" s="560">
        <v>2</v>
      </c>
      <c r="P13" s="560">
        <v>2</v>
      </c>
      <c r="Q13" s="560">
        <v>1</v>
      </c>
      <c r="R13" s="560">
        <v>150</v>
      </c>
      <c r="S13"/>
      <c r="T13"/>
      <c r="U13"/>
      <c r="V13"/>
      <c r="W13"/>
    </row>
    <row r="14" spans="1:23" ht="15" x14ac:dyDescent="0.25">
      <c r="A14" s="554" t="s">
        <v>282</v>
      </c>
      <c r="F14" s="558" t="s">
        <v>458</v>
      </c>
      <c r="G14"/>
      <c r="H14" s="560">
        <v>0</v>
      </c>
      <c r="I14" s="560">
        <v>0</v>
      </c>
      <c r="J14" s="560">
        <v>0</v>
      </c>
      <c r="K14"/>
      <c r="L14" s="560">
        <v>0</v>
      </c>
      <c r="M14" s="560">
        <v>0</v>
      </c>
      <c r="N14" s="560">
        <v>0</v>
      </c>
      <c r="O14" s="560">
        <v>0</v>
      </c>
      <c r="P14" s="560">
        <v>0</v>
      </c>
      <c r="Q14" s="560">
        <v>0</v>
      </c>
      <c r="R14" s="560">
        <v>0</v>
      </c>
      <c r="S14"/>
      <c r="T14"/>
      <c r="U14"/>
      <c r="V14"/>
      <c r="W14"/>
    </row>
    <row r="15" spans="1:23" ht="15" x14ac:dyDescent="0.25">
      <c r="A15" s="554" t="s">
        <v>283</v>
      </c>
      <c r="F15" s="561" t="s">
        <v>1130</v>
      </c>
      <c r="G15"/>
      <c r="H15" s="560">
        <v>0</v>
      </c>
      <c r="I15" s="560">
        <v>1205</v>
      </c>
      <c r="J15" s="560">
        <v>1205</v>
      </c>
      <c r="K15"/>
      <c r="L15" s="560">
        <v>0</v>
      </c>
      <c r="M15" s="560">
        <v>0</v>
      </c>
      <c r="N15" s="560">
        <v>0</v>
      </c>
      <c r="O15" s="560">
        <v>0</v>
      </c>
      <c r="P15" s="560">
        <v>0</v>
      </c>
      <c r="Q15" s="560">
        <v>0</v>
      </c>
      <c r="R15" s="560">
        <v>1205</v>
      </c>
      <c r="S15"/>
      <c r="T15"/>
      <c r="U15"/>
      <c r="V15"/>
      <c r="W15"/>
    </row>
    <row r="16" spans="1:23" ht="15" x14ac:dyDescent="0.25">
      <c r="F16" s="561" t="s">
        <v>461</v>
      </c>
      <c r="G16"/>
      <c r="H16" s="560">
        <v>0</v>
      </c>
      <c r="I16" s="560">
        <v>978</v>
      </c>
      <c r="J16" s="560">
        <v>978</v>
      </c>
      <c r="K16"/>
      <c r="L16" s="560">
        <v>0</v>
      </c>
      <c r="M16" s="560">
        <v>0</v>
      </c>
      <c r="N16" s="560">
        <v>0</v>
      </c>
      <c r="O16" s="560">
        <v>0</v>
      </c>
      <c r="P16" s="560">
        <v>0</v>
      </c>
      <c r="Q16" s="560">
        <v>0</v>
      </c>
      <c r="R16" s="560">
        <v>978</v>
      </c>
      <c r="S16"/>
      <c r="T16"/>
      <c r="U16"/>
      <c r="V16"/>
      <c r="W16"/>
    </row>
    <row r="17" spans="1:23" ht="15" x14ac:dyDescent="0.25">
      <c r="F17" s="558" t="s">
        <v>460</v>
      </c>
      <c r="G17"/>
      <c r="H17" s="560">
        <v>2583</v>
      </c>
      <c r="I17" s="560">
        <v>267</v>
      </c>
      <c r="J17" s="560">
        <v>2850</v>
      </c>
      <c r="K17"/>
      <c r="L17" s="560">
        <v>31</v>
      </c>
      <c r="M17" s="560">
        <v>26</v>
      </c>
      <c r="N17" s="560">
        <v>55</v>
      </c>
      <c r="O17" s="560">
        <v>27</v>
      </c>
      <c r="P17" s="560">
        <v>139</v>
      </c>
      <c r="Q17" s="560">
        <v>311</v>
      </c>
      <c r="R17" s="560">
        <v>3300</v>
      </c>
      <c r="S17"/>
      <c r="T17"/>
      <c r="U17"/>
      <c r="V17"/>
      <c r="W17"/>
    </row>
    <row r="18" spans="1:23" ht="15" x14ac:dyDescent="0.25">
      <c r="A18" s="554" t="s">
        <v>284</v>
      </c>
      <c r="F18" s="556" t="s">
        <v>462</v>
      </c>
      <c r="G18"/>
      <c r="H18" s="564">
        <v>14696</v>
      </c>
      <c r="I18" s="564">
        <v>2768</v>
      </c>
      <c r="J18" s="565">
        <v>17464</v>
      </c>
      <c r="K18"/>
      <c r="L18" s="565">
        <v>1273</v>
      </c>
      <c r="M18" s="565">
        <v>413</v>
      </c>
      <c r="N18" s="565">
        <v>205</v>
      </c>
      <c r="O18" s="565">
        <v>281</v>
      </c>
      <c r="P18" s="565">
        <v>2172</v>
      </c>
      <c r="Q18" s="565">
        <v>1722</v>
      </c>
      <c r="R18" s="565">
        <v>21358</v>
      </c>
      <c r="S18"/>
      <c r="T18"/>
      <c r="U18"/>
      <c r="V18"/>
      <c r="W18"/>
    </row>
    <row r="19" spans="1:23" ht="15" x14ac:dyDescent="0.25">
      <c r="A19" s="554" t="s">
        <v>285</v>
      </c>
      <c r="F19" s="566" t="s">
        <v>463</v>
      </c>
      <c r="G19"/>
      <c r="H19" s="565"/>
      <c r="I19" s="565"/>
      <c r="J19" s="568"/>
      <c r="K19"/>
      <c r="L19" s="568"/>
      <c r="M19" s="568"/>
      <c r="N19" s="568"/>
      <c r="O19" s="568"/>
      <c r="P19" s="568"/>
      <c r="Q19" s="568"/>
      <c r="R19" s="568"/>
      <c r="S19"/>
      <c r="T19"/>
      <c r="U19"/>
      <c r="V19"/>
      <c r="W19"/>
    </row>
    <row r="20" spans="1:23" ht="15" x14ac:dyDescent="0.25">
      <c r="A20" s="554" t="s">
        <v>286</v>
      </c>
      <c r="F20" s="558" t="s">
        <v>452</v>
      </c>
      <c r="G20"/>
      <c r="H20" s="569">
        <v>412</v>
      </c>
      <c r="I20" s="569">
        <v>0</v>
      </c>
      <c r="J20" s="569">
        <v>412</v>
      </c>
      <c r="K20"/>
      <c r="L20" s="569">
        <v>0</v>
      </c>
      <c r="M20" s="569">
        <v>0</v>
      </c>
      <c r="N20" s="569">
        <v>0</v>
      </c>
      <c r="O20" s="569">
        <v>15</v>
      </c>
      <c r="P20" s="560">
        <v>15</v>
      </c>
      <c r="Q20" s="569">
        <v>0</v>
      </c>
      <c r="R20" s="560">
        <v>427</v>
      </c>
      <c r="S20"/>
      <c r="T20"/>
      <c r="U20"/>
      <c r="V20"/>
      <c r="W20"/>
    </row>
    <row r="21" spans="1:23" ht="15" x14ac:dyDescent="0.25">
      <c r="A21" s="554" t="s">
        <v>287</v>
      </c>
      <c r="F21" s="561" t="s">
        <v>453</v>
      </c>
      <c r="G21"/>
      <c r="H21" s="560">
        <v>90</v>
      </c>
      <c r="I21" s="560">
        <v>11</v>
      </c>
      <c r="J21" s="560">
        <v>101</v>
      </c>
      <c r="K21"/>
      <c r="L21" s="560">
        <v>362</v>
      </c>
      <c r="M21" s="560">
        <v>8</v>
      </c>
      <c r="N21" s="560">
        <v>0</v>
      </c>
      <c r="O21" s="560">
        <v>2</v>
      </c>
      <c r="P21" s="560">
        <v>372</v>
      </c>
      <c r="Q21" s="560">
        <v>0</v>
      </c>
      <c r="R21" s="560">
        <v>473</v>
      </c>
      <c r="S21"/>
      <c r="T21"/>
      <c r="U21"/>
      <c r="V21"/>
      <c r="W21"/>
    </row>
    <row r="22" spans="1:23" ht="15" x14ac:dyDescent="0.25">
      <c r="A22" s="554" t="s">
        <v>288</v>
      </c>
      <c r="F22" s="558" t="s">
        <v>454</v>
      </c>
      <c r="G22"/>
      <c r="H22" s="569">
        <v>315</v>
      </c>
      <c r="I22" s="569">
        <v>0</v>
      </c>
      <c r="J22" s="569">
        <v>315</v>
      </c>
      <c r="K22"/>
      <c r="L22" s="569">
        <v>4</v>
      </c>
      <c r="M22" s="569">
        <v>0</v>
      </c>
      <c r="N22" s="569">
        <v>0</v>
      </c>
      <c r="O22" s="569">
        <v>0</v>
      </c>
      <c r="P22" s="560">
        <v>4</v>
      </c>
      <c r="Q22" s="569">
        <v>89</v>
      </c>
      <c r="R22" s="560">
        <v>408</v>
      </c>
      <c r="S22"/>
      <c r="T22"/>
      <c r="U22"/>
      <c r="V22"/>
      <c r="W22"/>
    </row>
    <row r="23" spans="1:23" ht="15" x14ac:dyDescent="0.25">
      <c r="A23" s="554" t="s">
        <v>289</v>
      </c>
      <c r="F23" s="561" t="s">
        <v>458</v>
      </c>
      <c r="G23"/>
      <c r="H23" s="560">
        <v>0</v>
      </c>
      <c r="I23" s="560">
        <v>0</v>
      </c>
      <c r="J23" s="560">
        <v>0</v>
      </c>
      <c r="K23"/>
      <c r="L23" s="560">
        <v>0</v>
      </c>
      <c r="M23" s="560">
        <v>0</v>
      </c>
      <c r="N23" s="560">
        <v>0</v>
      </c>
      <c r="O23" s="560">
        <v>0</v>
      </c>
      <c r="P23" s="560">
        <v>0</v>
      </c>
      <c r="Q23" s="560">
        <v>0</v>
      </c>
      <c r="R23" s="560">
        <v>0</v>
      </c>
      <c r="S23"/>
      <c r="T23"/>
      <c r="U23"/>
      <c r="V23"/>
      <c r="W23"/>
    </row>
    <row r="24" spans="1:23" ht="15" x14ac:dyDescent="0.25">
      <c r="A24" s="554" t="s">
        <v>290</v>
      </c>
      <c r="F24" s="558" t="s">
        <v>467</v>
      </c>
      <c r="G24"/>
      <c r="H24" s="569">
        <v>36277</v>
      </c>
      <c r="I24" s="569">
        <v>0</v>
      </c>
      <c r="J24" s="569">
        <v>36277</v>
      </c>
      <c r="K24"/>
      <c r="L24" s="569">
        <v>0</v>
      </c>
      <c r="M24" s="569">
        <v>0</v>
      </c>
      <c r="N24" s="569">
        <v>0</v>
      </c>
      <c r="O24" s="569">
        <v>0</v>
      </c>
      <c r="P24" s="560">
        <v>0</v>
      </c>
      <c r="Q24" s="569">
        <v>0</v>
      </c>
      <c r="R24" s="560">
        <v>36277</v>
      </c>
      <c r="S24"/>
      <c r="T24"/>
      <c r="U24"/>
      <c r="V24"/>
      <c r="W24"/>
    </row>
    <row r="25" spans="1:23" ht="15" x14ac:dyDescent="0.25">
      <c r="A25" s="554" t="s">
        <v>291</v>
      </c>
      <c r="F25" s="561" t="s">
        <v>468</v>
      </c>
      <c r="G25"/>
      <c r="H25" s="560">
        <v>5505</v>
      </c>
      <c r="I25" s="560">
        <v>15845</v>
      </c>
      <c r="J25" s="560">
        <v>21350</v>
      </c>
      <c r="K25"/>
      <c r="L25" s="560">
        <v>0</v>
      </c>
      <c r="M25" s="560">
        <v>0</v>
      </c>
      <c r="N25" s="560">
        <v>0</v>
      </c>
      <c r="O25" s="560">
        <v>0</v>
      </c>
      <c r="P25" s="560">
        <v>0</v>
      </c>
      <c r="Q25" s="560">
        <v>0</v>
      </c>
      <c r="R25" s="560">
        <v>21350</v>
      </c>
      <c r="S25"/>
      <c r="T25"/>
      <c r="U25"/>
      <c r="V25"/>
      <c r="W25"/>
    </row>
    <row r="26" spans="1:23" ht="15" x14ac:dyDescent="0.25">
      <c r="A26" s="554" t="s">
        <v>292</v>
      </c>
      <c r="F26" s="570" t="s">
        <v>470</v>
      </c>
      <c r="G26"/>
      <c r="H26" s="569">
        <v>0</v>
      </c>
      <c r="I26" s="569">
        <v>958</v>
      </c>
      <c r="J26" s="569">
        <v>958</v>
      </c>
      <c r="K26"/>
      <c r="L26" s="569">
        <v>0</v>
      </c>
      <c r="M26" s="569">
        <v>863</v>
      </c>
      <c r="N26" s="569">
        <v>0</v>
      </c>
      <c r="O26" s="569">
        <v>5</v>
      </c>
      <c r="P26" s="560">
        <v>868</v>
      </c>
      <c r="Q26" s="569">
        <v>0</v>
      </c>
      <c r="R26" s="560">
        <v>1826</v>
      </c>
      <c r="S26"/>
      <c r="T26"/>
      <c r="U26"/>
      <c r="V26"/>
      <c r="W26"/>
    </row>
    <row r="27" spans="1:23" ht="15" x14ac:dyDescent="0.25">
      <c r="A27" s="554" t="s">
        <v>293</v>
      </c>
      <c r="F27" s="561" t="s">
        <v>471</v>
      </c>
      <c r="G27"/>
      <c r="H27" s="560">
        <v>144</v>
      </c>
      <c r="I27" s="560">
        <v>1</v>
      </c>
      <c r="J27" s="560">
        <v>145</v>
      </c>
      <c r="K27"/>
      <c r="L27" s="560">
        <v>40</v>
      </c>
      <c r="M27" s="560">
        <v>2</v>
      </c>
      <c r="N27" s="560">
        <v>4</v>
      </c>
      <c r="O27" s="560">
        <v>2</v>
      </c>
      <c r="P27" s="560">
        <v>48</v>
      </c>
      <c r="Q27" s="560">
        <v>2</v>
      </c>
      <c r="R27" s="560">
        <v>195</v>
      </c>
      <c r="S27"/>
      <c r="T27"/>
      <c r="U27"/>
      <c r="V27"/>
      <c r="W27"/>
    </row>
    <row r="28" spans="1:23" ht="15" x14ac:dyDescent="0.25">
      <c r="A28" s="554" t="s">
        <v>294</v>
      </c>
      <c r="F28" s="558" t="s">
        <v>927</v>
      </c>
      <c r="G28"/>
      <c r="H28" s="569">
        <v>0</v>
      </c>
      <c r="I28" s="569">
        <v>27</v>
      </c>
      <c r="J28" s="569">
        <v>27</v>
      </c>
      <c r="K28"/>
      <c r="L28" s="569">
        <v>7691</v>
      </c>
      <c r="M28" s="569">
        <v>1677</v>
      </c>
      <c r="N28" s="569">
        <v>914</v>
      </c>
      <c r="O28" s="569">
        <v>17</v>
      </c>
      <c r="P28" s="560">
        <v>10299</v>
      </c>
      <c r="Q28" s="569">
        <v>53</v>
      </c>
      <c r="R28" s="560">
        <v>10379</v>
      </c>
      <c r="S28"/>
      <c r="T28"/>
      <c r="U28"/>
      <c r="V28"/>
      <c r="W28"/>
    </row>
    <row r="29" spans="1:23" ht="15" x14ac:dyDescent="0.25">
      <c r="F29" s="561" t="s">
        <v>473</v>
      </c>
      <c r="G29"/>
      <c r="H29" s="560">
        <v>9581</v>
      </c>
      <c r="I29" s="560">
        <v>13</v>
      </c>
      <c r="J29" s="560">
        <v>9594</v>
      </c>
      <c r="K29"/>
      <c r="L29" s="560">
        <v>113</v>
      </c>
      <c r="M29" s="560">
        <v>1912</v>
      </c>
      <c r="N29" s="560">
        <v>1</v>
      </c>
      <c r="O29" s="560">
        <v>38</v>
      </c>
      <c r="P29" s="560">
        <v>2064</v>
      </c>
      <c r="Q29" s="560">
        <v>2</v>
      </c>
      <c r="R29" s="560">
        <v>11660</v>
      </c>
      <c r="S29"/>
      <c r="T29"/>
      <c r="U29"/>
      <c r="V29"/>
      <c r="W29"/>
    </row>
    <row r="30" spans="1:23" ht="15" x14ac:dyDescent="0.25">
      <c r="F30" s="558" t="s">
        <v>469</v>
      </c>
      <c r="G30"/>
      <c r="H30" s="569">
        <v>4886</v>
      </c>
      <c r="I30" s="569">
        <v>971</v>
      </c>
      <c r="J30" s="569">
        <v>5857</v>
      </c>
      <c r="K30"/>
      <c r="L30" s="569">
        <v>289</v>
      </c>
      <c r="M30" s="569">
        <v>36</v>
      </c>
      <c r="N30" s="569">
        <v>129</v>
      </c>
      <c r="O30" s="569">
        <v>76</v>
      </c>
      <c r="P30" s="560">
        <v>530</v>
      </c>
      <c r="Q30" s="569">
        <v>76</v>
      </c>
      <c r="R30" s="560">
        <v>6463</v>
      </c>
      <c r="S30"/>
      <c r="T30"/>
      <c r="U30"/>
      <c r="V30"/>
      <c r="W30"/>
    </row>
    <row r="31" spans="1:23" ht="15" x14ac:dyDescent="0.25">
      <c r="F31" s="556" t="s">
        <v>474</v>
      </c>
      <c r="G31"/>
      <c r="H31" s="565">
        <v>57210</v>
      </c>
      <c r="I31" s="565">
        <v>17826</v>
      </c>
      <c r="J31" s="565">
        <v>75036</v>
      </c>
      <c r="K31"/>
      <c r="L31" s="565">
        <v>8499</v>
      </c>
      <c r="M31" s="565">
        <v>4498</v>
      </c>
      <c r="N31" s="565">
        <v>1048</v>
      </c>
      <c r="O31" s="565">
        <v>155</v>
      </c>
      <c r="P31" s="565">
        <v>14200</v>
      </c>
      <c r="Q31" s="565">
        <v>222</v>
      </c>
      <c r="R31" s="565">
        <v>89458</v>
      </c>
      <c r="S31"/>
      <c r="T31"/>
      <c r="U31"/>
      <c r="V31"/>
      <c r="W31"/>
    </row>
    <row r="32" spans="1:23" ht="15" x14ac:dyDescent="0.25">
      <c r="F32" s="572" t="s">
        <v>475</v>
      </c>
      <c r="G32"/>
      <c r="H32" s="574">
        <v>71906</v>
      </c>
      <c r="I32" s="574">
        <v>20594</v>
      </c>
      <c r="J32" s="574">
        <v>92500</v>
      </c>
      <c r="K32"/>
      <c r="L32" s="574">
        <v>9772</v>
      </c>
      <c r="M32" s="574">
        <v>4911</v>
      </c>
      <c r="N32" s="574">
        <v>1253</v>
      </c>
      <c r="O32" s="574">
        <v>436</v>
      </c>
      <c r="P32" s="574">
        <v>16372</v>
      </c>
      <c r="Q32" s="574">
        <v>1944</v>
      </c>
      <c r="R32" s="574">
        <v>110816</v>
      </c>
      <c r="S32"/>
      <c r="T32"/>
      <c r="U32"/>
      <c r="V32"/>
      <c r="W32"/>
    </row>
    <row r="33" spans="1:23" ht="15" x14ac:dyDescent="0.25">
      <c r="A33" s="554" t="s">
        <v>295</v>
      </c>
      <c r="F33" s="692"/>
      <c r="G33"/>
      <c r="H33" s="577"/>
      <c r="I33" s="577"/>
      <c r="J33" s="578"/>
      <c r="K33"/>
      <c r="L33" s="578"/>
      <c r="M33" s="578"/>
      <c r="N33" s="578"/>
      <c r="O33" s="578"/>
      <c r="P33" s="578"/>
      <c r="Q33" s="578"/>
      <c r="R33" s="578"/>
      <c r="S33"/>
      <c r="T33"/>
      <c r="U33"/>
      <c r="V33"/>
      <c r="W33"/>
    </row>
    <row r="34" spans="1:23" ht="15" x14ac:dyDescent="0.25">
      <c r="A34" s="554" t="s">
        <v>296</v>
      </c>
      <c r="B34" s="554" t="s">
        <v>297</v>
      </c>
      <c r="F34" s="693" t="s">
        <v>476</v>
      </c>
      <c r="G34"/>
      <c r="H34" s="581"/>
      <c r="I34" s="581"/>
      <c r="J34" s="581"/>
      <c r="K34"/>
      <c r="L34" s="581"/>
      <c r="M34" s="581"/>
      <c r="N34" s="581"/>
      <c r="O34" s="581"/>
      <c r="P34" s="581"/>
      <c r="Q34" s="581"/>
      <c r="R34" s="581"/>
      <c r="S34"/>
      <c r="T34"/>
      <c r="U34"/>
      <c r="V34"/>
      <c r="W34"/>
    </row>
    <row r="35" spans="1:23" ht="26.25" x14ac:dyDescent="0.25">
      <c r="A35" s="554" t="s">
        <v>298</v>
      </c>
      <c r="F35" s="582" t="s">
        <v>520</v>
      </c>
      <c r="G35"/>
      <c r="H35" s="569">
        <v>3454</v>
      </c>
      <c r="I35" s="569">
        <v>337</v>
      </c>
      <c r="J35" s="569">
        <v>3791</v>
      </c>
      <c r="K35"/>
      <c r="L35" s="569">
        <v>94</v>
      </c>
      <c r="M35" s="569">
        <v>21</v>
      </c>
      <c r="N35" s="569">
        <v>20</v>
      </c>
      <c r="O35" s="569">
        <v>58</v>
      </c>
      <c r="P35" s="560">
        <v>193</v>
      </c>
      <c r="Q35" s="569">
        <v>263</v>
      </c>
      <c r="R35" s="560">
        <v>4247</v>
      </c>
      <c r="S35"/>
      <c r="T35"/>
      <c r="U35"/>
      <c r="V35"/>
      <c r="W35"/>
    </row>
    <row r="36" spans="1:23" ht="15" x14ac:dyDescent="0.25">
      <c r="A36" s="554" t="s">
        <v>299</v>
      </c>
      <c r="F36" s="583" t="s">
        <v>478</v>
      </c>
      <c r="G36"/>
      <c r="H36" s="560">
        <v>4553</v>
      </c>
      <c r="I36" s="560">
        <v>710</v>
      </c>
      <c r="J36" s="560">
        <v>5263</v>
      </c>
      <c r="K36"/>
      <c r="L36" s="560">
        <v>244</v>
      </c>
      <c r="M36" s="560">
        <v>42</v>
      </c>
      <c r="N36" s="560">
        <v>0</v>
      </c>
      <c r="O36" s="560">
        <v>16</v>
      </c>
      <c r="P36" s="560">
        <v>302</v>
      </c>
      <c r="Q36" s="560">
        <v>270</v>
      </c>
      <c r="R36" s="560">
        <v>5835</v>
      </c>
      <c r="S36"/>
      <c r="T36"/>
      <c r="U36"/>
      <c r="V36"/>
      <c r="W36"/>
    </row>
    <row r="37" spans="1:23" ht="15" x14ac:dyDescent="0.25">
      <c r="A37" s="554" t="s">
        <v>300</v>
      </c>
      <c r="F37" s="582" t="s">
        <v>454</v>
      </c>
      <c r="G37"/>
      <c r="H37" s="560">
        <v>170</v>
      </c>
      <c r="I37" s="560">
        <v>1</v>
      </c>
      <c r="J37" s="560">
        <v>171</v>
      </c>
      <c r="K37"/>
      <c r="L37" s="560">
        <v>0</v>
      </c>
      <c r="M37" s="560">
        <v>0</v>
      </c>
      <c r="N37" s="560">
        <v>0</v>
      </c>
      <c r="O37" s="560">
        <v>5</v>
      </c>
      <c r="P37" s="560">
        <v>5</v>
      </c>
      <c r="Q37" s="560">
        <v>56</v>
      </c>
      <c r="R37" s="560">
        <v>232</v>
      </c>
      <c r="S37"/>
      <c r="T37"/>
      <c r="U37"/>
      <c r="V37"/>
      <c r="W37"/>
    </row>
    <row r="38" spans="1:23" ht="15" x14ac:dyDescent="0.25">
      <c r="F38" s="583" t="s">
        <v>481</v>
      </c>
      <c r="G38"/>
      <c r="H38" s="569">
        <v>1157</v>
      </c>
      <c r="I38" s="569">
        <v>0</v>
      </c>
      <c r="J38" s="569">
        <v>1157</v>
      </c>
      <c r="K38"/>
      <c r="L38" s="569">
        <v>0</v>
      </c>
      <c r="M38" s="569">
        <v>0</v>
      </c>
      <c r="N38" s="569">
        <v>0</v>
      </c>
      <c r="O38" s="569">
        <v>0</v>
      </c>
      <c r="P38" s="560">
        <v>0</v>
      </c>
      <c r="Q38" s="569">
        <v>0</v>
      </c>
      <c r="R38" s="560">
        <v>1157</v>
      </c>
      <c r="S38"/>
      <c r="T38"/>
      <c r="U38"/>
      <c r="V38"/>
      <c r="W38"/>
    </row>
    <row r="39" spans="1:23" ht="15" x14ac:dyDescent="0.25">
      <c r="F39" s="582" t="s">
        <v>486</v>
      </c>
      <c r="G39"/>
      <c r="H39" s="560">
        <v>4747</v>
      </c>
      <c r="I39" s="560">
        <v>1722</v>
      </c>
      <c r="J39" s="560">
        <v>6469</v>
      </c>
      <c r="K39"/>
      <c r="L39" s="560">
        <v>796</v>
      </c>
      <c r="M39" s="560">
        <v>166</v>
      </c>
      <c r="N39" s="560">
        <v>75</v>
      </c>
      <c r="O39" s="560">
        <v>160</v>
      </c>
      <c r="P39" s="560">
        <v>1197</v>
      </c>
      <c r="Q39" s="560">
        <v>-831</v>
      </c>
      <c r="R39" s="560">
        <v>6835</v>
      </c>
      <c r="S39"/>
      <c r="T39"/>
      <c r="U39"/>
      <c r="V39"/>
      <c r="W39"/>
    </row>
    <row r="40" spans="1:23" ht="15" x14ac:dyDescent="0.25">
      <c r="A40" s="554" t="s">
        <v>301</v>
      </c>
      <c r="F40" s="579" t="s">
        <v>488</v>
      </c>
      <c r="G40"/>
      <c r="H40" s="568">
        <v>14081</v>
      </c>
      <c r="I40" s="568">
        <v>2770</v>
      </c>
      <c r="J40" s="568">
        <v>16851</v>
      </c>
      <c r="K40"/>
      <c r="L40" s="568">
        <v>1134</v>
      </c>
      <c r="M40" s="568">
        <v>229</v>
      </c>
      <c r="N40" s="568">
        <v>95</v>
      </c>
      <c r="O40" s="568">
        <v>239</v>
      </c>
      <c r="P40" s="568">
        <v>1697</v>
      </c>
      <c r="Q40" s="568">
        <v>-242</v>
      </c>
      <c r="R40" s="568">
        <v>18306</v>
      </c>
      <c r="S40"/>
      <c r="T40"/>
      <c r="U40"/>
      <c r="V40"/>
      <c r="W40"/>
    </row>
    <row r="41" spans="1:23" ht="15" x14ac:dyDescent="0.25">
      <c r="A41" s="554" t="s">
        <v>302</v>
      </c>
      <c r="B41" s="554" t="s">
        <v>303</v>
      </c>
      <c r="F41" s="584" t="s">
        <v>489</v>
      </c>
      <c r="G41"/>
      <c r="H41" s="565"/>
      <c r="I41" s="565"/>
      <c r="J41" s="565"/>
      <c r="K41"/>
      <c r="L41" s="565"/>
      <c r="M41" s="565"/>
      <c r="N41" s="565"/>
      <c r="O41" s="565"/>
      <c r="P41" s="565"/>
      <c r="Q41" s="565"/>
      <c r="R41" s="565"/>
      <c r="S41"/>
      <c r="T41"/>
      <c r="U41"/>
      <c r="V41"/>
      <c r="W41"/>
    </row>
    <row r="42" spans="1:23" ht="26.25" x14ac:dyDescent="0.25">
      <c r="A42" s="554" t="s">
        <v>304</v>
      </c>
      <c r="F42" s="583" t="s">
        <v>520</v>
      </c>
      <c r="G42"/>
      <c r="H42" s="569">
        <v>210</v>
      </c>
      <c r="I42" s="569">
        <v>0</v>
      </c>
      <c r="J42" s="569">
        <v>210</v>
      </c>
      <c r="K42"/>
      <c r="L42" s="569">
        <v>0</v>
      </c>
      <c r="M42" s="569">
        <v>0</v>
      </c>
      <c r="N42" s="569">
        <v>0</v>
      </c>
      <c r="O42" s="569">
        <v>0</v>
      </c>
      <c r="P42" s="560">
        <v>0</v>
      </c>
      <c r="Q42" s="569">
        <v>0</v>
      </c>
      <c r="R42" s="560">
        <v>210</v>
      </c>
      <c r="S42"/>
      <c r="T42"/>
      <c r="U42"/>
      <c r="V42"/>
      <c r="W42"/>
    </row>
    <row r="43" spans="1:23" ht="15" x14ac:dyDescent="0.25">
      <c r="A43" s="554" t="s">
        <v>305</v>
      </c>
      <c r="F43" s="582" t="s">
        <v>478</v>
      </c>
      <c r="G43"/>
      <c r="H43" s="560">
        <v>31553</v>
      </c>
      <c r="I43" s="560">
        <v>5600</v>
      </c>
      <c r="J43" s="560">
        <v>37153</v>
      </c>
      <c r="K43"/>
      <c r="L43" s="560">
        <v>3048</v>
      </c>
      <c r="M43" s="560">
        <v>160</v>
      </c>
      <c r="N43" s="560">
        <v>0</v>
      </c>
      <c r="O43" s="560">
        <v>42</v>
      </c>
      <c r="P43" s="560">
        <v>3250</v>
      </c>
      <c r="Q43" s="560">
        <v>4457</v>
      </c>
      <c r="R43" s="560">
        <v>44860</v>
      </c>
      <c r="S43"/>
      <c r="T43"/>
      <c r="U43"/>
      <c r="V43"/>
      <c r="W43"/>
    </row>
    <row r="44" spans="1:23" ht="15" x14ac:dyDescent="0.25">
      <c r="A44" s="554" t="s">
        <v>306</v>
      </c>
      <c r="F44" s="583" t="s">
        <v>454</v>
      </c>
      <c r="G44"/>
      <c r="H44" s="569">
        <v>301</v>
      </c>
      <c r="I44" s="569">
        <v>3</v>
      </c>
      <c r="J44" s="569">
        <v>304</v>
      </c>
      <c r="K44"/>
      <c r="L44" s="569">
        <v>0</v>
      </c>
      <c r="M44" s="569">
        <v>0</v>
      </c>
      <c r="N44" s="569">
        <v>0</v>
      </c>
      <c r="O44" s="569">
        <v>2</v>
      </c>
      <c r="P44" s="560">
        <v>2</v>
      </c>
      <c r="Q44" s="569">
        <v>320</v>
      </c>
      <c r="R44" s="560">
        <v>626</v>
      </c>
      <c r="S44"/>
      <c r="T44"/>
      <c r="U44"/>
      <c r="V44"/>
      <c r="W44"/>
    </row>
    <row r="45" spans="1:23" ht="15" x14ac:dyDescent="0.25">
      <c r="F45" s="582" t="s">
        <v>481</v>
      </c>
      <c r="G45"/>
      <c r="H45" s="560">
        <v>1505</v>
      </c>
      <c r="I45" s="560">
        <v>0</v>
      </c>
      <c r="J45" s="560">
        <v>1505</v>
      </c>
      <c r="K45"/>
      <c r="L45" s="560">
        <v>0</v>
      </c>
      <c r="M45" s="560">
        <v>0</v>
      </c>
      <c r="N45" s="560">
        <v>0</v>
      </c>
      <c r="O45" s="560">
        <v>0</v>
      </c>
      <c r="P45" s="560">
        <v>0</v>
      </c>
      <c r="Q45" s="560">
        <v>0</v>
      </c>
      <c r="R45" s="560">
        <v>1505</v>
      </c>
      <c r="S45"/>
      <c r="T45"/>
      <c r="U45"/>
      <c r="V45"/>
      <c r="W45"/>
    </row>
    <row r="46" spans="1:23" ht="15" x14ac:dyDescent="0.25">
      <c r="F46" s="583" t="s">
        <v>493</v>
      </c>
      <c r="G46"/>
      <c r="H46" s="569">
        <v>6050</v>
      </c>
      <c r="I46" s="569">
        <v>2624</v>
      </c>
      <c r="J46" s="569">
        <v>8674</v>
      </c>
      <c r="K46"/>
      <c r="L46" s="569">
        <v>418</v>
      </c>
      <c r="M46" s="569">
        <v>771</v>
      </c>
      <c r="N46" s="569">
        <v>43</v>
      </c>
      <c r="O46" s="569">
        <v>26</v>
      </c>
      <c r="P46" s="560">
        <v>1258</v>
      </c>
      <c r="Q46" s="569">
        <v>18</v>
      </c>
      <c r="R46" s="560">
        <v>9950</v>
      </c>
      <c r="S46"/>
      <c r="T46"/>
      <c r="U46"/>
      <c r="V46"/>
      <c r="W46"/>
    </row>
    <row r="47" spans="1:23" ht="15" x14ac:dyDescent="0.25">
      <c r="F47" s="584" t="s">
        <v>494</v>
      </c>
      <c r="G47"/>
      <c r="H47" s="565">
        <v>39619</v>
      </c>
      <c r="I47" s="565">
        <v>8227</v>
      </c>
      <c r="J47" s="568">
        <v>47846</v>
      </c>
      <c r="K47"/>
      <c r="L47" s="568">
        <v>3466</v>
      </c>
      <c r="M47" s="568">
        <v>931</v>
      </c>
      <c r="N47" s="568">
        <v>43</v>
      </c>
      <c r="O47" s="568">
        <v>70</v>
      </c>
      <c r="P47" s="568">
        <v>4510</v>
      </c>
      <c r="Q47" s="568">
        <v>4795</v>
      </c>
      <c r="R47" s="568">
        <v>57151</v>
      </c>
      <c r="S47"/>
      <c r="T47"/>
      <c r="U47"/>
      <c r="V47"/>
      <c r="W47"/>
    </row>
    <row r="48" spans="1:23" ht="15" x14ac:dyDescent="0.25">
      <c r="A48" s="554" t="s">
        <v>307</v>
      </c>
      <c r="F48" s="585" t="s">
        <v>495</v>
      </c>
      <c r="G48"/>
      <c r="H48" s="574">
        <v>53700</v>
      </c>
      <c r="I48" s="574">
        <v>10997</v>
      </c>
      <c r="J48" s="574">
        <v>64697</v>
      </c>
      <c r="K48"/>
      <c r="L48" s="574">
        <v>4600</v>
      </c>
      <c r="M48" s="574">
        <v>1160</v>
      </c>
      <c r="N48" s="574">
        <v>138</v>
      </c>
      <c r="O48" s="574">
        <v>309</v>
      </c>
      <c r="P48" s="574">
        <v>6207</v>
      </c>
      <c r="Q48" s="574">
        <v>4553</v>
      </c>
      <c r="R48" s="574">
        <v>75457</v>
      </c>
      <c r="S48"/>
      <c r="T48"/>
      <c r="U48"/>
      <c r="V48"/>
      <c r="W48"/>
    </row>
    <row r="49" spans="1:23" ht="15" x14ac:dyDescent="0.25">
      <c r="A49" s="554" t="s">
        <v>308</v>
      </c>
      <c r="F49" s="584" t="s">
        <v>496</v>
      </c>
      <c r="G49"/>
      <c r="H49" s="565"/>
      <c r="I49" s="565"/>
      <c r="J49" s="565"/>
      <c r="K49"/>
      <c r="L49" s="565"/>
      <c r="M49" s="565"/>
      <c r="N49" s="565"/>
      <c r="O49" s="565"/>
      <c r="P49" s="565"/>
      <c r="Q49" s="565"/>
      <c r="R49" s="565"/>
      <c r="S49"/>
      <c r="T49"/>
      <c r="U49"/>
      <c r="V49"/>
      <c r="W49"/>
    </row>
    <row r="50" spans="1:23" ht="15" x14ac:dyDescent="0.25">
      <c r="F50" s="587" t="s">
        <v>497</v>
      </c>
      <c r="G50"/>
      <c r="H50" s="569">
        <v>18111</v>
      </c>
      <c r="I50" s="569">
        <v>9573</v>
      </c>
      <c r="J50" s="569">
        <v>27684</v>
      </c>
      <c r="K50"/>
      <c r="L50" s="569">
        <v>5153</v>
      </c>
      <c r="M50" s="569">
        <v>3751</v>
      </c>
      <c r="N50" s="569">
        <v>1115</v>
      </c>
      <c r="O50" s="569">
        <v>127</v>
      </c>
      <c r="P50" s="560">
        <v>10146</v>
      </c>
      <c r="Q50" s="569">
        <v>-2609</v>
      </c>
      <c r="R50" s="560">
        <v>35221</v>
      </c>
      <c r="S50"/>
      <c r="T50"/>
      <c r="U50"/>
      <c r="V50"/>
      <c r="W50"/>
    </row>
    <row r="51" spans="1:23" ht="15" x14ac:dyDescent="0.25">
      <c r="F51" s="694" t="s">
        <v>498</v>
      </c>
      <c r="G51"/>
      <c r="H51" s="560">
        <v>95</v>
      </c>
      <c r="I51" s="560">
        <v>24</v>
      </c>
      <c r="J51" s="560">
        <v>119</v>
      </c>
      <c r="K51"/>
      <c r="L51" s="560">
        <v>19</v>
      </c>
      <c r="M51" s="560">
        <v>0</v>
      </c>
      <c r="N51" s="560">
        <v>0</v>
      </c>
      <c r="O51" s="560">
        <v>0</v>
      </c>
      <c r="P51" s="569">
        <v>19</v>
      </c>
      <c r="Q51" s="560">
        <v>0</v>
      </c>
      <c r="R51" s="560">
        <v>138</v>
      </c>
      <c r="S51"/>
      <c r="T51"/>
      <c r="U51"/>
      <c r="V51"/>
      <c r="W51"/>
    </row>
    <row r="52" spans="1:23" ht="15" x14ac:dyDescent="0.25">
      <c r="C52" s="612"/>
      <c r="F52" s="585" t="s">
        <v>499</v>
      </c>
      <c r="G52"/>
      <c r="H52" s="574">
        <v>18206</v>
      </c>
      <c r="I52" s="574">
        <v>9597</v>
      </c>
      <c r="J52" s="574">
        <v>27803</v>
      </c>
      <c r="K52"/>
      <c r="L52" s="574">
        <v>5172</v>
      </c>
      <c r="M52" s="574">
        <v>3751</v>
      </c>
      <c r="N52" s="574">
        <v>1115</v>
      </c>
      <c r="O52" s="574">
        <v>127</v>
      </c>
      <c r="P52" s="574">
        <v>10165</v>
      </c>
      <c r="Q52" s="574">
        <v>-2609</v>
      </c>
      <c r="R52" s="574">
        <v>35359</v>
      </c>
      <c r="S52"/>
      <c r="T52"/>
      <c r="U52"/>
      <c r="V52"/>
      <c r="W52"/>
    </row>
    <row r="53" spans="1:23" ht="15" x14ac:dyDescent="0.25">
      <c r="F53" s="589" t="s">
        <v>500</v>
      </c>
      <c r="G53"/>
      <c r="H53" s="591">
        <v>71906</v>
      </c>
      <c r="I53" s="591">
        <v>20594</v>
      </c>
      <c r="J53" s="591">
        <v>92500</v>
      </c>
      <c r="K53"/>
      <c r="L53" s="591">
        <v>9772</v>
      </c>
      <c r="M53" s="591">
        <v>4911</v>
      </c>
      <c r="N53" s="591">
        <v>1253</v>
      </c>
      <c r="O53" s="591">
        <v>436</v>
      </c>
      <c r="P53" s="591">
        <v>16372</v>
      </c>
      <c r="Q53" s="591">
        <v>1944</v>
      </c>
      <c r="R53" s="591">
        <v>110816</v>
      </c>
      <c r="S53"/>
      <c r="T53"/>
      <c r="U53"/>
      <c r="V53"/>
      <c r="W53"/>
    </row>
    <row r="54" spans="1:23" ht="15" x14ac:dyDescent="0.25">
      <c r="F54"/>
      <c r="G54"/>
      <c r="H54" s="592"/>
      <c r="I54" s="592"/>
      <c r="J54" s="592"/>
      <c r="K54"/>
      <c r="L54" s="592"/>
      <c r="M54" s="592"/>
      <c r="N54" s="592"/>
      <c r="O54" s="592"/>
      <c r="P54" s="592"/>
      <c r="Q54" s="592"/>
      <c r="R54" s="592"/>
      <c r="S54"/>
      <c r="T54"/>
      <c r="U54"/>
      <c r="V54"/>
      <c r="W54"/>
    </row>
    <row r="55" spans="1:23" ht="15" x14ac:dyDescent="0.25">
      <c r="F55" s="585" t="s">
        <v>501</v>
      </c>
      <c r="G55"/>
      <c r="H55" s="574"/>
      <c r="I55" s="574"/>
      <c r="J55" s="574"/>
      <c r="K55"/>
      <c r="L55" s="574"/>
      <c r="M55" s="574"/>
      <c r="N55" s="574"/>
      <c r="O55" s="574"/>
      <c r="P55" s="574"/>
      <c r="Q55" s="574"/>
      <c r="R55" s="574"/>
      <c r="S55"/>
      <c r="T55"/>
      <c r="U55"/>
      <c r="V55"/>
      <c r="W55"/>
    </row>
    <row r="56" spans="1:23" ht="15" x14ac:dyDescent="0.25">
      <c r="F56" s="585" t="s">
        <v>502</v>
      </c>
      <c r="G56"/>
      <c r="H56" s="574"/>
      <c r="I56" s="574"/>
      <c r="J56" s="574"/>
      <c r="K56"/>
      <c r="L56" s="574"/>
      <c r="M56" s="574"/>
      <c r="N56" s="574"/>
      <c r="O56" s="574"/>
      <c r="P56" s="574"/>
      <c r="Q56" s="574"/>
      <c r="R56" s="574"/>
      <c r="S56"/>
      <c r="T56"/>
      <c r="U56"/>
      <c r="V56"/>
      <c r="W56"/>
    </row>
    <row r="57" spans="1:23" ht="15" x14ac:dyDescent="0.25">
      <c r="F57" s="579" t="s">
        <v>928</v>
      </c>
      <c r="G57"/>
      <c r="H57" s="568"/>
      <c r="I57" s="568"/>
      <c r="J57" s="568"/>
      <c r="K57"/>
      <c r="L57" s="568"/>
      <c r="M57" s="568"/>
      <c r="N57" s="568"/>
      <c r="O57" s="568"/>
      <c r="P57" s="568"/>
      <c r="Q57" s="568"/>
      <c r="R57" s="568"/>
      <c r="S57"/>
      <c r="T57"/>
      <c r="U57"/>
      <c r="V57"/>
      <c r="W57"/>
    </row>
    <row r="58" spans="1:23" ht="15" x14ac:dyDescent="0.25">
      <c r="F58" s="579" t="s">
        <v>450</v>
      </c>
      <c r="G58"/>
      <c r="H58" s="568"/>
      <c r="I58" s="568"/>
      <c r="J58" s="568"/>
      <c r="K58"/>
      <c r="L58" s="568"/>
      <c r="M58" s="568"/>
      <c r="N58" s="568"/>
      <c r="O58" s="568"/>
      <c r="P58" s="568"/>
      <c r="Q58" s="568"/>
      <c r="R58" s="568"/>
      <c r="S58"/>
      <c r="T58"/>
      <c r="U58"/>
      <c r="V58"/>
      <c r="W58"/>
    </row>
    <row r="59" spans="1:23" ht="15" x14ac:dyDescent="0.25">
      <c r="F59" s="583" t="s">
        <v>451</v>
      </c>
      <c r="G59"/>
      <c r="H59" s="560">
        <v>2305</v>
      </c>
      <c r="I59" s="560">
        <v>216</v>
      </c>
      <c r="J59" s="560">
        <v>2521</v>
      </c>
      <c r="K59"/>
      <c r="L59" s="560">
        <v>1122</v>
      </c>
      <c r="M59" s="560">
        <v>349</v>
      </c>
      <c r="N59" s="560">
        <v>128</v>
      </c>
      <c r="O59" s="560">
        <v>77</v>
      </c>
      <c r="P59" s="560">
        <v>1676</v>
      </c>
      <c r="Q59" s="560">
        <v>1410</v>
      </c>
      <c r="R59" s="560">
        <v>5607</v>
      </c>
      <c r="S59"/>
      <c r="T59"/>
      <c r="U59"/>
      <c r="V59"/>
      <c r="W59"/>
    </row>
    <row r="60" spans="1:23" ht="15" x14ac:dyDescent="0.25">
      <c r="F60" s="583" t="s">
        <v>453</v>
      </c>
      <c r="G60"/>
      <c r="H60" s="560">
        <v>79</v>
      </c>
      <c r="I60" s="560">
        <v>18</v>
      </c>
      <c r="J60" s="560">
        <v>97</v>
      </c>
      <c r="K60"/>
      <c r="L60" s="560">
        <v>5</v>
      </c>
      <c r="M60" s="560">
        <v>0</v>
      </c>
      <c r="N60" s="560">
        <v>0</v>
      </c>
      <c r="O60" s="560">
        <v>0</v>
      </c>
      <c r="P60" s="560">
        <v>5</v>
      </c>
      <c r="Q60" s="560">
        <v>0</v>
      </c>
      <c r="R60" s="560">
        <v>102</v>
      </c>
      <c r="S60"/>
      <c r="T60"/>
      <c r="U60"/>
      <c r="V60"/>
      <c r="W60"/>
    </row>
    <row r="61" spans="1:23" ht="15" x14ac:dyDescent="0.25">
      <c r="F61" s="583" t="s">
        <v>454</v>
      </c>
      <c r="G61"/>
      <c r="H61" s="560">
        <v>129</v>
      </c>
      <c r="I61" s="560">
        <v>18</v>
      </c>
      <c r="J61" s="560">
        <v>147</v>
      </c>
      <c r="K61"/>
      <c r="L61" s="560">
        <v>0</v>
      </c>
      <c r="M61" s="560">
        <v>0</v>
      </c>
      <c r="N61" s="560">
        <v>0</v>
      </c>
      <c r="O61" s="560">
        <v>2</v>
      </c>
      <c r="P61" s="560">
        <v>2</v>
      </c>
      <c r="Q61" s="560">
        <v>1</v>
      </c>
      <c r="R61" s="560">
        <v>150</v>
      </c>
      <c r="S61"/>
      <c r="T61"/>
      <c r="U61"/>
      <c r="V61"/>
      <c r="W61"/>
    </row>
    <row r="62" spans="1:23" ht="15" x14ac:dyDescent="0.25">
      <c r="F62" s="579" t="s">
        <v>463</v>
      </c>
      <c r="G62"/>
      <c r="H62" s="568"/>
      <c r="I62" s="568"/>
      <c r="J62" s="568"/>
      <c r="K62"/>
      <c r="L62" s="568"/>
      <c r="M62" s="568"/>
      <c r="N62" s="568"/>
      <c r="O62" s="568"/>
      <c r="P62" s="568"/>
      <c r="Q62" s="568"/>
      <c r="R62" s="568"/>
      <c r="S62"/>
      <c r="T62"/>
      <c r="U62"/>
      <c r="V62"/>
      <c r="W62"/>
    </row>
    <row r="63" spans="1:23" ht="15" x14ac:dyDescent="0.25">
      <c r="F63" s="583" t="s">
        <v>453</v>
      </c>
      <c r="G63"/>
      <c r="H63" s="560">
        <v>90</v>
      </c>
      <c r="I63" s="560">
        <v>11</v>
      </c>
      <c r="J63" s="560">
        <v>101</v>
      </c>
      <c r="K63"/>
      <c r="L63" s="560">
        <v>362</v>
      </c>
      <c r="M63" s="560">
        <v>8</v>
      </c>
      <c r="N63" s="560">
        <v>0</v>
      </c>
      <c r="O63" s="560">
        <v>2</v>
      </c>
      <c r="P63" s="560">
        <v>372</v>
      </c>
      <c r="Q63" s="560">
        <v>0</v>
      </c>
      <c r="R63" s="560">
        <v>473</v>
      </c>
      <c r="S63"/>
      <c r="T63"/>
      <c r="U63"/>
      <c r="V63"/>
      <c r="W63"/>
    </row>
    <row r="64" spans="1:23" ht="15" x14ac:dyDescent="0.25">
      <c r="F64" s="583" t="s">
        <v>454</v>
      </c>
      <c r="G64"/>
      <c r="H64" s="560">
        <v>315</v>
      </c>
      <c r="I64" s="560">
        <v>0</v>
      </c>
      <c r="J64" s="560">
        <v>315</v>
      </c>
      <c r="K64"/>
      <c r="L64" s="560">
        <v>4</v>
      </c>
      <c r="M64" s="560">
        <v>0</v>
      </c>
      <c r="N64" s="560">
        <v>0</v>
      </c>
      <c r="O64" s="560">
        <v>0</v>
      </c>
      <c r="P64" s="560">
        <v>4</v>
      </c>
      <c r="Q64" s="560">
        <v>89</v>
      </c>
      <c r="R64" s="560">
        <v>408</v>
      </c>
      <c r="S64"/>
      <c r="T64"/>
      <c r="U64"/>
      <c r="V64"/>
      <c r="W64"/>
    </row>
    <row r="65" spans="6:23" ht="15" x14ac:dyDescent="0.25">
      <c r="F65" s="579" t="s">
        <v>504</v>
      </c>
      <c r="G65"/>
      <c r="H65" s="568"/>
      <c r="I65" s="568"/>
      <c r="J65" s="568"/>
      <c r="K65"/>
      <c r="L65" s="568"/>
      <c r="M65" s="568"/>
      <c r="N65" s="568"/>
      <c r="O65" s="568"/>
      <c r="P65" s="568"/>
      <c r="Q65" s="568"/>
      <c r="R65" s="568"/>
      <c r="S65"/>
      <c r="T65"/>
      <c r="U65"/>
      <c r="V65"/>
      <c r="W65"/>
    </row>
    <row r="66" spans="6:23" ht="15" x14ac:dyDescent="0.25">
      <c r="F66" s="579" t="s">
        <v>476</v>
      </c>
      <c r="G66"/>
      <c r="H66" s="568"/>
      <c r="I66" s="568"/>
      <c r="J66" s="568"/>
      <c r="K66"/>
      <c r="L66" s="568"/>
      <c r="M66" s="568"/>
      <c r="N66" s="568"/>
      <c r="O66" s="568"/>
      <c r="P66" s="568"/>
      <c r="Q66" s="568"/>
      <c r="R66" s="568"/>
      <c r="S66"/>
      <c r="T66"/>
      <c r="U66"/>
      <c r="V66"/>
      <c r="W66"/>
    </row>
    <row r="67" spans="6:23" ht="15" x14ac:dyDescent="0.25">
      <c r="F67" s="583" t="s">
        <v>478</v>
      </c>
      <c r="G67"/>
      <c r="H67" s="560">
        <v>4553</v>
      </c>
      <c r="I67" s="560">
        <v>710</v>
      </c>
      <c r="J67" s="560">
        <v>5263</v>
      </c>
      <c r="K67"/>
      <c r="L67" s="560">
        <v>244</v>
      </c>
      <c r="M67" s="560">
        <v>42</v>
      </c>
      <c r="N67" s="560">
        <v>0</v>
      </c>
      <c r="O67" s="560">
        <v>16</v>
      </c>
      <c r="P67" s="560">
        <v>302</v>
      </c>
      <c r="Q67" s="560">
        <v>270</v>
      </c>
      <c r="R67" s="560">
        <v>5835</v>
      </c>
      <c r="S67"/>
      <c r="T67"/>
      <c r="U67"/>
      <c r="V67"/>
      <c r="W67"/>
    </row>
    <row r="68" spans="6:23" ht="15" x14ac:dyDescent="0.25">
      <c r="F68" s="583" t="s">
        <v>454</v>
      </c>
      <c r="G68"/>
      <c r="H68" s="560">
        <v>170</v>
      </c>
      <c r="I68" s="560">
        <v>1</v>
      </c>
      <c r="J68" s="560">
        <v>171</v>
      </c>
      <c r="K68"/>
      <c r="L68" s="560">
        <v>0</v>
      </c>
      <c r="M68" s="560">
        <v>0</v>
      </c>
      <c r="N68" s="560">
        <v>0</v>
      </c>
      <c r="O68" s="560">
        <v>5</v>
      </c>
      <c r="P68" s="560">
        <v>5</v>
      </c>
      <c r="Q68" s="560">
        <v>56</v>
      </c>
      <c r="R68" s="560">
        <v>232</v>
      </c>
      <c r="S68"/>
      <c r="T68"/>
      <c r="U68"/>
      <c r="V68"/>
      <c r="W68"/>
    </row>
    <row r="69" spans="6:23" ht="15" customHeight="1" x14ac:dyDescent="0.25">
      <c r="F69" s="579" t="s">
        <v>489</v>
      </c>
      <c r="G69"/>
      <c r="H69" s="568"/>
      <c r="I69" s="568"/>
      <c r="J69" s="568"/>
      <c r="K69"/>
      <c r="L69" s="568"/>
      <c r="M69" s="568"/>
      <c r="N69" s="568"/>
      <c r="O69" s="568"/>
      <c r="P69" s="568"/>
      <c r="Q69" s="568"/>
      <c r="R69" s="568"/>
      <c r="S69"/>
      <c r="T69"/>
      <c r="U69"/>
      <c r="V69"/>
      <c r="W69"/>
    </row>
    <row r="70" spans="6:23" ht="15" x14ac:dyDescent="0.25">
      <c r="F70" s="583" t="s">
        <v>478</v>
      </c>
      <c r="G70"/>
      <c r="H70" s="560">
        <v>31553</v>
      </c>
      <c r="I70" s="560">
        <v>5600</v>
      </c>
      <c r="J70" s="560">
        <v>37153</v>
      </c>
      <c r="K70"/>
      <c r="L70" s="560">
        <v>3048</v>
      </c>
      <c r="M70" s="560">
        <v>160</v>
      </c>
      <c r="N70" s="560">
        <v>0</v>
      </c>
      <c r="O70" s="560">
        <v>42</v>
      </c>
      <c r="P70" s="560">
        <v>3250</v>
      </c>
      <c r="Q70" s="560">
        <v>4457</v>
      </c>
      <c r="R70" s="560">
        <v>44860</v>
      </c>
      <c r="S70"/>
      <c r="T70"/>
      <c r="U70"/>
      <c r="V70"/>
      <c r="W70"/>
    </row>
    <row r="71" spans="6:23" ht="15" x14ac:dyDescent="0.25">
      <c r="F71" s="583" t="s">
        <v>454</v>
      </c>
      <c r="G71"/>
      <c r="H71" s="560">
        <v>301</v>
      </c>
      <c r="I71" s="560">
        <v>3</v>
      </c>
      <c r="J71" s="560">
        <v>304</v>
      </c>
      <c r="K71"/>
      <c r="L71" s="560">
        <v>0</v>
      </c>
      <c r="M71" s="560">
        <v>0</v>
      </c>
      <c r="N71" s="560">
        <v>0</v>
      </c>
      <c r="O71" s="560">
        <v>2</v>
      </c>
      <c r="P71" s="560">
        <v>2</v>
      </c>
      <c r="Q71" s="560">
        <v>320</v>
      </c>
      <c r="R71" s="560">
        <v>626</v>
      </c>
      <c r="S71"/>
      <c r="T71"/>
      <c r="U71"/>
      <c r="V71"/>
      <c r="W71"/>
    </row>
    <row r="72" spans="6:23" ht="18" customHeight="1" x14ac:dyDescent="0.25">
      <c r="F72" s="585" t="s">
        <v>505</v>
      </c>
      <c r="H72" s="574">
        <v>36133</v>
      </c>
      <c r="I72" s="574">
        <v>6296</v>
      </c>
      <c r="J72" s="574">
        <v>42429</v>
      </c>
      <c r="K72"/>
      <c r="L72" s="574">
        <v>3288</v>
      </c>
      <c r="M72" s="574">
        <v>202</v>
      </c>
      <c r="N72" s="574">
        <v>0</v>
      </c>
      <c r="O72" s="574">
        <v>63</v>
      </c>
      <c r="P72" s="574">
        <v>3553</v>
      </c>
      <c r="Q72" s="574">
        <v>5013</v>
      </c>
      <c r="R72" s="574">
        <v>50995</v>
      </c>
      <c r="S72"/>
      <c r="T72"/>
      <c r="U72"/>
      <c r="V72"/>
      <c r="W72"/>
    </row>
    <row r="73" spans="6:23" ht="18" customHeight="1" x14ac:dyDescent="0.25">
      <c r="F73" s="585" t="s">
        <v>506</v>
      </c>
      <c r="H73" s="574">
        <v>33659</v>
      </c>
      <c r="I73" s="574">
        <v>6051</v>
      </c>
      <c r="J73" s="574">
        <v>39710</v>
      </c>
      <c r="K73"/>
      <c r="L73" s="574">
        <v>1799</v>
      </c>
      <c r="M73" s="574">
        <v>-155</v>
      </c>
      <c r="N73" s="574">
        <v>-128</v>
      </c>
      <c r="O73" s="574">
        <v>-16</v>
      </c>
      <c r="P73" s="574">
        <v>1500</v>
      </c>
      <c r="Q73" s="574">
        <v>3603</v>
      </c>
      <c r="R73" s="574">
        <v>44813</v>
      </c>
      <c r="S73"/>
      <c r="T73"/>
      <c r="U73"/>
      <c r="V73"/>
      <c r="W73"/>
    </row>
  </sheetData>
  <mergeCells count="3">
    <mergeCell ref="H6:J6"/>
    <mergeCell ref="L6:P6"/>
    <mergeCell ref="R6:R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B4266-4057-47B9-9C46-847B386DEFF9}">
  <sheetPr>
    <tabColor rgb="FF00A343"/>
  </sheetPr>
  <dimension ref="A1:AR19"/>
  <sheetViews>
    <sheetView showGridLines="0" zoomScale="70" zoomScaleNormal="70" workbookViewId="0">
      <pane xSplit="15" ySplit="4" topLeftCell="W5" activePane="bottomRight" state="frozen"/>
      <selection pane="topRight" activeCell="P1" sqref="P1"/>
      <selection pane="bottomLeft" activeCell="A5" sqref="A5"/>
      <selection pane="bottomRight" activeCell="AQ2" sqref="AQ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hidden="1" customWidth="1" outlineLevel="1"/>
    <col min="4" max="8" width="11.7109375" style="125" hidden="1" customWidth="1" outlineLevel="1"/>
    <col min="9" max="9" width="0.85546875" style="7" customWidth="1" collapsed="1"/>
    <col min="10" max="14" width="11.7109375" style="6" hidden="1" customWidth="1" outlineLevel="1"/>
    <col min="15" max="15" width="0.7109375" style="6" customWidth="1" collapsed="1"/>
    <col min="16" max="20" width="11.7109375" style="6" customWidth="1" outlineLevel="1"/>
    <col min="21" max="21" width="0.7109375" style="6" customWidth="1"/>
    <col min="22" max="26" width="11.7109375" style="6" customWidth="1" outlineLevel="1"/>
    <col min="27" max="27" width="0.85546875" style="6" customWidth="1" outlineLevel="1"/>
    <col min="28" max="32" width="11.7109375" style="6" customWidth="1"/>
    <col min="33" max="33" width="1.7109375" customWidth="1"/>
    <col min="34" max="38" width="11.7109375" style="6" customWidth="1"/>
    <col min="39" max="39" width="1.140625" customWidth="1"/>
    <col min="40" max="43" width="11.7109375" style="6" customWidth="1"/>
    <col min="44" max="44" width="9.140625" customWidth="1"/>
    <col min="45" max="16384" width="9.140625" style="6" hidden="1"/>
  </cols>
  <sheetData>
    <row r="1" spans="1:43" ht="20.25" customHeight="1" x14ac:dyDescent="0.3">
      <c r="A1" s="101"/>
      <c r="B1" s="102"/>
      <c r="C1" s="103"/>
      <c r="D1" s="104"/>
      <c r="E1" s="105"/>
      <c r="F1" s="105"/>
      <c r="G1" s="104"/>
      <c r="H1" s="105"/>
      <c r="I1" s="103"/>
      <c r="J1" s="104"/>
      <c r="K1" s="104"/>
      <c r="L1" s="104"/>
      <c r="M1" s="104"/>
      <c r="N1" s="104"/>
      <c r="P1" s="104"/>
      <c r="Q1" s="104"/>
      <c r="R1" s="104"/>
      <c r="S1" s="104"/>
      <c r="T1" s="104"/>
      <c r="V1" s="104"/>
      <c r="W1" s="104"/>
      <c r="X1" s="104"/>
      <c r="Y1" s="104"/>
      <c r="Z1" s="104"/>
      <c r="AB1" s="106"/>
      <c r="AC1" s="106"/>
      <c r="AD1" s="106"/>
      <c r="AE1" s="106"/>
      <c r="AF1" s="106"/>
      <c r="AH1" s="106"/>
      <c r="AI1" s="106"/>
      <c r="AJ1" s="106"/>
      <c r="AK1" s="106"/>
      <c r="AL1" s="106"/>
      <c r="AN1" s="106"/>
      <c r="AO1" s="106"/>
      <c r="AP1" s="106"/>
      <c r="AQ1" s="106"/>
    </row>
    <row r="2" spans="1:43" ht="20.25" customHeight="1" thickBot="1" x14ac:dyDescent="0.35">
      <c r="A2" s="101"/>
      <c r="B2" s="101"/>
      <c r="D2" s="107"/>
      <c r="E2" s="108"/>
      <c r="F2" s="108"/>
      <c r="G2" s="109"/>
      <c r="H2" s="110"/>
      <c r="J2" s="101"/>
      <c r="K2" s="111"/>
      <c r="L2" s="101"/>
      <c r="M2" s="101"/>
      <c r="N2" s="101"/>
      <c r="P2" s="101"/>
      <c r="Q2" s="101"/>
      <c r="R2" s="101"/>
      <c r="S2" s="101"/>
      <c r="T2" s="101"/>
      <c r="V2" s="101"/>
      <c r="W2" s="101"/>
      <c r="X2" s="101"/>
      <c r="Y2" s="101"/>
      <c r="Z2" s="101"/>
    </row>
    <row r="3" spans="1:43" ht="20.25" customHeight="1" x14ac:dyDescent="0.25">
      <c r="B3" s="893" t="s">
        <v>838</v>
      </c>
      <c r="C3" s="112"/>
      <c r="D3" s="896" t="s">
        <v>14</v>
      </c>
      <c r="E3" s="891" t="s">
        <v>13</v>
      </c>
      <c r="F3" s="896" t="s">
        <v>12</v>
      </c>
      <c r="G3" s="891" t="s">
        <v>11</v>
      </c>
      <c r="H3" s="896">
        <v>2019</v>
      </c>
      <c r="I3" s="112"/>
      <c r="J3" s="896" t="s">
        <v>8</v>
      </c>
      <c r="K3" s="891" t="s">
        <v>7</v>
      </c>
      <c r="L3" s="891" t="s">
        <v>6</v>
      </c>
      <c r="M3" s="891" t="s">
        <v>5</v>
      </c>
      <c r="N3" s="891">
        <v>2020</v>
      </c>
      <c r="P3" s="891" t="s">
        <v>330</v>
      </c>
      <c r="Q3" s="891" t="s">
        <v>331</v>
      </c>
      <c r="R3" s="891" t="s">
        <v>332</v>
      </c>
      <c r="S3" s="891" t="s">
        <v>333</v>
      </c>
      <c r="T3" s="891">
        <v>2021</v>
      </c>
      <c r="V3" s="891" t="s">
        <v>334</v>
      </c>
      <c r="W3" s="891" t="s">
        <v>335</v>
      </c>
      <c r="X3" s="891" t="s">
        <v>336</v>
      </c>
      <c r="Y3" s="891" t="s">
        <v>337</v>
      </c>
      <c r="Z3" s="891">
        <v>2022</v>
      </c>
      <c r="AB3" s="891" t="s">
        <v>338</v>
      </c>
      <c r="AC3" s="891" t="s">
        <v>339</v>
      </c>
      <c r="AD3" s="891" t="s">
        <v>340</v>
      </c>
      <c r="AE3" s="891" t="s">
        <v>341</v>
      </c>
      <c r="AF3" s="891">
        <v>2023</v>
      </c>
      <c r="AH3" s="891" t="s">
        <v>342</v>
      </c>
      <c r="AI3" s="891" t="s">
        <v>343</v>
      </c>
      <c r="AJ3" s="891" t="s">
        <v>1060</v>
      </c>
      <c r="AK3" s="891" t="s">
        <v>1099</v>
      </c>
      <c r="AL3" s="891">
        <v>2024</v>
      </c>
      <c r="AN3" s="891" t="s">
        <v>1110</v>
      </c>
      <c r="AO3" s="891" t="s">
        <v>1129</v>
      </c>
      <c r="AP3" s="891" t="s">
        <v>1270</v>
      </c>
      <c r="AQ3" s="891" t="s">
        <v>1269</v>
      </c>
    </row>
    <row r="4" spans="1:43" ht="20.25" customHeight="1" thickBot="1" x14ac:dyDescent="0.3">
      <c r="B4" s="894"/>
      <c r="C4" s="112"/>
      <c r="D4" s="897"/>
      <c r="E4" s="892"/>
      <c r="F4" s="897"/>
      <c r="G4" s="892"/>
      <c r="H4" s="897"/>
      <c r="I4" s="112"/>
      <c r="J4" s="897"/>
      <c r="K4" s="892"/>
      <c r="L4" s="892"/>
      <c r="M4" s="892"/>
      <c r="N4" s="892"/>
      <c r="P4" s="892"/>
      <c r="Q4" s="892"/>
      <c r="R4" s="892"/>
      <c r="S4" s="892"/>
      <c r="T4" s="892"/>
      <c r="V4" s="892"/>
      <c r="W4" s="892"/>
      <c r="X4" s="892"/>
      <c r="Y4" s="892"/>
      <c r="Z4" s="892"/>
      <c r="AB4" s="892"/>
      <c r="AC4" s="892"/>
      <c r="AD4" s="892"/>
      <c r="AE4" s="892"/>
      <c r="AF4" s="892"/>
      <c r="AH4" s="892"/>
      <c r="AI4" s="892"/>
      <c r="AJ4" s="892"/>
      <c r="AK4" s="892"/>
      <c r="AL4" s="892"/>
      <c r="AN4" s="892"/>
      <c r="AO4" s="892"/>
      <c r="AP4" s="892"/>
      <c r="AQ4" s="892"/>
    </row>
    <row r="5" spans="1:43" ht="20.25" customHeight="1" x14ac:dyDescent="0.25">
      <c r="B5" s="113" t="s">
        <v>583</v>
      </c>
      <c r="C5" s="114"/>
      <c r="D5" s="115">
        <v>5</v>
      </c>
      <c r="E5" s="115">
        <v>6</v>
      </c>
      <c r="F5" s="115">
        <v>7</v>
      </c>
      <c r="G5" s="115">
        <v>6</v>
      </c>
      <c r="H5" s="115">
        <v>25</v>
      </c>
      <c r="I5" s="114"/>
      <c r="J5" s="115">
        <v>3</v>
      </c>
      <c r="K5" s="115">
        <v>5</v>
      </c>
      <c r="L5" s="115">
        <v>8</v>
      </c>
      <c r="M5" s="115">
        <v>8</v>
      </c>
      <c r="N5" s="115">
        <v>24</v>
      </c>
      <c r="O5" s="116"/>
      <c r="P5" s="115">
        <v>17</v>
      </c>
      <c r="Q5" s="115">
        <v>10</v>
      </c>
      <c r="R5" s="115">
        <v>29</v>
      </c>
      <c r="S5" s="115">
        <v>26</v>
      </c>
      <c r="T5" s="115">
        <v>81</v>
      </c>
      <c r="U5" s="116"/>
      <c r="V5" s="115">
        <v>14</v>
      </c>
      <c r="W5" s="115">
        <v>8</v>
      </c>
      <c r="X5" s="115">
        <v>27</v>
      </c>
      <c r="Y5" s="115">
        <v>27.978346700000003</v>
      </c>
      <c r="Z5" s="115">
        <v>77.25761915999999</v>
      </c>
      <c r="AA5" s="116"/>
      <c r="AB5" s="115">
        <v>20.19628762</v>
      </c>
      <c r="AC5" s="115">
        <v>14.964366859999998</v>
      </c>
      <c r="AD5" s="115">
        <v>24.527439900000001</v>
      </c>
      <c r="AE5" s="115">
        <v>28.494892900000004</v>
      </c>
      <c r="AF5" s="115">
        <v>88.182987279999992</v>
      </c>
      <c r="AH5" s="115">
        <v>8.5924282200000004</v>
      </c>
      <c r="AI5" s="115">
        <v>17.313571160000002</v>
      </c>
      <c r="AJ5" s="115">
        <v>30.04964769</v>
      </c>
      <c r="AK5" s="115">
        <v>29.357826669999994</v>
      </c>
      <c r="AL5" s="115">
        <v>85.313473740000006</v>
      </c>
      <c r="AN5" s="115">
        <v>16.652506220000003</v>
      </c>
      <c r="AO5" s="115">
        <v>14.454340240000001</v>
      </c>
      <c r="AP5" s="115">
        <v>26.949699580000001</v>
      </c>
      <c r="AQ5" s="115">
        <v>58.056546040000001</v>
      </c>
    </row>
    <row r="6" spans="1:43" ht="20.25" customHeight="1" thickBot="1" x14ac:dyDescent="0.3">
      <c r="B6" s="113" t="s">
        <v>645</v>
      </c>
      <c r="C6" s="114"/>
      <c r="D6" s="115">
        <v>0</v>
      </c>
      <c r="E6" s="115">
        <v>-1</v>
      </c>
      <c r="F6" s="115">
        <v>-1</v>
      </c>
      <c r="G6" s="115">
        <v>-1</v>
      </c>
      <c r="H6" s="115">
        <v>-2</v>
      </c>
      <c r="I6" s="114"/>
      <c r="J6" s="115">
        <v>-1</v>
      </c>
      <c r="K6" s="115">
        <v>-1</v>
      </c>
      <c r="L6" s="115">
        <v>-1</v>
      </c>
      <c r="M6" s="115">
        <v>-1</v>
      </c>
      <c r="N6" s="115">
        <v>-3</v>
      </c>
      <c r="O6" s="116"/>
      <c r="P6" s="115">
        <v>-1</v>
      </c>
      <c r="Q6" s="115">
        <v>-1</v>
      </c>
      <c r="R6" s="115">
        <v>-1</v>
      </c>
      <c r="S6" s="115">
        <v>-1</v>
      </c>
      <c r="T6" s="115">
        <v>-3</v>
      </c>
      <c r="U6" s="116"/>
      <c r="V6" s="115">
        <v>-1</v>
      </c>
      <c r="W6" s="115">
        <v>-1</v>
      </c>
      <c r="X6" s="115">
        <v>-1</v>
      </c>
      <c r="Y6" s="115">
        <v>-0.99378533999999985</v>
      </c>
      <c r="Z6" s="115">
        <v>-3.7145944099999992</v>
      </c>
      <c r="AA6" s="116"/>
      <c r="AB6" s="115">
        <v>-0.99531484999999997</v>
      </c>
      <c r="AC6" s="115">
        <v>-0.99599154000000001</v>
      </c>
      <c r="AD6" s="115">
        <v>-1.0078467099999999</v>
      </c>
      <c r="AE6" s="115">
        <v>-1.00994359</v>
      </c>
      <c r="AF6" s="115">
        <v>-4.0090966899999998</v>
      </c>
      <c r="AH6" s="115">
        <v>-1.0131767799999998</v>
      </c>
      <c r="AI6" s="115">
        <v>-1.0189750100000001</v>
      </c>
      <c r="AJ6" s="115">
        <v>-1.0186235399999999</v>
      </c>
      <c r="AK6" s="115">
        <v>-1.0273872900000001</v>
      </c>
      <c r="AL6" s="115">
        <v>-4.0781626199999996</v>
      </c>
      <c r="AN6" s="115">
        <v>-1.0319947899999999</v>
      </c>
      <c r="AO6" s="115">
        <v>-1.0573176900000001</v>
      </c>
      <c r="AP6" s="115">
        <v>-1.1390290199999999</v>
      </c>
      <c r="AQ6" s="115">
        <v>-3.2283415</v>
      </c>
    </row>
    <row r="7" spans="1:43" ht="20.25" customHeight="1" thickBot="1" x14ac:dyDescent="0.3">
      <c r="B7" s="117" t="s">
        <v>410</v>
      </c>
      <c r="C7" s="118"/>
      <c r="D7" s="119">
        <v>5</v>
      </c>
      <c r="E7" s="119">
        <v>6</v>
      </c>
      <c r="F7" s="119">
        <v>6</v>
      </c>
      <c r="G7" s="119">
        <v>6</v>
      </c>
      <c r="H7" s="119">
        <v>23</v>
      </c>
      <c r="I7" s="118"/>
      <c r="J7" s="119">
        <v>2</v>
      </c>
      <c r="K7" s="119">
        <v>4</v>
      </c>
      <c r="L7" s="119">
        <v>8</v>
      </c>
      <c r="M7" s="119">
        <v>7</v>
      </c>
      <c r="N7" s="119">
        <v>21</v>
      </c>
      <c r="O7" s="120"/>
      <c r="P7" s="119">
        <v>16</v>
      </c>
      <c r="Q7" s="119">
        <v>9</v>
      </c>
      <c r="R7" s="119">
        <v>28</v>
      </c>
      <c r="S7" s="119">
        <v>25</v>
      </c>
      <c r="T7" s="119">
        <v>78</v>
      </c>
      <c r="U7" s="120"/>
      <c r="V7" s="119">
        <v>13</v>
      </c>
      <c r="W7" s="119">
        <v>8</v>
      </c>
      <c r="X7" s="119">
        <v>26</v>
      </c>
      <c r="Y7" s="119">
        <v>26.984561359999997</v>
      </c>
      <c r="Z7" s="119">
        <v>73.543024750000001</v>
      </c>
      <c r="AA7" s="120"/>
      <c r="AB7" s="119">
        <v>19.20097277</v>
      </c>
      <c r="AC7" s="119">
        <v>13.96837532</v>
      </c>
      <c r="AD7" s="119">
        <v>23.519593190000002</v>
      </c>
      <c r="AE7" s="119">
        <v>27.484949310000001</v>
      </c>
      <c r="AF7" s="121">
        <v>84.173890589999999</v>
      </c>
      <c r="AH7" s="119">
        <v>7.5792514400000002</v>
      </c>
      <c r="AI7" s="119">
        <v>16.29459615</v>
      </c>
      <c r="AJ7" s="119">
        <v>29.031024149999997</v>
      </c>
      <c r="AK7" s="119">
        <v>28.330439379999998</v>
      </c>
      <c r="AL7" s="119">
        <v>81.235311119999992</v>
      </c>
      <c r="AN7" s="119">
        <v>15.620511430000001</v>
      </c>
      <c r="AO7" s="119">
        <v>13.397022550000001</v>
      </c>
      <c r="AP7" s="119">
        <v>25.810670560000002</v>
      </c>
      <c r="AQ7" s="119">
        <v>54.828204540000002</v>
      </c>
    </row>
    <row r="8" spans="1:43" ht="20.25" customHeight="1" thickBot="1" x14ac:dyDescent="0.3">
      <c r="B8" s="122" t="s">
        <v>585</v>
      </c>
      <c r="C8" s="123"/>
      <c r="D8" s="115">
        <v>0</v>
      </c>
      <c r="E8" s="115">
        <v>0</v>
      </c>
      <c r="F8" s="115">
        <v>0</v>
      </c>
      <c r="G8" s="115">
        <v>0</v>
      </c>
      <c r="H8" s="115">
        <v>-2</v>
      </c>
      <c r="I8" s="123"/>
      <c r="J8" s="115">
        <v>0</v>
      </c>
      <c r="K8" s="115">
        <v>-1</v>
      </c>
      <c r="L8" s="115">
        <v>-1</v>
      </c>
      <c r="M8" s="115">
        <v>-1</v>
      </c>
      <c r="N8" s="115">
        <v>-4</v>
      </c>
      <c r="O8" s="116"/>
      <c r="P8" s="115">
        <v>-3</v>
      </c>
      <c r="Q8" s="115">
        <v>-2</v>
      </c>
      <c r="R8" s="115">
        <v>-2</v>
      </c>
      <c r="S8" s="115">
        <v>-4</v>
      </c>
      <c r="T8" s="115">
        <v>-11</v>
      </c>
      <c r="U8" s="116"/>
      <c r="V8" s="115">
        <v>-3</v>
      </c>
      <c r="W8" s="115">
        <v>-2</v>
      </c>
      <c r="X8" s="115">
        <v>-3</v>
      </c>
      <c r="Y8" s="115">
        <v>-3.0384879099999997</v>
      </c>
      <c r="Z8" s="115">
        <v>-11.330649409999999</v>
      </c>
      <c r="AA8" s="116"/>
      <c r="AB8" s="115">
        <v>-3.04364393</v>
      </c>
      <c r="AC8" s="115">
        <v>-2.3395062599999998</v>
      </c>
      <c r="AD8" s="115">
        <v>-2.9898144799999997</v>
      </c>
      <c r="AE8" s="115">
        <v>-2.8463657700000002</v>
      </c>
      <c r="AF8" s="115">
        <v>-11.436068970000001</v>
      </c>
      <c r="AH8" s="115">
        <v>-3.0138018799999999</v>
      </c>
      <c r="AI8" s="115">
        <v>-2.5130206400000001</v>
      </c>
      <c r="AJ8" s="115">
        <v>-3.4285096399999997</v>
      </c>
      <c r="AK8" s="115">
        <v>-4.1126300100000002</v>
      </c>
      <c r="AL8" s="115">
        <v>-13.067962169999999</v>
      </c>
      <c r="AN8" s="115">
        <v>-5.0447538699999992</v>
      </c>
      <c r="AO8" s="115">
        <v>-2.9078028299999996</v>
      </c>
      <c r="AP8" s="115">
        <v>-3.6343435499999996</v>
      </c>
      <c r="AQ8" s="115">
        <v>-11.586900249999999</v>
      </c>
    </row>
    <row r="9" spans="1:43" ht="20.25" hidden="1" customHeight="1" thickBot="1" x14ac:dyDescent="0.3">
      <c r="B9" s="122" t="s">
        <v>837</v>
      </c>
      <c r="C9" s="123"/>
      <c r="D9" s="115">
        <v>0</v>
      </c>
      <c r="E9" s="115">
        <v>0</v>
      </c>
      <c r="F9" s="115">
        <v>0</v>
      </c>
      <c r="G9" s="115">
        <v>0</v>
      </c>
      <c r="H9" s="115">
        <v>0</v>
      </c>
      <c r="I9" s="123"/>
      <c r="J9" s="115">
        <v>0</v>
      </c>
      <c r="K9" s="115">
        <v>0</v>
      </c>
      <c r="L9" s="115">
        <v>0</v>
      </c>
      <c r="M9" s="115">
        <v>0</v>
      </c>
      <c r="N9" s="115">
        <v>0</v>
      </c>
      <c r="O9" s="116"/>
      <c r="P9" s="115">
        <v>0</v>
      </c>
      <c r="Q9" s="115">
        <v>0</v>
      </c>
      <c r="R9" s="115">
        <v>0</v>
      </c>
      <c r="S9" s="115">
        <v>0</v>
      </c>
      <c r="T9" s="115">
        <v>0</v>
      </c>
      <c r="U9" s="115">
        <v>0</v>
      </c>
      <c r="V9" s="115">
        <v>0</v>
      </c>
      <c r="W9" s="115">
        <v>5</v>
      </c>
      <c r="X9" s="115">
        <v>0</v>
      </c>
      <c r="Y9" s="115">
        <v>0</v>
      </c>
      <c r="Z9" s="115">
        <v>5.4147548399999996</v>
      </c>
      <c r="AA9" s="116"/>
      <c r="AB9" s="115">
        <v>4.01169E-3</v>
      </c>
      <c r="AC9" s="115">
        <v>-1.67757E-3</v>
      </c>
      <c r="AD9" s="115">
        <v>0</v>
      </c>
      <c r="AE9" s="115"/>
      <c r="AF9" s="115">
        <v>2.3341200000000003E-3</v>
      </c>
      <c r="AH9" s="115"/>
      <c r="AI9" s="115">
        <v>0</v>
      </c>
      <c r="AJ9" s="115"/>
      <c r="AK9" s="115"/>
      <c r="AL9" s="115"/>
      <c r="AN9" s="115"/>
      <c r="AO9" s="115"/>
      <c r="AP9" s="115"/>
      <c r="AQ9" s="115"/>
    </row>
    <row r="10" spans="1:43" ht="20.25" customHeight="1" thickBot="1" x14ac:dyDescent="0.3">
      <c r="B10" s="117" t="s">
        <v>16</v>
      </c>
      <c r="C10" s="124"/>
      <c r="D10" s="119">
        <v>4</v>
      </c>
      <c r="E10" s="119">
        <v>6</v>
      </c>
      <c r="F10" s="119">
        <v>6</v>
      </c>
      <c r="G10" s="119">
        <v>5</v>
      </c>
      <c r="H10" s="119">
        <v>21</v>
      </c>
      <c r="I10" s="124"/>
      <c r="J10" s="119">
        <v>2</v>
      </c>
      <c r="K10" s="119">
        <v>3</v>
      </c>
      <c r="L10" s="119">
        <v>7</v>
      </c>
      <c r="M10" s="119">
        <v>6</v>
      </c>
      <c r="N10" s="119">
        <v>18</v>
      </c>
      <c r="O10" s="120"/>
      <c r="P10" s="119">
        <v>13</v>
      </c>
      <c r="Q10" s="119">
        <v>7</v>
      </c>
      <c r="R10" s="119">
        <v>25</v>
      </c>
      <c r="S10" s="119">
        <v>21</v>
      </c>
      <c r="T10" s="119">
        <v>66</v>
      </c>
      <c r="U10" s="120"/>
      <c r="V10" s="119">
        <v>10</v>
      </c>
      <c r="W10" s="119">
        <v>11</v>
      </c>
      <c r="X10" s="119">
        <v>23</v>
      </c>
      <c r="Y10" s="119">
        <v>23.963180219999998</v>
      </c>
      <c r="Z10" s="119">
        <v>67.7728106</v>
      </c>
      <c r="AA10" s="120"/>
      <c r="AB10" s="119">
        <v>16.161140490000001</v>
      </c>
      <c r="AC10" s="119">
        <v>11.619464239999999</v>
      </c>
      <c r="AD10" s="119">
        <v>20.547639400000001</v>
      </c>
      <c r="AE10" s="119">
        <v>24.656636080000006</v>
      </c>
      <c r="AF10" s="121">
        <v>72.98488021</v>
      </c>
      <c r="AH10" s="119">
        <v>4.7804560100000009</v>
      </c>
      <c r="AI10" s="119">
        <v>13.984467720000001</v>
      </c>
      <c r="AJ10" s="119">
        <v>25.760385879999998</v>
      </c>
      <c r="AK10" s="119">
        <v>24.587122779999998</v>
      </c>
      <c r="AL10" s="119">
        <v>69.112432389999995</v>
      </c>
      <c r="AN10" s="119">
        <v>10.87733706</v>
      </c>
      <c r="AO10" s="119">
        <v>10.808533270000002</v>
      </c>
      <c r="AP10" s="119">
        <v>22.416506230000003</v>
      </c>
      <c r="AQ10" s="119">
        <v>44.102376560000003</v>
      </c>
    </row>
    <row r="11" spans="1:43" ht="20.25" customHeight="1" x14ac:dyDescent="0.25">
      <c r="B11" s="122" t="s">
        <v>319</v>
      </c>
      <c r="C11" s="114"/>
      <c r="D11" s="115">
        <v>-2</v>
      </c>
      <c r="E11" s="115">
        <v>-2</v>
      </c>
      <c r="F11" s="115">
        <v>-2</v>
      </c>
      <c r="G11" s="115">
        <v>-2</v>
      </c>
      <c r="H11" s="115">
        <v>-8</v>
      </c>
      <c r="I11" s="114"/>
      <c r="J11" s="115">
        <v>-2</v>
      </c>
      <c r="K11" s="115">
        <v>-2</v>
      </c>
      <c r="L11" s="115">
        <v>-2</v>
      </c>
      <c r="M11" s="115">
        <v>-2</v>
      </c>
      <c r="N11" s="115">
        <v>-8</v>
      </c>
      <c r="O11" s="116"/>
      <c r="P11" s="115">
        <v>-3</v>
      </c>
      <c r="Q11" s="115">
        <v>-3</v>
      </c>
      <c r="R11" s="115">
        <v>-3</v>
      </c>
      <c r="S11" s="115">
        <v>-3</v>
      </c>
      <c r="T11" s="115">
        <v>-12</v>
      </c>
      <c r="U11" s="116"/>
      <c r="V11" s="115">
        <v>-3</v>
      </c>
      <c r="W11" s="115">
        <v>-2</v>
      </c>
      <c r="X11" s="115">
        <v>-3</v>
      </c>
      <c r="Y11" s="115">
        <v>-2.7626810900000001</v>
      </c>
      <c r="Z11" s="115">
        <v>-11.307063970000002</v>
      </c>
      <c r="AA11" s="116"/>
      <c r="AB11" s="115">
        <v>-2.4939206499999997</v>
      </c>
      <c r="AC11" s="115">
        <v>-3.19044974</v>
      </c>
      <c r="AD11" s="115">
        <v>-2.8629579200000004</v>
      </c>
      <c r="AE11" s="115">
        <v>-2.8231693099999999</v>
      </c>
      <c r="AF11" s="115">
        <v>-11.370497620000002</v>
      </c>
      <c r="AH11" s="115">
        <v>-3.0960851400000005</v>
      </c>
      <c r="AI11" s="115">
        <v>-3.13557262</v>
      </c>
      <c r="AJ11" s="115">
        <v>-2.4904783699999999</v>
      </c>
      <c r="AK11" s="115">
        <v>-2.8943109199999997</v>
      </c>
      <c r="AL11" s="115">
        <v>-11.616447050000001</v>
      </c>
      <c r="AN11" s="115">
        <v>-2.8689208000000002</v>
      </c>
      <c r="AO11" s="115">
        <v>-2.8684785000000002</v>
      </c>
      <c r="AP11" s="115">
        <v>-2.8606132</v>
      </c>
      <c r="AQ11" s="115">
        <v>-8.5980124999999994</v>
      </c>
    </row>
    <row r="12" spans="1:43" ht="20.25" customHeight="1" x14ac:dyDescent="0.25">
      <c r="B12" s="122" t="s">
        <v>320</v>
      </c>
      <c r="C12" s="114"/>
      <c r="D12" s="115">
        <v>0</v>
      </c>
      <c r="E12" s="115">
        <v>0</v>
      </c>
      <c r="F12" s="115">
        <v>0</v>
      </c>
      <c r="G12" s="115">
        <v>0</v>
      </c>
      <c r="H12" s="115">
        <v>0</v>
      </c>
      <c r="I12" s="114"/>
      <c r="J12" s="115">
        <v>0</v>
      </c>
      <c r="K12" s="115">
        <v>0</v>
      </c>
      <c r="L12" s="115">
        <v>0</v>
      </c>
      <c r="M12" s="115">
        <v>0</v>
      </c>
      <c r="N12" s="115">
        <v>0</v>
      </c>
      <c r="O12" s="116"/>
      <c r="P12" s="115">
        <v>0</v>
      </c>
      <c r="Q12" s="115">
        <v>0</v>
      </c>
      <c r="R12" s="115">
        <v>1</v>
      </c>
      <c r="S12" s="115">
        <v>1</v>
      </c>
      <c r="T12" s="115">
        <v>2</v>
      </c>
      <c r="U12" s="116"/>
      <c r="V12" s="115">
        <v>1</v>
      </c>
      <c r="W12" s="115">
        <v>5</v>
      </c>
      <c r="X12" s="115">
        <v>1</v>
      </c>
      <c r="Y12" s="115">
        <v>1.6662105600000001</v>
      </c>
      <c r="Z12" s="115">
        <v>9.1361384800000014</v>
      </c>
      <c r="AA12" s="116"/>
      <c r="AB12" s="115">
        <v>1.6858107100000002</v>
      </c>
      <c r="AC12" s="115">
        <v>2.19563028</v>
      </c>
      <c r="AD12" s="115">
        <v>2.7332230200000001</v>
      </c>
      <c r="AE12" s="115">
        <v>2.09311077</v>
      </c>
      <c r="AF12" s="115">
        <v>8.7077747800000012</v>
      </c>
      <c r="AH12" s="115">
        <v>2.08317942</v>
      </c>
      <c r="AI12" s="115">
        <v>1.9675455300000002</v>
      </c>
      <c r="AJ12" s="115">
        <v>1.6097005799999997</v>
      </c>
      <c r="AK12" s="115">
        <v>1.92330464</v>
      </c>
      <c r="AL12" s="115">
        <v>7.583730169999999</v>
      </c>
      <c r="AN12" s="115">
        <v>2.0200262499999999</v>
      </c>
      <c r="AO12" s="115">
        <v>2.2872663600000003</v>
      </c>
      <c r="AP12" s="115">
        <v>5.3336550299999992</v>
      </c>
      <c r="AQ12" s="115">
        <v>9.6409476400000003</v>
      </c>
    </row>
    <row r="13" spans="1:43" ht="20.25" customHeight="1" thickBot="1" x14ac:dyDescent="0.3">
      <c r="B13" s="122" t="s">
        <v>321</v>
      </c>
      <c r="C13" s="114"/>
      <c r="D13" s="115">
        <v>0</v>
      </c>
      <c r="E13" s="115">
        <v>0</v>
      </c>
      <c r="F13" s="115">
        <v>0</v>
      </c>
      <c r="G13" s="115">
        <v>0</v>
      </c>
      <c r="H13" s="115">
        <v>-1</v>
      </c>
      <c r="I13" s="114"/>
      <c r="J13" s="115">
        <v>0</v>
      </c>
      <c r="K13" s="115">
        <v>0</v>
      </c>
      <c r="L13" s="115">
        <v>0</v>
      </c>
      <c r="M13" s="115">
        <v>0</v>
      </c>
      <c r="N13" s="115">
        <v>-1</v>
      </c>
      <c r="O13" s="116"/>
      <c r="P13" s="115">
        <v>-1</v>
      </c>
      <c r="Q13" s="115">
        <v>-1</v>
      </c>
      <c r="R13" s="115">
        <v>-1</v>
      </c>
      <c r="S13" s="115">
        <v>-1</v>
      </c>
      <c r="T13" s="115">
        <v>-4</v>
      </c>
      <c r="U13" s="116"/>
      <c r="V13" s="115">
        <v>-2</v>
      </c>
      <c r="W13" s="115">
        <v>-4</v>
      </c>
      <c r="X13" s="115">
        <v>-8</v>
      </c>
      <c r="Y13" s="115">
        <v>-7.0610185200000002</v>
      </c>
      <c r="Z13" s="115">
        <v>-20.741093070000002</v>
      </c>
      <c r="AA13" s="116"/>
      <c r="AB13" s="115">
        <v>-5.2262187100000004</v>
      </c>
      <c r="AC13" s="115">
        <v>-0.48326716999999964</v>
      </c>
      <c r="AD13" s="115">
        <v>-6.8898130999999996</v>
      </c>
      <c r="AE13" s="115">
        <v>7.4296303200000011</v>
      </c>
      <c r="AF13" s="115">
        <v>-5.1696686599999992</v>
      </c>
      <c r="AH13" s="115">
        <v>-2.4914499900000004</v>
      </c>
      <c r="AI13" s="115">
        <v>-2.15294915</v>
      </c>
      <c r="AJ13" s="115">
        <v>-4.09258582</v>
      </c>
      <c r="AK13" s="115">
        <v>-3.23758356</v>
      </c>
      <c r="AL13" s="115">
        <v>-11.974568520000002</v>
      </c>
      <c r="AN13" s="115">
        <v>-1.89680984</v>
      </c>
      <c r="AO13" s="115">
        <v>-0.95786809000000006</v>
      </c>
      <c r="AP13" s="115">
        <v>-4.7882750999999999</v>
      </c>
      <c r="AQ13" s="115">
        <v>-7.6429530300000001</v>
      </c>
    </row>
    <row r="14" spans="1:43" ht="20.25" customHeight="1" thickBot="1" x14ac:dyDescent="0.3">
      <c r="B14" s="117" t="s">
        <v>323</v>
      </c>
      <c r="C14" s="124"/>
      <c r="D14" s="119">
        <v>2</v>
      </c>
      <c r="E14" s="119">
        <v>3</v>
      </c>
      <c r="F14" s="119">
        <v>4</v>
      </c>
      <c r="G14" s="119">
        <v>3</v>
      </c>
      <c r="H14" s="119">
        <v>12</v>
      </c>
      <c r="I14" s="124"/>
      <c r="J14" s="119">
        <v>0</v>
      </c>
      <c r="K14" s="119">
        <v>1</v>
      </c>
      <c r="L14" s="119">
        <v>5</v>
      </c>
      <c r="M14" s="119">
        <v>4</v>
      </c>
      <c r="N14" s="119">
        <v>9</v>
      </c>
      <c r="O14" s="120"/>
      <c r="P14" s="119">
        <v>10</v>
      </c>
      <c r="Q14" s="119">
        <v>3</v>
      </c>
      <c r="R14" s="119">
        <v>22</v>
      </c>
      <c r="S14" s="119">
        <v>19</v>
      </c>
      <c r="T14" s="119">
        <v>53</v>
      </c>
      <c r="U14" s="120"/>
      <c r="V14" s="119">
        <v>5</v>
      </c>
      <c r="W14" s="119">
        <v>10</v>
      </c>
      <c r="X14" s="119">
        <v>14</v>
      </c>
      <c r="Y14" s="119">
        <v>15.805691169999999</v>
      </c>
      <c r="Z14" s="119">
        <v>44.86079204</v>
      </c>
      <c r="AA14" s="120"/>
      <c r="AB14" s="119">
        <v>10.126811840000002</v>
      </c>
      <c r="AC14" s="119">
        <v>10.141377609999999</v>
      </c>
      <c r="AD14" s="119">
        <v>13.528091400000001</v>
      </c>
      <c r="AE14" s="119">
        <v>31.356207860000008</v>
      </c>
      <c r="AF14" s="121">
        <v>65.152488710000014</v>
      </c>
      <c r="AH14" s="119">
        <v>1.2761003000000006</v>
      </c>
      <c r="AI14" s="119">
        <v>10.663491480000001</v>
      </c>
      <c r="AJ14" s="119">
        <v>20.787022270000001</v>
      </c>
      <c r="AK14" s="119">
        <v>20.378532939999999</v>
      </c>
      <c r="AL14" s="119">
        <v>53.105146990000001</v>
      </c>
      <c r="AN14" s="119">
        <v>8.1316326699999983</v>
      </c>
      <c r="AO14" s="119">
        <v>9.2694530400000001</v>
      </c>
      <c r="AP14" s="119">
        <v>20.101272960000003</v>
      </c>
      <c r="AQ14" s="119">
        <v>37.50235867</v>
      </c>
    </row>
    <row r="15" spans="1:43" ht="20.25" customHeight="1" x14ac:dyDescent="0.25">
      <c r="B15" s="131"/>
      <c r="Z15" s="132"/>
    </row>
    <row r="16" spans="1:43" ht="20.25" customHeight="1" x14ac:dyDescent="0.25"/>
    <row r="17" ht="15.75" customHeight="1" x14ac:dyDescent="0.25"/>
    <row r="18" ht="15.75" customHeight="1" x14ac:dyDescent="0.25"/>
    <row r="19" ht="15.75" customHeight="1" x14ac:dyDescent="0.25"/>
  </sheetData>
  <mergeCells count="35">
    <mergeCell ref="AQ3:AQ4"/>
    <mergeCell ref="AN3:AN4"/>
    <mergeCell ref="P3:P4"/>
    <mergeCell ref="Q3:Q4"/>
    <mergeCell ref="R3:R4"/>
    <mergeCell ref="S3:S4"/>
    <mergeCell ref="T3:T4"/>
    <mergeCell ref="V3:V4"/>
    <mergeCell ref="AE3:AE4"/>
    <mergeCell ref="W3:W4"/>
    <mergeCell ref="AL3:AL4"/>
    <mergeCell ref="AK3:AK4"/>
    <mergeCell ref="AI3:AI4"/>
    <mergeCell ref="AJ3:AJ4"/>
    <mergeCell ref="AF3:AF4"/>
    <mergeCell ref="J3:J4"/>
    <mergeCell ref="K3:K4"/>
    <mergeCell ref="L3:L4"/>
    <mergeCell ref="M3:M4"/>
    <mergeCell ref="N3:N4"/>
    <mergeCell ref="H3:H4"/>
    <mergeCell ref="B3:B4"/>
    <mergeCell ref="D3:D4"/>
    <mergeCell ref="E3:E4"/>
    <mergeCell ref="F3:F4"/>
    <mergeCell ref="G3:G4"/>
    <mergeCell ref="AP3:AP4"/>
    <mergeCell ref="AH3:AH4"/>
    <mergeCell ref="X3:X4"/>
    <mergeCell ref="Y3:Y4"/>
    <mergeCell ref="Z3:Z4"/>
    <mergeCell ref="AB3:AB4"/>
    <mergeCell ref="AC3:AC4"/>
    <mergeCell ref="AD3:AD4"/>
    <mergeCell ref="AO3:AO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54E2F-F06A-4271-89B8-C285713953EE}">
  <sheetPr>
    <tabColor rgb="FF00A343"/>
  </sheetPr>
  <dimension ref="A1:AO15"/>
  <sheetViews>
    <sheetView showGridLines="0" zoomScale="70" zoomScaleNormal="70" workbookViewId="0">
      <pane xSplit="3" ySplit="4" topLeftCell="M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0.7109375" style="6" customWidth="1" outlineLevel="1"/>
    <col min="22" max="26" width="9.140625" style="6" customWidth="1"/>
    <col min="27" max="27" width="1" customWidth="1"/>
    <col min="28" max="32" width="9.140625" style="6" customWidth="1"/>
    <col min="33" max="33" width="1" customWidth="1"/>
    <col min="34" max="37" width="9.140625" style="6" customWidth="1"/>
    <col min="38" max="38" width="9.140625" customWidth="1"/>
    <col min="39" max="41" width="0" style="6" hidden="1" customWidth="1"/>
    <col min="42" max="16384" width="9.140625" style="6" hidden="1"/>
  </cols>
  <sheetData>
    <row r="1" spans="1:37" ht="20.25" customHeight="1" x14ac:dyDescent="0.25"/>
    <row r="2" spans="1:37" ht="20.25" customHeight="1" thickBot="1" x14ac:dyDescent="0.35">
      <c r="A2" s="101"/>
      <c r="B2" s="101"/>
      <c r="D2" s="111"/>
      <c r="E2" s="111"/>
      <c r="F2" s="101"/>
    </row>
    <row r="3" spans="1:37" ht="20.25" customHeight="1" x14ac:dyDescent="0.25">
      <c r="A3" s="134"/>
      <c r="B3" s="893" t="s">
        <v>839</v>
      </c>
      <c r="C3" s="112"/>
      <c r="D3" s="890" t="s">
        <v>326</v>
      </c>
      <c r="E3" s="890" t="s">
        <v>327</v>
      </c>
      <c r="F3" s="890" t="s">
        <v>328</v>
      </c>
      <c r="G3" s="891" t="s">
        <v>329</v>
      </c>
      <c r="H3" s="891">
        <v>2020</v>
      </c>
      <c r="I3" s="112"/>
      <c r="J3" s="891" t="s">
        <v>330</v>
      </c>
      <c r="K3" s="891" t="s">
        <v>331</v>
      </c>
      <c r="L3" s="891" t="s">
        <v>332</v>
      </c>
      <c r="M3" s="891" t="s">
        <v>333</v>
      </c>
      <c r="N3" s="891">
        <v>2021</v>
      </c>
      <c r="O3" s="112"/>
      <c r="P3" s="891" t="s">
        <v>334</v>
      </c>
      <c r="Q3" s="891" t="s">
        <v>335</v>
      </c>
      <c r="R3" s="891" t="s">
        <v>336</v>
      </c>
      <c r="S3" s="891" t="s">
        <v>337</v>
      </c>
      <c r="T3" s="891">
        <v>2022</v>
      </c>
      <c r="V3" s="891" t="s">
        <v>338</v>
      </c>
      <c r="W3" s="891" t="s">
        <v>339</v>
      </c>
      <c r="X3" s="891" t="s">
        <v>340</v>
      </c>
      <c r="Y3" s="891" t="s">
        <v>341</v>
      </c>
      <c r="Z3" s="891">
        <v>2023</v>
      </c>
      <c r="AB3" s="891" t="s">
        <v>342</v>
      </c>
      <c r="AC3" s="891" t="s">
        <v>343</v>
      </c>
      <c r="AD3" s="891" t="s">
        <v>1060</v>
      </c>
      <c r="AE3" s="891" t="s">
        <v>1099</v>
      </c>
      <c r="AF3" s="891">
        <v>2024</v>
      </c>
      <c r="AH3" s="891" t="s">
        <v>1110</v>
      </c>
      <c r="AI3" s="891" t="s">
        <v>1129</v>
      </c>
      <c r="AJ3" s="891" t="s">
        <v>1270</v>
      </c>
      <c r="AK3" s="891" t="s">
        <v>1269</v>
      </c>
    </row>
    <row r="4" spans="1:37" ht="20.25" customHeight="1" thickBot="1" x14ac:dyDescent="0.3">
      <c r="B4" s="894"/>
      <c r="C4" s="112"/>
      <c r="D4" s="890"/>
      <c r="E4" s="890"/>
      <c r="F4" s="890"/>
      <c r="G4" s="892"/>
      <c r="H4" s="892"/>
      <c r="I4" s="112"/>
      <c r="J4" s="892"/>
      <c r="K4" s="892"/>
      <c r="L4" s="892"/>
      <c r="M4" s="892"/>
      <c r="N4" s="892"/>
      <c r="O4" s="112"/>
      <c r="P4" s="892"/>
      <c r="Q4" s="892"/>
      <c r="R4" s="892"/>
      <c r="S4" s="892"/>
      <c r="T4" s="892"/>
      <c r="V4" s="892"/>
      <c r="W4" s="892"/>
      <c r="X4" s="892"/>
      <c r="Y4" s="892"/>
      <c r="Z4" s="892"/>
      <c r="AB4" s="892"/>
      <c r="AC4" s="892"/>
      <c r="AD4" s="892"/>
      <c r="AE4" s="892"/>
      <c r="AF4" s="892"/>
      <c r="AH4" s="892"/>
      <c r="AI4" s="892"/>
      <c r="AJ4" s="892"/>
      <c r="AK4" s="892"/>
    </row>
    <row r="5" spans="1:37" ht="20.25" customHeight="1" x14ac:dyDescent="0.25">
      <c r="B5" s="113" t="s">
        <v>583</v>
      </c>
      <c r="C5" s="114"/>
      <c r="D5" s="115">
        <v>53</v>
      </c>
      <c r="E5" s="115">
        <v>85</v>
      </c>
      <c r="F5" s="115">
        <v>23</v>
      </c>
      <c r="G5" s="115">
        <v>69</v>
      </c>
      <c r="H5" s="115">
        <v>230</v>
      </c>
      <c r="I5" s="114"/>
      <c r="J5" s="115">
        <v>57</v>
      </c>
      <c r="K5" s="115">
        <v>50</v>
      </c>
      <c r="L5" s="115">
        <v>47</v>
      </c>
      <c r="M5" s="115">
        <v>53</v>
      </c>
      <c r="N5" s="115">
        <v>207</v>
      </c>
      <c r="O5" s="114"/>
      <c r="P5" s="115">
        <v>54.099442449999998</v>
      </c>
      <c r="Q5" s="115">
        <v>50.169987729999995</v>
      </c>
      <c r="R5" s="115">
        <v>50.036361209999995</v>
      </c>
      <c r="S5" s="115">
        <v>48.867252829999998</v>
      </c>
      <c r="T5" s="115">
        <v>203.17304422000001</v>
      </c>
      <c r="U5" s="116"/>
      <c r="V5" s="115">
        <v>63.312798840000006</v>
      </c>
      <c r="W5" s="115">
        <v>51.583227479999998</v>
      </c>
      <c r="X5" s="115">
        <v>49.643418319999995</v>
      </c>
      <c r="Y5" s="115">
        <v>54.079620239999997</v>
      </c>
      <c r="Z5" s="115">
        <v>218.61906488</v>
      </c>
      <c r="AB5" s="115">
        <v>51.979010739999993</v>
      </c>
      <c r="AC5" s="115">
        <v>45.181847899999994</v>
      </c>
      <c r="AD5" s="115">
        <v>46.804997359999994</v>
      </c>
      <c r="AE5" s="115">
        <v>49.997804830000007</v>
      </c>
      <c r="AF5" s="115">
        <v>193.96366082999998</v>
      </c>
      <c r="AH5" s="115">
        <v>49.1</v>
      </c>
      <c r="AI5" s="115">
        <v>44</v>
      </c>
      <c r="AJ5" s="115">
        <v>44.8</v>
      </c>
      <c r="AK5" s="115">
        <v>137.9</v>
      </c>
    </row>
    <row r="6" spans="1:37" ht="20.25" customHeight="1" thickBot="1" x14ac:dyDescent="0.3">
      <c r="B6" s="113" t="s">
        <v>645</v>
      </c>
      <c r="C6" s="114"/>
      <c r="D6" s="115">
        <v>-8</v>
      </c>
      <c r="E6" s="115">
        <v>-13</v>
      </c>
      <c r="F6" s="115">
        <v>-5</v>
      </c>
      <c r="G6" s="115">
        <v>19</v>
      </c>
      <c r="H6" s="115">
        <v>-8</v>
      </c>
      <c r="I6" s="114"/>
      <c r="J6" s="115">
        <v>-2</v>
      </c>
      <c r="K6" s="115">
        <v>-6</v>
      </c>
      <c r="L6" s="115">
        <v>72</v>
      </c>
      <c r="M6" s="115">
        <v>-8</v>
      </c>
      <c r="N6" s="115">
        <v>58</v>
      </c>
      <c r="O6" s="114"/>
      <c r="P6" s="115">
        <v>-8.8272230600000015</v>
      </c>
      <c r="Q6" s="115">
        <v>-11.409941260000002</v>
      </c>
      <c r="R6" s="115">
        <v>-9.5501206399999994</v>
      </c>
      <c r="S6" s="115">
        <v>-9.5541221200000006</v>
      </c>
      <c r="T6" s="115">
        <v>-39.341407080000003</v>
      </c>
      <c r="U6" s="116"/>
      <c r="V6" s="115">
        <v>-16.507088019999998</v>
      </c>
      <c r="W6" s="115">
        <v>-10.35748441</v>
      </c>
      <c r="X6" s="115">
        <v>-10.209110430000001</v>
      </c>
      <c r="Y6" s="115">
        <v>-8.4476866099999999</v>
      </c>
      <c r="Z6" s="115">
        <v>-45.521369469999996</v>
      </c>
      <c r="AB6" s="115">
        <v>-10.63482683</v>
      </c>
      <c r="AC6" s="115">
        <v>-9.1128022899999994</v>
      </c>
      <c r="AD6" s="115">
        <v>-19.414930290000001</v>
      </c>
      <c r="AE6" s="115">
        <v>-8.6368024299999995</v>
      </c>
      <c r="AF6" s="115">
        <v>-47.799361840000003</v>
      </c>
      <c r="AH6" s="115">
        <v>-19.96</v>
      </c>
      <c r="AI6" s="115">
        <v>-16.71</v>
      </c>
      <c r="AJ6" s="115">
        <v>-18.989999999999998</v>
      </c>
      <c r="AK6" s="115">
        <v>-55.65</v>
      </c>
    </row>
    <row r="7" spans="1:37" ht="20.25" customHeight="1" thickBot="1" x14ac:dyDescent="0.3">
      <c r="B7" s="117" t="s">
        <v>410</v>
      </c>
      <c r="C7" s="118"/>
      <c r="D7" s="119">
        <v>45</v>
      </c>
      <c r="E7" s="119">
        <v>72</v>
      </c>
      <c r="F7" s="119">
        <v>19</v>
      </c>
      <c r="G7" s="119">
        <v>87</v>
      </c>
      <c r="H7" s="119">
        <v>222</v>
      </c>
      <c r="I7" s="118"/>
      <c r="J7" s="119">
        <v>55</v>
      </c>
      <c r="K7" s="119">
        <v>45</v>
      </c>
      <c r="L7" s="119">
        <v>120</v>
      </c>
      <c r="M7" s="119">
        <v>45</v>
      </c>
      <c r="N7" s="119">
        <v>265</v>
      </c>
      <c r="O7" s="118"/>
      <c r="P7" s="119">
        <v>45.199999999999996</v>
      </c>
      <c r="Q7" s="119">
        <v>39</v>
      </c>
      <c r="R7" s="119">
        <v>40</v>
      </c>
      <c r="S7" s="119">
        <v>39.313130710000003</v>
      </c>
      <c r="T7" s="119">
        <v>163.83163714</v>
      </c>
      <c r="U7" s="120"/>
      <c r="V7" s="119">
        <v>46.805710820000009</v>
      </c>
      <c r="W7" s="119">
        <v>41.22574307</v>
      </c>
      <c r="X7" s="119">
        <v>39.434307889999999</v>
      </c>
      <c r="Y7" s="119">
        <v>45.631933629999999</v>
      </c>
      <c r="Z7" s="121">
        <v>173.09769541</v>
      </c>
      <c r="AB7" s="119">
        <v>41.344183909999998</v>
      </c>
      <c r="AC7" s="119">
        <v>36.069045610000003</v>
      </c>
      <c r="AD7" s="119">
        <v>27.390067069999994</v>
      </c>
      <c r="AE7" s="119">
        <v>41.400000000000006</v>
      </c>
      <c r="AF7" s="119">
        <v>146.15</v>
      </c>
      <c r="AH7" s="119">
        <v>28.976520659999998</v>
      </c>
      <c r="AI7" s="119">
        <v>27.29</v>
      </c>
      <c r="AJ7" s="119">
        <v>25.81</v>
      </c>
      <c r="AK7" s="119">
        <v>82.25</v>
      </c>
    </row>
    <row r="8" spans="1:37" ht="20.25" customHeight="1" thickBot="1" x14ac:dyDescent="0.3">
      <c r="B8" s="122" t="s">
        <v>585</v>
      </c>
      <c r="C8" s="123"/>
      <c r="D8" s="115">
        <v>-14</v>
      </c>
      <c r="E8" s="115">
        <v>-13</v>
      </c>
      <c r="F8" s="115">
        <v>-10</v>
      </c>
      <c r="G8" s="115">
        <v>-15</v>
      </c>
      <c r="H8" s="115">
        <v>-51</v>
      </c>
      <c r="I8" s="123"/>
      <c r="J8" s="115">
        <v>-7</v>
      </c>
      <c r="K8" s="115">
        <v>-10</v>
      </c>
      <c r="L8" s="115">
        <v>-9</v>
      </c>
      <c r="M8" s="115">
        <v>-11</v>
      </c>
      <c r="N8" s="115">
        <v>-37</v>
      </c>
      <c r="O8" s="123"/>
      <c r="P8" s="115">
        <v>-11.4</v>
      </c>
      <c r="Q8" s="115">
        <v>-12</v>
      </c>
      <c r="R8" s="115">
        <v>-13</v>
      </c>
      <c r="S8" s="115">
        <v>-14.796210490000005</v>
      </c>
      <c r="T8" s="115">
        <v>-48.385579589999999</v>
      </c>
      <c r="U8" s="116"/>
      <c r="V8" s="115">
        <v>-11.846373660000005</v>
      </c>
      <c r="W8" s="115">
        <v>-12.756963540000003</v>
      </c>
      <c r="X8" s="115">
        <v>-13.220070589999995</v>
      </c>
      <c r="Y8" s="115">
        <v>-16.910672070000004</v>
      </c>
      <c r="Z8" s="115">
        <v>-54.771336430000005</v>
      </c>
      <c r="AB8" s="115">
        <v>-14.791848379999998</v>
      </c>
      <c r="AC8" s="115">
        <v>-15.141445449999999</v>
      </c>
      <c r="AD8" s="115">
        <v>-15.169466859999995</v>
      </c>
      <c r="AE8" s="115">
        <v>-15.147342009999999</v>
      </c>
      <c r="AF8" s="115">
        <v>-60.233443309999998</v>
      </c>
      <c r="AH8" s="115">
        <v>-5.67</v>
      </c>
      <c r="AI8" s="115">
        <v>-10.45</v>
      </c>
      <c r="AJ8" s="115">
        <v>0.75</v>
      </c>
      <c r="AK8" s="115">
        <v>-15.37</v>
      </c>
    </row>
    <row r="9" spans="1:37" ht="20.25" customHeight="1" thickBot="1" x14ac:dyDescent="0.3">
      <c r="B9" s="117" t="s">
        <v>16</v>
      </c>
      <c r="C9" s="124"/>
      <c r="D9" s="119">
        <v>31</v>
      </c>
      <c r="E9" s="119">
        <v>59</v>
      </c>
      <c r="F9" s="119">
        <v>9</v>
      </c>
      <c r="G9" s="119">
        <v>73</v>
      </c>
      <c r="H9" s="119">
        <v>172</v>
      </c>
      <c r="I9" s="124"/>
      <c r="J9" s="119">
        <v>48</v>
      </c>
      <c r="K9" s="119">
        <v>35</v>
      </c>
      <c r="L9" s="119">
        <v>110</v>
      </c>
      <c r="M9" s="119">
        <v>34</v>
      </c>
      <c r="N9" s="119">
        <v>228</v>
      </c>
      <c r="O9" s="124"/>
      <c r="P9" s="119">
        <v>33.799999999999997</v>
      </c>
      <c r="Q9" s="119">
        <v>27</v>
      </c>
      <c r="R9" s="119">
        <v>28</v>
      </c>
      <c r="S9" s="119">
        <v>24.840825939999998</v>
      </c>
      <c r="T9" s="119">
        <v>113.06823387</v>
      </c>
      <c r="U9" s="120"/>
      <c r="V9" s="119">
        <v>34.95089346000001</v>
      </c>
      <c r="W9" s="119">
        <v>28.514528629999997</v>
      </c>
      <c r="X9" s="119">
        <v>26.167328519999998</v>
      </c>
      <c r="Y9" s="119">
        <v>28.649784880000002</v>
      </c>
      <c r="Z9" s="121">
        <v>118.28253549</v>
      </c>
      <c r="AB9" s="119">
        <v>26.406768309999997</v>
      </c>
      <c r="AC9" s="119">
        <v>21.034202430000001</v>
      </c>
      <c r="AD9" s="119">
        <v>12.276224549999997</v>
      </c>
      <c r="AE9" s="119">
        <v>26.213660390000008</v>
      </c>
      <c r="AF9" s="119">
        <v>85.930855680000008</v>
      </c>
      <c r="AH9" s="119">
        <v>23.47</v>
      </c>
      <c r="AI9" s="119">
        <v>16.84</v>
      </c>
      <c r="AJ9" s="119">
        <v>26.56</v>
      </c>
      <c r="AK9" s="119">
        <v>66.88</v>
      </c>
    </row>
    <row r="10" spans="1:37" ht="20.25" customHeight="1" x14ac:dyDescent="0.25">
      <c r="B10" s="122" t="s">
        <v>319</v>
      </c>
      <c r="C10" s="114"/>
      <c r="D10" s="115">
        <v>-6</v>
      </c>
      <c r="E10" s="115">
        <v>-6</v>
      </c>
      <c r="F10" s="115">
        <v>-5</v>
      </c>
      <c r="G10" s="115">
        <v>-5</v>
      </c>
      <c r="H10" s="115">
        <v>-22</v>
      </c>
      <c r="I10" s="114"/>
      <c r="J10" s="115">
        <v>-5</v>
      </c>
      <c r="K10" s="115">
        <v>-8</v>
      </c>
      <c r="L10" s="115">
        <v>-10</v>
      </c>
      <c r="M10" s="115">
        <v>-8</v>
      </c>
      <c r="N10" s="115">
        <v>-31</v>
      </c>
      <c r="O10" s="114"/>
      <c r="P10" s="115">
        <v>-7.3</v>
      </c>
      <c r="Q10" s="115">
        <v>-7</v>
      </c>
      <c r="R10" s="115">
        <v>-7</v>
      </c>
      <c r="S10" s="115">
        <v>-7.168076189999999</v>
      </c>
      <c r="T10" s="115">
        <v>-28.394669880000002</v>
      </c>
      <c r="U10" s="116"/>
      <c r="V10" s="115">
        <v>-8.5451494399999994</v>
      </c>
      <c r="W10" s="115">
        <v>-11.3386376</v>
      </c>
      <c r="X10" s="115">
        <v>-8.7410118400000005</v>
      </c>
      <c r="Y10" s="115">
        <v>-10.311988469999999</v>
      </c>
      <c r="Z10" s="115">
        <v>-38.936787350000003</v>
      </c>
      <c r="AB10" s="115">
        <v>-11.08241645</v>
      </c>
      <c r="AC10" s="115">
        <v>-11.0854637</v>
      </c>
      <c r="AD10" s="115">
        <v>-10.03645848</v>
      </c>
      <c r="AE10" s="115">
        <v>-10.584500160000001</v>
      </c>
      <c r="AF10" s="115">
        <v>-42.78883879</v>
      </c>
      <c r="AH10" s="115">
        <v>-10.7</v>
      </c>
      <c r="AI10" s="115">
        <v>-10.6</v>
      </c>
      <c r="AJ10" s="115">
        <v>-11.5</v>
      </c>
      <c r="AK10" s="115">
        <v>-32.799999999999997</v>
      </c>
    </row>
    <row r="11" spans="1:37" ht="20.25" customHeight="1" x14ac:dyDescent="0.25">
      <c r="B11" s="122" t="s">
        <v>320</v>
      </c>
      <c r="C11" s="114"/>
      <c r="D11" s="115">
        <v>-4</v>
      </c>
      <c r="E11" s="115">
        <v>-3</v>
      </c>
      <c r="F11" s="115">
        <v>-8</v>
      </c>
      <c r="G11" s="115">
        <v>-2</v>
      </c>
      <c r="H11" s="115">
        <v>-17</v>
      </c>
      <c r="I11" s="114"/>
      <c r="J11" s="115">
        <v>-3</v>
      </c>
      <c r="K11" s="115">
        <v>-4</v>
      </c>
      <c r="L11" s="115">
        <v>-3</v>
      </c>
      <c r="M11" s="115">
        <v>-2</v>
      </c>
      <c r="N11" s="115">
        <v>-13</v>
      </c>
      <c r="O11" s="114"/>
      <c r="P11" s="115">
        <v>-4.5999999999999996</v>
      </c>
      <c r="Q11" s="115">
        <v>-4</v>
      </c>
      <c r="R11" s="115">
        <v>-5</v>
      </c>
      <c r="S11" s="115">
        <v>-3.4152560099999993</v>
      </c>
      <c r="T11" s="115">
        <v>-16.562658639999999</v>
      </c>
      <c r="U11" s="116"/>
      <c r="V11" s="115">
        <v>-5.6233037299999999</v>
      </c>
      <c r="W11" s="115">
        <v>-4.1808290499999998</v>
      </c>
      <c r="X11" s="115">
        <v>-3.76714942</v>
      </c>
      <c r="Y11" s="115">
        <v>-4.2924490799999999</v>
      </c>
      <c r="Z11" s="115">
        <v>-17.86373128</v>
      </c>
      <c r="AB11" s="115">
        <v>-4.2198362299999994</v>
      </c>
      <c r="AC11" s="115">
        <v>-5.5676690800000008</v>
      </c>
      <c r="AD11" s="115">
        <v>-6.5143507300000003</v>
      </c>
      <c r="AE11" s="115">
        <v>-5.6805132100000009</v>
      </c>
      <c r="AF11" s="115">
        <v>-22</v>
      </c>
      <c r="AH11" s="115">
        <v>-5.9</v>
      </c>
      <c r="AI11" s="115">
        <v>3.4</v>
      </c>
      <c r="AJ11" s="115">
        <v>-5.8</v>
      </c>
      <c r="AK11" s="115">
        <v>-8.3000000000000007</v>
      </c>
    </row>
    <row r="12" spans="1:37" ht="20.25" customHeight="1" thickBot="1" x14ac:dyDescent="0.3">
      <c r="B12" s="122" t="s">
        <v>321</v>
      </c>
      <c r="C12" s="114"/>
      <c r="D12" s="115">
        <v>-8</v>
      </c>
      <c r="E12" s="115">
        <v>-15</v>
      </c>
      <c r="F12" s="115">
        <v>1</v>
      </c>
      <c r="G12" s="115">
        <v>-32</v>
      </c>
      <c r="H12" s="115">
        <v>-54</v>
      </c>
      <c r="I12" s="114"/>
      <c r="J12" s="115">
        <v>-6</v>
      </c>
      <c r="K12" s="115">
        <v>-2</v>
      </c>
      <c r="L12" s="115">
        <v>-33</v>
      </c>
      <c r="M12" s="115">
        <v>-3</v>
      </c>
      <c r="N12" s="115">
        <v>-44</v>
      </c>
      <c r="O12" s="114"/>
      <c r="P12" s="115">
        <v>-3.1</v>
      </c>
      <c r="Q12" s="115">
        <v>1</v>
      </c>
      <c r="R12" s="115">
        <v>-2</v>
      </c>
      <c r="S12" s="115">
        <v>1.7631282499999998</v>
      </c>
      <c r="T12" s="115">
        <v>-2.6001899100000005</v>
      </c>
      <c r="U12" s="116"/>
      <c r="V12" s="115">
        <v>-2.7937876500000005</v>
      </c>
      <c r="W12" s="115">
        <v>1.7659323499999997</v>
      </c>
      <c r="X12" s="115">
        <v>-1.8313887199999999</v>
      </c>
      <c r="Y12" s="115">
        <v>-0.72575753999999981</v>
      </c>
      <c r="Z12" s="115">
        <v>-3.5850015600000003</v>
      </c>
      <c r="AB12" s="115">
        <v>-2.4068337399999997</v>
      </c>
      <c r="AC12" s="115">
        <v>0.91191102999999996</v>
      </c>
      <c r="AD12" s="115">
        <v>-7.9623809999999962E-2</v>
      </c>
      <c r="AE12" s="115">
        <v>-2.1948972700000002</v>
      </c>
      <c r="AF12" s="115">
        <v>-3.76944379</v>
      </c>
      <c r="AH12" s="115">
        <v>-3.3</v>
      </c>
      <c r="AI12" s="115">
        <v>12</v>
      </c>
      <c r="AJ12" s="115">
        <v>-0.9</v>
      </c>
      <c r="AK12" s="115">
        <v>7.8</v>
      </c>
    </row>
    <row r="13" spans="1:37" ht="20.25" customHeight="1" thickBot="1" x14ac:dyDescent="0.3">
      <c r="B13" s="117" t="s">
        <v>323</v>
      </c>
      <c r="C13" s="124"/>
      <c r="D13" s="119">
        <v>14</v>
      </c>
      <c r="E13" s="119">
        <v>35</v>
      </c>
      <c r="F13" s="119">
        <v>-3</v>
      </c>
      <c r="G13" s="119">
        <v>33</v>
      </c>
      <c r="H13" s="119">
        <v>79</v>
      </c>
      <c r="I13" s="124"/>
      <c r="J13" s="119">
        <v>33</v>
      </c>
      <c r="K13" s="119">
        <v>21</v>
      </c>
      <c r="L13" s="119">
        <v>65</v>
      </c>
      <c r="M13" s="119">
        <v>21</v>
      </c>
      <c r="N13" s="119">
        <v>140</v>
      </c>
      <c r="O13" s="124"/>
      <c r="P13" s="119">
        <v>18.799999999999997</v>
      </c>
      <c r="Q13" s="119">
        <v>16</v>
      </c>
      <c r="R13" s="119">
        <v>14</v>
      </c>
      <c r="S13" s="119">
        <v>16.020621989999999</v>
      </c>
      <c r="T13" s="119">
        <v>65.510715439999998</v>
      </c>
      <c r="U13" s="120"/>
      <c r="V13" s="119">
        <v>17.988652640000005</v>
      </c>
      <c r="W13" s="119">
        <v>14.760994329999996</v>
      </c>
      <c r="X13" s="119">
        <v>11.827778539999997</v>
      </c>
      <c r="Y13" s="119">
        <v>13.319589790000002</v>
      </c>
      <c r="Z13" s="121">
        <v>57.8970153</v>
      </c>
      <c r="AB13" s="119">
        <v>8.6976818899999948</v>
      </c>
      <c r="AC13" s="119">
        <v>5.2929806799999977</v>
      </c>
      <c r="AD13" s="119">
        <v>-4.3542084700000032</v>
      </c>
      <c r="AE13" s="119">
        <v>7.7537497500000079</v>
      </c>
      <c r="AF13" s="119">
        <v>17.390203849999999</v>
      </c>
      <c r="AH13" s="119">
        <v>3.5699999999999994</v>
      </c>
      <c r="AI13" s="119">
        <v>21.64</v>
      </c>
      <c r="AJ13" s="119">
        <v>8.3599999999999977</v>
      </c>
      <c r="AK13" s="119">
        <v>33.58</v>
      </c>
    </row>
    <row r="14" spans="1:37" ht="20.25" customHeight="1" x14ac:dyDescent="0.25">
      <c r="B14" s="135"/>
      <c r="C14" s="103"/>
      <c r="D14" s="104"/>
      <c r="E14" s="104"/>
      <c r="F14" s="104"/>
      <c r="G14" s="104"/>
      <c r="H14" s="104"/>
      <c r="I14" s="6"/>
      <c r="J14" s="104"/>
      <c r="K14" s="104"/>
      <c r="L14" s="104"/>
      <c r="M14" s="104"/>
      <c r="N14" s="104"/>
      <c r="O14" s="6"/>
      <c r="P14" s="104"/>
      <c r="Q14" s="104"/>
      <c r="R14" s="104"/>
      <c r="S14" s="104"/>
      <c r="T14" s="104"/>
    </row>
    <row r="15" spans="1:37" ht="20.25" hidden="1" customHeight="1" x14ac:dyDescent="0.25">
      <c r="B15" s="130"/>
      <c r="C15" s="103"/>
      <c r="D15" s="104"/>
      <c r="E15" s="104"/>
      <c r="F15" s="104"/>
      <c r="G15" s="104"/>
      <c r="H15" s="104"/>
      <c r="I15" s="6"/>
      <c r="J15" s="104"/>
      <c r="K15" s="104"/>
      <c r="L15" s="104"/>
      <c r="M15" s="104"/>
      <c r="N15" s="104"/>
      <c r="O15" s="6"/>
      <c r="P15" s="104"/>
      <c r="Q15" s="104"/>
      <c r="R15" s="104"/>
      <c r="S15" s="104"/>
      <c r="T15" s="104"/>
    </row>
  </sheetData>
  <mergeCells count="30">
    <mergeCell ref="AI3:AI4"/>
    <mergeCell ref="AK3:AK4"/>
    <mergeCell ref="AE3:AE4"/>
    <mergeCell ref="X3:X4"/>
    <mergeCell ref="AF3:AF4"/>
    <mergeCell ref="AH3:AH4"/>
    <mergeCell ref="AC3:AC4"/>
    <mergeCell ref="AD3:AD4"/>
    <mergeCell ref="Y3:Y4"/>
    <mergeCell ref="Z3:Z4"/>
    <mergeCell ref="AB3:AB4"/>
    <mergeCell ref="AJ3:AJ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P3:P4"/>
    <mergeCell ref="R3:R4"/>
    <mergeCell ref="S3:S4"/>
    <mergeCell ref="T3:T4"/>
    <mergeCell ref="V3:V4"/>
    <mergeCell ref="W3:W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5BB2BA-FF5A-49E0-B54A-BB865F0BBE4E}">
  <sheetPr>
    <tabColor rgb="FF00A343"/>
  </sheetPr>
  <dimension ref="A1:AP18"/>
  <sheetViews>
    <sheetView showGridLines="0" zoomScale="70" zoomScaleNormal="70" workbookViewId="0">
      <pane xSplit="8" ySplit="4" topLeftCell="U5" activePane="bottomRight" state="frozen"/>
      <selection pane="topRight" activeCell="P1" sqref="P1"/>
      <selection pane="bottomLeft" activeCell="A5" sqref="A5"/>
      <selection pane="bottomRight" activeCell="AJ2" sqref="AJ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85546875" style="7" customWidth="1"/>
    <col min="9" max="13" width="11.7109375" style="6" customWidth="1" outlineLevel="1"/>
    <col min="14" max="14" width="0.7109375" style="7" customWidth="1"/>
    <col min="15" max="19" width="11.7109375" style="6" customWidth="1" outlineLevel="1"/>
    <col min="20" max="20" width="0.7109375" style="6" customWidth="1" outlineLevel="1"/>
    <col min="21" max="25" width="11.7109375" style="6" customWidth="1"/>
    <col min="26" max="26" width="0.85546875" customWidth="1"/>
    <col min="27" max="31" width="11.7109375" style="6" customWidth="1"/>
    <col min="32" max="32" width="0.85546875" customWidth="1"/>
    <col min="33" max="36" width="11.7109375" style="6" customWidth="1"/>
    <col min="37" max="37" width="9.140625" customWidth="1"/>
    <col min="38" max="42" width="0" style="6" hidden="1" customWidth="1"/>
    <col min="43" max="16384" width="9.140625" style="6" hidden="1"/>
  </cols>
  <sheetData>
    <row r="1" spans="2:36" ht="20.25" customHeight="1" x14ac:dyDescent="0.25"/>
    <row r="2" spans="2:36" ht="20.25" customHeight="1" thickBot="1" x14ac:dyDescent="0.3"/>
    <row r="3" spans="2:36" ht="20.25" customHeight="1" x14ac:dyDescent="0.25">
      <c r="B3" s="893" t="s">
        <v>840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H3" s="6"/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N3" s="6"/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2:36" ht="20.25" customHeight="1" thickBot="1" x14ac:dyDescent="0.3">
      <c r="B4" s="894"/>
      <c r="C4" s="897"/>
      <c r="D4" s="892"/>
      <c r="E4" s="892"/>
      <c r="F4" s="892"/>
      <c r="G4" s="892"/>
      <c r="H4" s="6"/>
      <c r="I4" s="892"/>
      <c r="J4" s="892"/>
      <c r="K4" s="892"/>
      <c r="L4" s="892"/>
      <c r="M4" s="892"/>
      <c r="N4" s="6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2:36" ht="20.25" customHeight="1" x14ac:dyDescent="0.25">
      <c r="B5" s="113" t="s">
        <v>583</v>
      </c>
      <c r="C5" s="115">
        <v>34</v>
      </c>
      <c r="D5" s="115">
        <v>34</v>
      </c>
      <c r="E5" s="115">
        <v>33</v>
      </c>
      <c r="F5" s="115">
        <v>35</v>
      </c>
      <c r="G5" s="115">
        <v>136</v>
      </c>
      <c r="H5" s="116"/>
      <c r="I5" s="115">
        <v>37</v>
      </c>
      <c r="J5" s="115">
        <v>36</v>
      </c>
      <c r="K5" s="115">
        <v>38</v>
      </c>
      <c r="L5" s="115">
        <v>40</v>
      </c>
      <c r="M5" s="115">
        <v>151</v>
      </c>
      <c r="N5" s="116"/>
      <c r="O5" s="115">
        <v>40</v>
      </c>
      <c r="P5" s="115">
        <v>39</v>
      </c>
      <c r="Q5" s="115">
        <v>39</v>
      </c>
      <c r="R5" s="115">
        <v>42.936539399001589</v>
      </c>
      <c r="S5" s="115">
        <v>160.68021325701125</v>
      </c>
      <c r="T5" s="116"/>
      <c r="U5" s="115">
        <v>42.878519575799999</v>
      </c>
      <c r="V5" s="115">
        <v>40.4</v>
      </c>
      <c r="W5" s="115">
        <v>54.588052363999992</v>
      </c>
      <c r="X5" s="115">
        <v>88.714155859999991</v>
      </c>
      <c r="Y5" s="115">
        <v>226.56567124599997</v>
      </c>
      <c r="AA5" s="115">
        <v>86.88472514</v>
      </c>
      <c r="AB5" s="115">
        <v>85.775329400000004</v>
      </c>
      <c r="AC5" s="115">
        <v>86.109725409999996</v>
      </c>
      <c r="AD5" s="115">
        <v>91.551572069999992</v>
      </c>
      <c r="AE5" s="115">
        <v>350.32135201999995</v>
      </c>
      <c r="AG5" s="115">
        <v>99.293657050000007</v>
      </c>
      <c r="AH5" s="115">
        <v>91.494606779999998</v>
      </c>
      <c r="AI5" s="115">
        <v>90.132684120000008</v>
      </c>
      <c r="AJ5" s="115">
        <v>280.92094795000003</v>
      </c>
    </row>
    <row r="6" spans="2:36" ht="20.25" customHeight="1" thickBot="1" x14ac:dyDescent="0.3">
      <c r="B6" s="113" t="s">
        <v>645</v>
      </c>
      <c r="C6" s="115">
        <v>-8</v>
      </c>
      <c r="D6" s="115">
        <v>-7</v>
      </c>
      <c r="E6" s="115">
        <v>-8</v>
      </c>
      <c r="F6" s="115">
        <v>-10</v>
      </c>
      <c r="G6" s="115">
        <v>-32</v>
      </c>
      <c r="H6" s="116"/>
      <c r="I6" s="115">
        <v>-9</v>
      </c>
      <c r="J6" s="115">
        <v>-8</v>
      </c>
      <c r="K6" s="115">
        <v>28</v>
      </c>
      <c r="L6" s="115">
        <v>-12</v>
      </c>
      <c r="M6" s="115">
        <v>0</v>
      </c>
      <c r="N6" s="116"/>
      <c r="O6" s="115">
        <v>-11</v>
      </c>
      <c r="P6" s="115">
        <v>-11</v>
      </c>
      <c r="Q6" s="115">
        <v>-11</v>
      </c>
      <c r="R6" s="115">
        <v>-12.293559211747496</v>
      </c>
      <c r="S6" s="115">
        <v>-44.98143310367324</v>
      </c>
      <c r="T6" s="116"/>
      <c r="U6" s="115">
        <v>-11.115738571476749</v>
      </c>
      <c r="V6" s="115">
        <v>-10.20502248141525</v>
      </c>
      <c r="W6" s="115">
        <v>-15.870404238241502</v>
      </c>
      <c r="X6" s="115">
        <v>-21.911905674099998</v>
      </c>
      <c r="Y6" s="115">
        <v>-59.103070965233499</v>
      </c>
      <c r="AA6" s="115">
        <v>-23.0137961</v>
      </c>
      <c r="AB6" s="115">
        <v>-19.818073440000003</v>
      </c>
      <c r="AC6" s="115">
        <v>-22.092839610000002</v>
      </c>
      <c r="AD6" s="115">
        <v>-24.986597509999999</v>
      </c>
      <c r="AE6" s="115">
        <v>-89.911306659999994</v>
      </c>
      <c r="AG6" s="115">
        <v>-21.853025379999998</v>
      </c>
      <c r="AH6" s="115">
        <v>-22.349500599999999</v>
      </c>
      <c r="AI6" s="115">
        <v>-17.911950419999997</v>
      </c>
      <c r="AJ6" s="115">
        <v>-62.114476399999994</v>
      </c>
    </row>
    <row r="7" spans="2:36" ht="20.25" customHeight="1" thickBot="1" x14ac:dyDescent="0.3">
      <c r="B7" s="117" t="s">
        <v>410</v>
      </c>
      <c r="C7" s="119">
        <v>26</v>
      </c>
      <c r="D7" s="119">
        <v>26</v>
      </c>
      <c r="E7" s="119">
        <v>25</v>
      </c>
      <c r="F7" s="119">
        <v>26</v>
      </c>
      <c r="G7" s="119">
        <v>103</v>
      </c>
      <c r="H7" s="120"/>
      <c r="I7" s="119">
        <v>28</v>
      </c>
      <c r="J7" s="119">
        <v>28</v>
      </c>
      <c r="K7" s="119">
        <v>66</v>
      </c>
      <c r="L7" s="119">
        <v>28</v>
      </c>
      <c r="M7" s="119">
        <v>151</v>
      </c>
      <c r="N7" s="120"/>
      <c r="O7" s="119">
        <v>29</v>
      </c>
      <c r="P7" s="119">
        <v>28</v>
      </c>
      <c r="Q7" s="119">
        <v>27</v>
      </c>
      <c r="R7" s="119">
        <v>30.642980187254093</v>
      </c>
      <c r="S7" s="119">
        <v>115.69878015333802</v>
      </c>
      <c r="T7" s="120"/>
      <c r="U7" s="119">
        <v>31.762781004323251</v>
      </c>
      <c r="V7" s="119">
        <v>30.179920964784753</v>
      </c>
      <c r="W7" s="119">
        <v>38.717648125758501</v>
      </c>
      <c r="X7" s="119">
        <v>66.802250185899993</v>
      </c>
      <c r="Y7" s="121">
        <v>167.46260028076648</v>
      </c>
      <c r="AA7" s="119">
        <v>63.87092904</v>
      </c>
      <c r="AB7" s="119">
        <v>65.957255959999998</v>
      </c>
      <c r="AC7" s="119">
        <v>64.016885799999983</v>
      </c>
      <c r="AD7" s="119">
        <v>66.564974559999996</v>
      </c>
      <c r="AE7" s="119">
        <v>260.41004535999997</v>
      </c>
      <c r="AG7" s="119">
        <v>77.440631670000002</v>
      </c>
      <c r="AH7" s="119">
        <v>69.145106179999999</v>
      </c>
      <c r="AI7" s="119">
        <v>72.220733700000011</v>
      </c>
      <c r="AJ7" s="119">
        <v>218.80647155</v>
      </c>
    </row>
    <row r="8" spans="2:36" ht="20.25" customHeight="1" x14ac:dyDescent="0.25">
      <c r="B8" s="122" t="s">
        <v>585</v>
      </c>
      <c r="C8" s="115">
        <v>-2</v>
      </c>
      <c r="D8" s="115">
        <v>-2</v>
      </c>
      <c r="E8" s="115">
        <v>-2</v>
      </c>
      <c r="F8" s="115">
        <v>-2</v>
      </c>
      <c r="G8" s="115">
        <v>-7</v>
      </c>
      <c r="H8" s="116"/>
      <c r="I8" s="115">
        <v>-2</v>
      </c>
      <c r="J8" s="115">
        <v>-2</v>
      </c>
      <c r="K8" s="115">
        <v>-2</v>
      </c>
      <c r="L8" s="115">
        <v>-2</v>
      </c>
      <c r="M8" s="115">
        <v>-7</v>
      </c>
      <c r="N8" s="116"/>
      <c r="O8" s="115">
        <v>-2</v>
      </c>
      <c r="P8" s="115">
        <v>-2</v>
      </c>
      <c r="Q8" s="115">
        <v>-3</v>
      </c>
      <c r="R8" s="115">
        <v>-2.191465130494501</v>
      </c>
      <c r="S8" s="115">
        <v>-9.09459718582875</v>
      </c>
      <c r="T8" s="116"/>
      <c r="U8" s="115">
        <v>-4.4290803870337507</v>
      </c>
      <c r="V8" s="115">
        <v>-3</v>
      </c>
      <c r="W8" s="115">
        <v>-3.1714857454585008</v>
      </c>
      <c r="X8" s="115">
        <v>-6.0725766700000001</v>
      </c>
      <c r="Y8" s="115">
        <v>-16.903404012666499</v>
      </c>
      <c r="AA8" s="115">
        <v>-5.5808422099999992</v>
      </c>
      <c r="AB8" s="115">
        <v>-4.7835223400000002</v>
      </c>
      <c r="AC8" s="115">
        <v>-5.2534947000000018</v>
      </c>
      <c r="AD8" s="115">
        <v>-8.2990797800000013</v>
      </c>
      <c r="AE8" s="115">
        <v>-24.252527320000002</v>
      </c>
      <c r="AG8" s="115">
        <v>-8.2959374599999993</v>
      </c>
      <c r="AH8" s="115">
        <v>-7.4794247299999999</v>
      </c>
      <c r="AI8" s="115">
        <v>-6.086651859999999</v>
      </c>
      <c r="AJ8" s="115">
        <v>-21.862014049999999</v>
      </c>
    </row>
    <row r="9" spans="2:36" ht="20.25" customHeight="1" thickBot="1" x14ac:dyDescent="0.3">
      <c r="B9" s="113" t="s">
        <v>841</v>
      </c>
      <c r="C9" s="115">
        <v>0</v>
      </c>
      <c r="D9" s="115">
        <v>0</v>
      </c>
      <c r="E9" s="115">
        <v>0</v>
      </c>
      <c r="F9" s="115">
        <v>0</v>
      </c>
      <c r="G9" s="115">
        <v>0</v>
      </c>
      <c r="H9" s="115">
        <v>0</v>
      </c>
      <c r="I9" s="115">
        <v>0</v>
      </c>
      <c r="J9" s="115">
        <v>0</v>
      </c>
      <c r="K9" s="115">
        <v>0</v>
      </c>
      <c r="L9" s="115">
        <v>0</v>
      </c>
      <c r="M9" s="115">
        <v>0</v>
      </c>
      <c r="N9" s="115">
        <v>0</v>
      </c>
      <c r="O9" s="115">
        <v>0</v>
      </c>
      <c r="P9" s="115">
        <v>0</v>
      </c>
      <c r="Q9" s="115">
        <v>0</v>
      </c>
      <c r="R9" s="115">
        <v>0</v>
      </c>
      <c r="S9" s="115">
        <v>0</v>
      </c>
      <c r="T9" s="116"/>
      <c r="U9" s="115">
        <v>-0.28593426930000065</v>
      </c>
      <c r="V9" s="115">
        <v>-0.3859171683</v>
      </c>
      <c r="W9" s="115">
        <v>0.15758456619999983</v>
      </c>
      <c r="X9" s="115">
        <v>-6.4295830559000011</v>
      </c>
      <c r="Y9" s="115">
        <v>-6.9438499273000023</v>
      </c>
      <c r="AA9" s="115">
        <v>0.18737425999999846</v>
      </c>
      <c r="AB9" s="115">
        <v>-7.4125499999997835E-3</v>
      </c>
      <c r="AC9" s="115">
        <v>0.25352003000000173</v>
      </c>
      <c r="AD9" s="115">
        <v>-0.53085807000000262</v>
      </c>
      <c r="AE9" s="115">
        <v>-9.7376330000002231E-2</v>
      </c>
      <c r="AG9" s="115">
        <v>7.5241440000000021E-2</v>
      </c>
      <c r="AH9" s="115">
        <v>0.50392213000000086</v>
      </c>
      <c r="AI9" s="115">
        <v>0</v>
      </c>
      <c r="AJ9" s="115">
        <v>0.57916357000000085</v>
      </c>
    </row>
    <row r="10" spans="2:36" ht="20.25" customHeight="1" thickBot="1" x14ac:dyDescent="0.3">
      <c r="B10" s="117" t="s">
        <v>16</v>
      </c>
      <c r="C10" s="119">
        <v>24</v>
      </c>
      <c r="D10" s="119">
        <v>25</v>
      </c>
      <c r="E10" s="119">
        <v>23</v>
      </c>
      <c r="F10" s="119">
        <v>24</v>
      </c>
      <c r="G10" s="119">
        <v>96</v>
      </c>
      <c r="H10" s="120"/>
      <c r="I10" s="119">
        <v>26</v>
      </c>
      <c r="J10" s="119">
        <v>26</v>
      </c>
      <c r="K10" s="119">
        <v>65</v>
      </c>
      <c r="L10" s="119">
        <v>26</v>
      </c>
      <c r="M10" s="119">
        <v>143</v>
      </c>
      <c r="N10" s="120"/>
      <c r="O10" s="119">
        <v>27.559257148405791</v>
      </c>
      <c r="P10" s="119">
        <v>26.714081023481917</v>
      </c>
      <c r="Q10" s="119">
        <v>24.27857512782197</v>
      </c>
      <c r="R10" s="119">
        <v>28.469081794701594</v>
      </c>
      <c r="S10" s="119">
        <v>107.02099509441128</v>
      </c>
      <c r="T10" s="120"/>
      <c r="U10" s="119">
        <v>27.2042775876</v>
      </c>
      <c r="V10" s="119">
        <v>27</v>
      </c>
      <c r="W10" s="119">
        <v>34.842639574999993</v>
      </c>
      <c r="X10" s="119">
        <v>54.300090459999993</v>
      </c>
      <c r="Y10" s="121">
        <v>143.61534634079999</v>
      </c>
      <c r="AA10" s="119">
        <v>58.14951902</v>
      </c>
      <c r="AB10" s="119">
        <v>61.158674850000004</v>
      </c>
      <c r="AC10" s="119">
        <v>59.01691112999999</v>
      </c>
      <c r="AD10" s="119">
        <v>57.735036709999989</v>
      </c>
      <c r="AE10" s="119">
        <v>236.06014170999998</v>
      </c>
      <c r="AG10" s="119">
        <v>69.219935649999996</v>
      </c>
      <c r="AH10" s="119">
        <v>62.112615030000001</v>
      </c>
      <c r="AI10" s="119">
        <v>66.282597050000007</v>
      </c>
      <c r="AJ10" s="119">
        <v>197.61514772999999</v>
      </c>
    </row>
    <row r="11" spans="2:36" ht="20.25" customHeight="1" x14ac:dyDescent="0.25">
      <c r="B11" s="122" t="s">
        <v>319</v>
      </c>
      <c r="C11" s="115">
        <v>-4</v>
      </c>
      <c r="D11" s="115">
        <v>-4</v>
      </c>
      <c r="E11" s="115">
        <v>-4</v>
      </c>
      <c r="F11" s="115">
        <v>-4</v>
      </c>
      <c r="G11" s="115">
        <v>-15</v>
      </c>
      <c r="H11" s="116"/>
      <c r="I11" s="115">
        <v>-4</v>
      </c>
      <c r="J11" s="115">
        <v>-4</v>
      </c>
      <c r="K11" s="115">
        <v>-4</v>
      </c>
      <c r="L11" s="115">
        <v>-4</v>
      </c>
      <c r="M11" s="115">
        <v>-15</v>
      </c>
      <c r="N11" s="116"/>
      <c r="O11" s="115">
        <v>-4</v>
      </c>
      <c r="P11" s="115">
        <v>-4</v>
      </c>
      <c r="Q11" s="115">
        <v>-16</v>
      </c>
      <c r="R11" s="115">
        <v>-4.0963128141000018</v>
      </c>
      <c r="S11" s="115">
        <v>-28.6150624753</v>
      </c>
      <c r="T11" s="116"/>
      <c r="U11" s="115">
        <v>-4.0796578818000002</v>
      </c>
      <c r="V11" s="115">
        <v>-4</v>
      </c>
      <c r="W11" s="115">
        <v>-0.59194222440000055</v>
      </c>
      <c r="X11" s="115">
        <v>-4.8739876599999992</v>
      </c>
      <c r="Y11" s="115">
        <v>-13.381559620599999</v>
      </c>
      <c r="AA11" s="115">
        <v>-6.8074124099999995</v>
      </c>
      <c r="AB11" s="115">
        <v>-6.8401869899999994</v>
      </c>
      <c r="AC11" s="115">
        <v>-6.9169199699999986</v>
      </c>
      <c r="AD11" s="115">
        <v>-6.92837323</v>
      </c>
      <c r="AE11" s="115">
        <v>-27.492892599999998</v>
      </c>
      <c r="AG11" s="115">
        <v>-6.7948002199999999</v>
      </c>
      <c r="AH11" s="115">
        <v>-7.1407355700000004</v>
      </c>
      <c r="AI11" s="115">
        <v>-6.7618445700000009</v>
      </c>
      <c r="AJ11" s="115">
        <v>-20.69738036</v>
      </c>
    </row>
    <row r="12" spans="2:36" ht="20.25" customHeight="1" x14ac:dyDescent="0.25">
      <c r="B12" s="122" t="s">
        <v>320</v>
      </c>
      <c r="C12" s="115">
        <v>-2</v>
      </c>
      <c r="D12" s="115">
        <v>-2</v>
      </c>
      <c r="E12" s="115">
        <v>-2</v>
      </c>
      <c r="F12" s="115">
        <v>-2</v>
      </c>
      <c r="G12" s="115">
        <v>-8</v>
      </c>
      <c r="H12" s="116"/>
      <c r="I12" s="115">
        <v>-2</v>
      </c>
      <c r="J12" s="115">
        <v>-1</v>
      </c>
      <c r="K12" s="115">
        <v>-1</v>
      </c>
      <c r="L12" s="115">
        <v>-1</v>
      </c>
      <c r="M12" s="115">
        <v>-5</v>
      </c>
      <c r="N12" s="116"/>
      <c r="O12" s="115">
        <v>0</v>
      </c>
      <c r="P12" s="115">
        <v>-1</v>
      </c>
      <c r="Q12" s="115">
        <v>1</v>
      </c>
      <c r="R12" s="115">
        <v>-0.65781008699999999</v>
      </c>
      <c r="S12" s="115">
        <v>-1.1250037877999999</v>
      </c>
      <c r="T12" s="116"/>
      <c r="U12" s="115">
        <v>0.25217267730000048</v>
      </c>
      <c r="V12" s="115">
        <v>1</v>
      </c>
      <c r="W12" s="115">
        <v>2.0043332195999994</v>
      </c>
      <c r="X12" s="115">
        <v>3.0934579499999995</v>
      </c>
      <c r="Y12" s="115">
        <v>6.2427375689999991</v>
      </c>
      <c r="AA12" s="115">
        <v>4.1092426699999995</v>
      </c>
      <c r="AB12" s="115">
        <v>3.8389663399999998</v>
      </c>
      <c r="AC12" s="115">
        <v>2.6318321099999999</v>
      </c>
      <c r="AD12" s="115">
        <v>3.1635516400000001</v>
      </c>
      <c r="AE12" s="115">
        <v>13.743592759999999</v>
      </c>
      <c r="AG12" s="115">
        <v>3.7390742899999996</v>
      </c>
      <c r="AH12" s="115">
        <v>5.994357550000001</v>
      </c>
      <c r="AI12" s="115">
        <v>7.0779029100000006</v>
      </c>
      <c r="AJ12" s="115">
        <v>16.81133475</v>
      </c>
    </row>
    <row r="13" spans="2:36" ht="20.25" customHeight="1" thickBot="1" x14ac:dyDescent="0.3">
      <c r="B13" s="122" t="s">
        <v>321</v>
      </c>
      <c r="C13" s="115">
        <v>-3</v>
      </c>
      <c r="D13" s="115">
        <v>-3</v>
      </c>
      <c r="E13" s="115">
        <v>-3</v>
      </c>
      <c r="F13" s="115">
        <v>-3</v>
      </c>
      <c r="G13" s="115">
        <v>-12</v>
      </c>
      <c r="H13" s="116"/>
      <c r="I13" s="115">
        <v>-3</v>
      </c>
      <c r="J13" s="115">
        <v>-3</v>
      </c>
      <c r="K13" s="115">
        <v>-16</v>
      </c>
      <c r="L13" s="115">
        <v>-4</v>
      </c>
      <c r="M13" s="115">
        <v>-27</v>
      </c>
      <c r="N13" s="116"/>
      <c r="O13" s="115">
        <v>-4</v>
      </c>
      <c r="P13" s="115">
        <v>-3</v>
      </c>
      <c r="Q13" s="115">
        <v>-3</v>
      </c>
      <c r="R13" s="115">
        <v>-3.4614986678999999</v>
      </c>
      <c r="S13" s="115">
        <v>-14.251031515499999</v>
      </c>
      <c r="T13" s="116"/>
      <c r="U13" s="115">
        <v>-8.1512519597999997</v>
      </c>
      <c r="V13" s="115">
        <v>-8</v>
      </c>
      <c r="W13" s="115">
        <v>-12.475916742999997</v>
      </c>
      <c r="X13" s="115">
        <v>48.812872569999996</v>
      </c>
      <c r="Y13" s="115">
        <v>19.762313199299996</v>
      </c>
      <c r="AA13" s="115">
        <v>-8.9942588300000015</v>
      </c>
      <c r="AB13" s="115">
        <v>-3.6184540099999998</v>
      </c>
      <c r="AC13" s="115">
        <v>-7.9212390900000003</v>
      </c>
      <c r="AD13" s="115">
        <v>0.32897003999999974</v>
      </c>
      <c r="AE13" s="115">
        <v>-20.204981889999999</v>
      </c>
      <c r="AG13" s="115">
        <v>-10.77704606</v>
      </c>
      <c r="AH13" s="115">
        <v>-5.2157440799999994</v>
      </c>
      <c r="AI13" s="115">
        <v>-11.233575349999999</v>
      </c>
      <c r="AJ13" s="115">
        <v>-27.226365489999999</v>
      </c>
    </row>
    <row r="14" spans="2:36" ht="20.25" customHeight="1" thickBot="1" x14ac:dyDescent="0.3">
      <c r="B14" s="117" t="s">
        <v>323</v>
      </c>
      <c r="C14" s="119">
        <v>15</v>
      </c>
      <c r="D14" s="119">
        <v>16</v>
      </c>
      <c r="E14" s="119">
        <v>15</v>
      </c>
      <c r="F14" s="119">
        <v>15</v>
      </c>
      <c r="G14" s="119">
        <v>61</v>
      </c>
      <c r="H14" s="120"/>
      <c r="I14" s="119">
        <v>17</v>
      </c>
      <c r="J14" s="119">
        <v>18</v>
      </c>
      <c r="K14" s="119">
        <v>44</v>
      </c>
      <c r="L14" s="119">
        <v>17</v>
      </c>
      <c r="M14" s="119">
        <v>96</v>
      </c>
      <c r="N14" s="120"/>
      <c r="O14" s="119">
        <v>19</v>
      </c>
      <c r="P14" s="119">
        <v>18</v>
      </c>
      <c r="Q14" s="119">
        <v>5</v>
      </c>
      <c r="R14" s="119">
        <v>20.253460225701595</v>
      </c>
      <c r="S14" s="119">
        <v>63.029897315811262</v>
      </c>
      <c r="T14" s="120"/>
      <c r="U14" s="119">
        <v>15.225540423299996</v>
      </c>
      <c r="V14" s="119">
        <v>16</v>
      </c>
      <c r="W14" s="119">
        <v>23.779113827199989</v>
      </c>
      <c r="X14" s="119">
        <v>101.33243331999998</v>
      </c>
      <c r="Y14" s="121">
        <v>156.2388374885</v>
      </c>
      <c r="AA14" s="119">
        <v>46.457090449999995</v>
      </c>
      <c r="AB14" s="119">
        <v>54.539000190000003</v>
      </c>
      <c r="AC14" s="119">
        <v>46.810584179999985</v>
      </c>
      <c r="AD14" s="119">
        <v>54.299185159999986</v>
      </c>
      <c r="AE14" s="119">
        <v>202.10585997999996</v>
      </c>
      <c r="AG14" s="119">
        <v>55.387163660000006</v>
      </c>
      <c r="AH14" s="119">
        <v>55.750492930000007</v>
      </c>
      <c r="AI14" s="119">
        <v>55.365080039999995</v>
      </c>
      <c r="AJ14" s="119">
        <v>166.50273663000002</v>
      </c>
    </row>
    <row r="15" spans="2:36" ht="20.25" customHeight="1" x14ac:dyDescent="0.25">
      <c r="B15" s="136" t="s">
        <v>842</v>
      </c>
    </row>
    <row r="16" spans="2:36" ht="15" hidden="1" x14ac:dyDescent="0.25"/>
    <row r="17" ht="15.75" customHeight="1" x14ac:dyDescent="0.25"/>
    <row r="18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6C4B9-F3A6-4D4F-8F6E-9DB8DF057068}">
  <sheetPr>
    <tabColor rgb="FF00A343"/>
  </sheetPr>
  <dimension ref="A1:AO17"/>
  <sheetViews>
    <sheetView showGridLines="0" zoomScale="70" zoomScaleNormal="70" workbookViewId="0">
      <pane xSplit="2" ySplit="4" topLeftCell="M5" activePane="bottomRight" state="frozen"/>
      <selection pane="topRight" activeCell="C1" sqref="C1"/>
      <selection pane="bottomLeft" activeCell="A5" sqref="A5"/>
      <selection pane="bottomRight" activeCell="AI2" sqref="AI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85546875" style="7" customWidth="1"/>
    <col min="9" max="13" width="11.7109375" style="6" customWidth="1" outlineLevel="1"/>
    <col min="14" max="14" width="0.85546875" style="7" customWidth="1"/>
    <col min="15" max="19" width="11.7109375" style="6" customWidth="1" outlineLevel="1"/>
    <col min="20" max="20" width="0.42578125" style="6" customWidth="1" outlineLevel="1"/>
    <col min="21" max="25" width="9.140625" style="6" customWidth="1"/>
    <col min="26" max="26" width="1" customWidth="1"/>
    <col min="27" max="31" width="9.140625" style="6" customWidth="1"/>
    <col min="32" max="32" width="1" customWidth="1"/>
    <col min="33" max="35" width="9.140625" style="6" customWidth="1"/>
    <col min="36" max="36" width="9.140625" customWidth="1"/>
    <col min="37" max="41" width="0" style="6" hidden="1" customWidth="1"/>
    <col min="42" max="16384" width="9.140625" style="6" hidden="1"/>
  </cols>
  <sheetData>
    <row r="1" spans="2:35" ht="20.25" customHeight="1" x14ac:dyDescent="0.25"/>
    <row r="2" spans="2:35" ht="20.25" customHeight="1" thickBot="1" x14ac:dyDescent="0.35">
      <c r="B2" s="137"/>
      <c r="C2" s="137"/>
      <c r="D2" s="137"/>
      <c r="E2" s="137"/>
    </row>
    <row r="3" spans="2:35" ht="20.25" customHeight="1" x14ac:dyDescent="0.25">
      <c r="B3" s="893" t="s">
        <v>843</v>
      </c>
      <c r="C3" s="896" t="s">
        <v>8</v>
      </c>
      <c r="D3" s="891" t="s">
        <v>7</v>
      </c>
      <c r="E3" s="891" t="s">
        <v>6</v>
      </c>
      <c r="F3" s="891" t="s">
        <v>5</v>
      </c>
      <c r="G3" s="891">
        <v>2020</v>
      </c>
      <c r="H3" s="6"/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N3" s="6"/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128</v>
      </c>
    </row>
    <row r="4" spans="2:35" ht="20.25" customHeight="1" thickBot="1" x14ac:dyDescent="0.3">
      <c r="B4" s="894"/>
      <c r="C4" s="897"/>
      <c r="D4" s="892"/>
      <c r="E4" s="892"/>
      <c r="F4" s="892"/>
      <c r="G4" s="892"/>
      <c r="H4" s="6"/>
      <c r="I4" s="892"/>
      <c r="J4" s="892"/>
      <c r="K4" s="892"/>
      <c r="L4" s="892"/>
      <c r="M4" s="892"/>
      <c r="N4" s="6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</row>
    <row r="5" spans="2:35" ht="20.25" customHeight="1" x14ac:dyDescent="0.25">
      <c r="B5" s="113" t="s">
        <v>583</v>
      </c>
      <c r="C5" s="115">
        <v>41</v>
      </c>
      <c r="D5" s="115">
        <v>40</v>
      </c>
      <c r="E5" s="115">
        <v>42</v>
      </c>
      <c r="F5" s="115">
        <v>44</v>
      </c>
      <c r="G5" s="115">
        <v>167</v>
      </c>
      <c r="H5" s="116"/>
      <c r="I5" s="115">
        <v>41</v>
      </c>
      <c r="J5" s="115">
        <v>39</v>
      </c>
      <c r="K5" s="115">
        <v>41</v>
      </c>
      <c r="L5" s="115">
        <v>43</v>
      </c>
      <c r="M5" s="115">
        <v>163.59842379</v>
      </c>
      <c r="N5" s="116"/>
      <c r="O5" s="115">
        <v>42</v>
      </c>
      <c r="P5" s="115">
        <v>65.705845170000003</v>
      </c>
      <c r="Q5" s="115">
        <v>47</v>
      </c>
      <c r="R5" s="115">
        <v>47.37377163</v>
      </c>
      <c r="S5" s="115">
        <v>201.42280364999999</v>
      </c>
      <c r="T5" s="116"/>
      <c r="U5" s="115">
        <v>44.915760939999998</v>
      </c>
      <c r="V5" s="115">
        <v>42.1</v>
      </c>
      <c r="W5" s="115">
        <v>45.284598959999997</v>
      </c>
      <c r="X5" s="115">
        <v>47.737451800000002</v>
      </c>
      <c r="Y5" s="115">
        <v>180.05726981000001</v>
      </c>
      <c r="AA5" s="115">
        <v>51.604932090000005</v>
      </c>
      <c r="AB5" s="115">
        <v>49.806249699999995</v>
      </c>
      <c r="AC5" s="115">
        <v>50.331950219999996</v>
      </c>
      <c r="AD5" s="115">
        <v>52.67421049</v>
      </c>
      <c r="AE5" s="115">
        <v>204.41734250000002</v>
      </c>
      <c r="AG5" s="115">
        <v>57.323797940000006</v>
      </c>
      <c r="AH5" s="115">
        <v>49.816984439999999</v>
      </c>
      <c r="AI5" s="115">
        <v>107.14078238</v>
      </c>
    </row>
    <row r="6" spans="2:35" ht="20.25" customHeight="1" thickBot="1" x14ac:dyDescent="0.3">
      <c r="B6" s="113" t="s">
        <v>645</v>
      </c>
      <c r="C6" s="115">
        <v>-22</v>
      </c>
      <c r="D6" s="115">
        <v>-9</v>
      </c>
      <c r="E6" s="115">
        <v>-9</v>
      </c>
      <c r="F6" s="115">
        <v>-14</v>
      </c>
      <c r="G6" s="115">
        <v>-54</v>
      </c>
      <c r="H6" s="116"/>
      <c r="I6" s="115">
        <v>-10</v>
      </c>
      <c r="J6" s="115">
        <v>-10</v>
      </c>
      <c r="K6" s="115">
        <v>-13</v>
      </c>
      <c r="L6" s="115">
        <v>-11</v>
      </c>
      <c r="M6" s="115">
        <v>-43.813255579999996</v>
      </c>
      <c r="N6" s="116"/>
      <c r="O6" s="115">
        <v>-12</v>
      </c>
      <c r="P6" s="115">
        <v>-13.432006729999998</v>
      </c>
      <c r="Q6" s="115">
        <v>-13</v>
      </c>
      <c r="R6" s="115">
        <v>-13.86471937</v>
      </c>
      <c r="S6" s="115">
        <v>-51.810928969999992</v>
      </c>
      <c r="T6" s="116"/>
      <c r="U6" s="115">
        <v>-10.612345100000001</v>
      </c>
      <c r="V6" s="115">
        <v>-9.9</v>
      </c>
      <c r="W6" s="115">
        <v>-10.74019008</v>
      </c>
      <c r="X6" s="115">
        <v>-10.84078165</v>
      </c>
      <c r="Y6" s="115">
        <v>-42.079052140000002</v>
      </c>
      <c r="AA6" s="115">
        <v>-11.831672169999999</v>
      </c>
      <c r="AB6" s="115">
        <v>-12.102481989999999</v>
      </c>
      <c r="AC6" s="115">
        <v>-13.136104639999999</v>
      </c>
      <c r="AD6" s="115">
        <v>-13.937362189999998</v>
      </c>
      <c r="AE6" s="115">
        <v>-51.007620989999992</v>
      </c>
      <c r="AG6" s="115">
        <v>-11.619643449999998</v>
      </c>
      <c r="AH6" s="115">
        <v>-10.835074820000001</v>
      </c>
      <c r="AI6" s="115">
        <v>-22.454718270000001</v>
      </c>
    </row>
    <row r="7" spans="2:35" ht="20.25" customHeight="1" thickBot="1" x14ac:dyDescent="0.3">
      <c r="B7" s="117" t="s">
        <v>410</v>
      </c>
      <c r="C7" s="119">
        <v>19</v>
      </c>
      <c r="D7" s="119">
        <v>31</v>
      </c>
      <c r="E7" s="119">
        <v>33</v>
      </c>
      <c r="F7" s="119">
        <v>30</v>
      </c>
      <c r="G7" s="119">
        <v>113</v>
      </c>
      <c r="H7" s="120"/>
      <c r="I7" s="119">
        <v>31</v>
      </c>
      <c r="J7" s="119">
        <v>28</v>
      </c>
      <c r="K7" s="119">
        <v>28</v>
      </c>
      <c r="L7" s="119">
        <v>32</v>
      </c>
      <c r="M7" s="119">
        <v>119.78516820999999</v>
      </c>
      <c r="N7" s="120"/>
      <c r="O7" s="119">
        <v>30</v>
      </c>
      <c r="P7" s="119">
        <v>52.273838440000006</v>
      </c>
      <c r="Q7" s="119">
        <v>34</v>
      </c>
      <c r="R7" s="119">
        <v>33.509052259999997</v>
      </c>
      <c r="S7" s="119">
        <v>149.61187468</v>
      </c>
      <c r="T7" s="120"/>
      <c r="U7" s="119">
        <v>34.30341584</v>
      </c>
      <c r="V7" s="119">
        <v>32</v>
      </c>
      <c r="W7" s="119">
        <v>34.544408879999999</v>
      </c>
      <c r="X7" s="119">
        <v>36.896670149999999</v>
      </c>
      <c r="Y7" s="119">
        <v>137.97821766999999</v>
      </c>
      <c r="AA7" s="119">
        <v>39.773259920000008</v>
      </c>
      <c r="AB7" s="119">
        <v>37.703767709999994</v>
      </c>
      <c r="AC7" s="119">
        <v>37.195845579999997</v>
      </c>
      <c r="AD7" s="119">
        <v>38.736848300000005</v>
      </c>
      <c r="AE7" s="119">
        <v>153.40972151</v>
      </c>
      <c r="AG7" s="119">
        <v>45.704154490000008</v>
      </c>
      <c r="AH7" s="119">
        <v>38.981909619999996</v>
      </c>
      <c r="AI7" s="119">
        <v>84.686064110000004</v>
      </c>
    </row>
    <row r="8" spans="2:35" ht="20.25" customHeight="1" thickBot="1" x14ac:dyDescent="0.3">
      <c r="B8" s="122" t="s">
        <v>585</v>
      </c>
      <c r="C8" s="115">
        <v>-3</v>
      </c>
      <c r="D8" s="115">
        <v>-3</v>
      </c>
      <c r="E8" s="115">
        <v>-5</v>
      </c>
      <c r="F8" s="115">
        <v>-5</v>
      </c>
      <c r="G8" s="115">
        <v>-16</v>
      </c>
      <c r="H8" s="116"/>
      <c r="I8" s="115">
        <v>-4</v>
      </c>
      <c r="J8" s="115">
        <v>-5</v>
      </c>
      <c r="K8" s="115">
        <v>-4</v>
      </c>
      <c r="L8" s="115">
        <v>-7</v>
      </c>
      <c r="M8" s="115">
        <v>-19</v>
      </c>
      <c r="N8" s="116"/>
      <c r="O8" s="115">
        <v>-5</v>
      </c>
      <c r="P8" s="115">
        <v>-4.9336294599999997</v>
      </c>
      <c r="Q8" s="115">
        <v>-5</v>
      </c>
      <c r="R8" s="115">
        <v>-5.7195877399999997</v>
      </c>
      <c r="S8" s="115">
        <v>-20.792595890000001</v>
      </c>
      <c r="T8" s="116"/>
      <c r="U8" s="115">
        <v>-4.8438270700000006</v>
      </c>
      <c r="V8" s="115">
        <v>-6</v>
      </c>
      <c r="W8" s="115">
        <v>-5.54217139</v>
      </c>
      <c r="X8" s="115">
        <v>-5.6690333200000005</v>
      </c>
      <c r="Y8" s="115">
        <v>-21.966582770000002</v>
      </c>
      <c r="AA8" s="115">
        <v>-5.2647255500000005</v>
      </c>
      <c r="AB8" s="115">
        <v>-4.997735940000001</v>
      </c>
      <c r="AC8" s="115">
        <v>-6.2391991499999992</v>
      </c>
      <c r="AD8" s="115">
        <v>-6.1734435600000008</v>
      </c>
      <c r="AE8" s="115">
        <v>-22.673897780000004</v>
      </c>
      <c r="AG8" s="115">
        <v>-4.4914713900000001</v>
      </c>
      <c r="AH8" s="115">
        <v>-5.5741805800000002</v>
      </c>
      <c r="AI8" s="115">
        <v>-10.065651970000001</v>
      </c>
    </row>
    <row r="9" spans="2:35" ht="20.25" customHeight="1" thickBot="1" x14ac:dyDescent="0.3">
      <c r="B9" s="117" t="s">
        <v>16</v>
      </c>
      <c r="C9" s="119">
        <v>16</v>
      </c>
      <c r="D9" s="119">
        <v>28</v>
      </c>
      <c r="E9" s="119">
        <v>29</v>
      </c>
      <c r="F9" s="119">
        <v>25</v>
      </c>
      <c r="G9" s="119">
        <v>97</v>
      </c>
      <c r="H9" s="120"/>
      <c r="I9" s="119">
        <v>28</v>
      </c>
      <c r="J9" s="119">
        <v>24</v>
      </c>
      <c r="K9" s="119">
        <v>24</v>
      </c>
      <c r="L9" s="119">
        <v>25</v>
      </c>
      <c r="M9" s="119">
        <v>101</v>
      </c>
      <c r="N9" s="120"/>
      <c r="O9" s="119">
        <v>25</v>
      </c>
      <c r="P9" s="119">
        <v>47.492998589999999</v>
      </c>
      <c r="Q9" s="119">
        <v>29</v>
      </c>
      <c r="R9" s="119">
        <v>27.947687219999999</v>
      </c>
      <c r="S9" s="119">
        <v>129.43068982</v>
      </c>
      <c r="T9" s="120"/>
      <c r="U9" s="119">
        <v>29.617792459999997</v>
      </c>
      <c r="V9" s="119">
        <v>26</v>
      </c>
      <c r="W9" s="119">
        <v>29.18492899</v>
      </c>
      <c r="X9" s="119">
        <v>31.389283280000001</v>
      </c>
      <c r="Y9" s="119">
        <v>116.67617326</v>
      </c>
      <c r="AA9" s="119">
        <v>34.676120880000006</v>
      </c>
      <c r="AB9" s="119">
        <v>32.866010879999997</v>
      </c>
      <c r="AC9" s="119">
        <v>31.093293519999989</v>
      </c>
      <c r="AD9" s="119">
        <v>32.541628580000001</v>
      </c>
      <c r="AE9" s="119">
        <v>131.17705386</v>
      </c>
      <c r="AG9" s="119">
        <v>41.38426647</v>
      </c>
      <c r="AH9" s="119">
        <v>33.577524539999999</v>
      </c>
      <c r="AI9" s="119">
        <v>74.961791009999999</v>
      </c>
    </row>
    <row r="10" spans="2:35" ht="20.25" customHeight="1" x14ac:dyDescent="0.25">
      <c r="B10" s="122" t="s">
        <v>319</v>
      </c>
      <c r="C10" s="115">
        <v>-10</v>
      </c>
      <c r="D10" s="115">
        <v>-10</v>
      </c>
      <c r="E10" s="115">
        <v>-10</v>
      </c>
      <c r="F10" s="115">
        <v>-10</v>
      </c>
      <c r="G10" s="115">
        <v>-38</v>
      </c>
      <c r="H10" s="116"/>
      <c r="I10" s="115">
        <v>-10</v>
      </c>
      <c r="J10" s="115">
        <v>-10</v>
      </c>
      <c r="K10" s="115">
        <v>-10</v>
      </c>
      <c r="L10" s="115">
        <v>-10</v>
      </c>
      <c r="M10" s="115">
        <v>-38</v>
      </c>
      <c r="N10" s="116"/>
      <c r="O10" s="115">
        <v>-10</v>
      </c>
      <c r="P10" s="115">
        <v>-10.73386799</v>
      </c>
      <c r="Q10" s="115">
        <v>-8</v>
      </c>
      <c r="R10" s="115">
        <v>-9.6593430900000001</v>
      </c>
      <c r="S10" s="115">
        <v>-38.537142299999999</v>
      </c>
      <c r="T10" s="116"/>
      <c r="U10" s="115">
        <v>-9.663574109999999</v>
      </c>
      <c r="V10" s="115">
        <v>-10</v>
      </c>
      <c r="W10" s="115">
        <v>-9.6911642899999997</v>
      </c>
      <c r="X10" s="115">
        <v>-9.7010250399999993</v>
      </c>
      <c r="Y10" s="115">
        <v>-38.730455939999999</v>
      </c>
      <c r="AA10" s="115">
        <v>-9.7016729300000009</v>
      </c>
      <c r="AB10" s="115">
        <v>-9.7047245900000014</v>
      </c>
      <c r="AC10" s="115">
        <v>-9.7130653000000002</v>
      </c>
      <c r="AD10" s="115">
        <v>-9.9332207199999996</v>
      </c>
      <c r="AE10" s="115">
        <v>-39.052683540000004</v>
      </c>
      <c r="AG10" s="115">
        <v>-10.366738290000001</v>
      </c>
      <c r="AH10" s="115">
        <v>-10.36714076</v>
      </c>
      <c r="AI10" s="115">
        <v>-20.733879049999999</v>
      </c>
    </row>
    <row r="11" spans="2:35" ht="20.25" customHeight="1" x14ac:dyDescent="0.25">
      <c r="B11" s="122" t="s">
        <v>320</v>
      </c>
      <c r="C11" s="115">
        <v>-10</v>
      </c>
      <c r="D11" s="115">
        <v>-10</v>
      </c>
      <c r="E11" s="115">
        <v>-14</v>
      </c>
      <c r="F11" s="115">
        <v>-7</v>
      </c>
      <c r="G11" s="115">
        <v>-41</v>
      </c>
      <c r="H11" s="116"/>
      <c r="I11" s="115">
        <v>-10</v>
      </c>
      <c r="J11" s="115">
        <v>-10</v>
      </c>
      <c r="K11" s="115">
        <v>-10</v>
      </c>
      <c r="L11" s="115">
        <v>-11</v>
      </c>
      <c r="M11" s="115">
        <v>-41</v>
      </c>
      <c r="N11" s="116"/>
      <c r="O11" s="115">
        <v>-10</v>
      </c>
      <c r="P11" s="115">
        <v>-9</v>
      </c>
      <c r="Q11" s="115">
        <v>-6</v>
      </c>
      <c r="R11" s="115">
        <v>-11.51646775</v>
      </c>
      <c r="S11" s="115">
        <v>-36.390343639999998</v>
      </c>
      <c r="T11" s="116"/>
      <c r="U11" s="115">
        <v>-9.2796997700000006</v>
      </c>
      <c r="V11" s="115">
        <v>-9</v>
      </c>
      <c r="W11" s="115">
        <v>-7.3358740299999994</v>
      </c>
      <c r="X11" s="115">
        <v>-5.6670810799999991</v>
      </c>
      <c r="Y11" s="115">
        <v>-31.115463929999997</v>
      </c>
      <c r="AA11" s="115">
        <v>-7.6955216199999992</v>
      </c>
      <c r="AB11" s="115">
        <v>-7.45168272</v>
      </c>
      <c r="AC11" s="115">
        <v>-8.5062677999999998</v>
      </c>
      <c r="AD11" s="115">
        <v>-6.5046272500000004</v>
      </c>
      <c r="AE11" s="115">
        <v>-30.158099389999997</v>
      </c>
      <c r="AG11" s="115">
        <v>-8.9950231299999999</v>
      </c>
      <c r="AH11" s="115">
        <v>-8.9703109999999988</v>
      </c>
      <c r="AI11" s="115">
        <v>-17.965334129999999</v>
      </c>
    </row>
    <row r="12" spans="2:35" ht="20.25" customHeight="1" thickBot="1" x14ac:dyDescent="0.3">
      <c r="B12" s="122" t="s">
        <v>321</v>
      </c>
      <c r="C12" s="115">
        <v>0</v>
      </c>
      <c r="D12" s="129">
        <v>6</v>
      </c>
      <c r="E12" s="115">
        <v>-3</v>
      </c>
      <c r="F12" s="115">
        <v>-2</v>
      </c>
      <c r="G12" s="115">
        <v>1</v>
      </c>
      <c r="H12" s="116"/>
      <c r="I12" s="115">
        <v>-3</v>
      </c>
      <c r="J12" s="115">
        <v>-2</v>
      </c>
      <c r="K12" s="115">
        <v>-2</v>
      </c>
      <c r="L12" s="115">
        <v>-1</v>
      </c>
      <c r="M12" s="115">
        <v>-7</v>
      </c>
      <c r="N12" s="116"/>
      <c r="O12" s="115">
        <v>-2</v>
      </c>
      <c r="P12" s="115">
        <v>-2</v>
      </c>
      <c r="Q12" s="115">
        <v>-12</v>
      </c>
      <c r="R12" s="115">
        <v>2.2290630599999997</v>
      </c>
      <c r="S12" s="115">
        <v>-14.041691510000001</v>
      </c>
      <c r="T12" s="116"/>
      <c r="U12" s="115">
        <v>-3.84766567</v>
      </c>
      <c r="V12" s="115">
        <v>2</v>
      </c>
      <c r="W12" s="115">
        <v>-4.1308938099999999</v>
      </c>
      <c r="X12" s="115">
        <v>-2.56067059</v>
      </c>
      <c r="Y12" s="115">
        <v>-8.9865238599999984</v>
      </c>
      <c r="AA12" s="115">
        <v>-5.9937276099999997</v>
      </c>
      <c r="AB12" s="115">
        <v>-0.30621896999999976</v>
      </c>
      <c r="AC12" s="115">
        <v>-4.3099115799999996</v>
      </c>
      <c r="AD12" s="115">
        <v>-1.0310247000000006</v>
      </c>
      <c r="AE12" s="115">
        <v>-11.640882859999998</v>
      </c>
      <c r="AG12" s="115">
        <v>-7.6302340199999996</v>
      </c>
      <c r="AH12" s="115">
        <v>-4.9634311000000002</v>
      </c>
      <c r="AI12" s="115">
        <v>-12.593665120000001</v>
      </c>
    </row>
    <row r="13" spans="2:35" ht="20.25" customHeight="1" thickBot="1" x14ac:dyDescent="0.3">
      <c r="B13" s="117" t="s">
        <v>323</v>
      </c>
      <c r="C13" s="119">
        <v>-4</v>
      </c>
      <c r="D13" s="119">
        <v>15</v>
      </c>
      <c r="E13" s="119">
        <v>2</v>
      </c>
      <c r="F13" s="119">
        <v>7</v>
      </c>
      <c r="G13" s="119">
        <v>19</v>
      </c>
      <c r="H13" s="120"/>
      <c r="I13" s="119">
        <v>5</v>
      </c>
      <c r="J13" s="119">
        <v>3</v>
      </c>
      <c r="K13" s="119">
        <v>3</v>
      </c>
      <c r="L13" s="119">
        <v>4</v>
      </c>
      <c r="M13" s="119">
        <v>14</v>
      </c>
      <c r="N13" s="120"/>
      <c r="O13" s="119">
        <v>3</v>
      </c>
      <c r="P13" s="119">
        <v>25.584090579999998</v>
      </c>
      <c r="Q13" s="119">
        <v>3</v>
      </c>
      <c r="R13" s="119">
        <v>9.000939439999998</v>
      </c>
      <c r="S13" s="119">
        <v>40.461512369999987</v>
      </c>
      <c r="T13" s="120"/>
      <c r="U13" s="119">
        <v>6.8268529099999942</v>
      </c>
      <c r="V13" s="119">
        <v>10</v>
      </c>
      <c r="W13" s="119">
        <v>8.0269968600000006</v>
      </c>
      <c r="X13" s="119">
        <v>13.460506570000003</v>
      </c>
      <c r="Y13" s="119">
        <v>37.843729529999997</v>
      </c>
      <c r="AA13" s="119">
        <v>11.285198720000011</v>
      </c>
      <c r="AB13" s="119">
        <v>15.403384599999999</v>
      </c>
      <c r="AC13" s="119">
        <v>8.564048839999991</v>
      </c>
      <c r="AD13" s="119">
        <v>15.072755910000001</v>
      </c>
      <c r="AE13" s="119">
        <v>50.325388070000002</v>
      </c>
      <c r="AG13" s="119">
        <v>14.392271030000005</v>
      </c>
      <c r="AH13" s="119">
        <v>9.2766416799999973</v>
      </c>
      <c r="AI13" s="119">
        <v>23.668912710000001</v>
      </c>
    </row>
    <row r="14" spans="2:35" ht="20.25" customHeight="1" x14ac:dyDescent="0.25">
      <c r="B14" s="138" t="s">
        <v>844</v>
      </c>
      <c r="C14" s="104"/>
      <c r="D14" s="104"/>
      <c r="E14" s="104"/>
      <c r="F14" s="104"/>
      <c r="G14" s="104"/>
      <c r="H14" s="6"/>
      <c r="I14" s="104"/>
      <c r="J14" s="104"/>
      <c r="K14" s="104"/>
      <c r="L14" s="104"/>
      <c r="M14" s="104"/>
      <c r="N14" s="6"/>
      <c r="O14" s="104"/>
      <c r="P14" s="104"/>
      <c r="Q14" s="104"/>
      <c r="R14" s="104"/>
      <c r="S14" s="104"/>
    </row>
    <row r="15" spans="2:35" ht="20.25" customHeight="1" x14ac:dyDescent="0.25">
      <c r="B15" s="130"/>
      <c r="C15" s="104"/>
      <c r="D15" s="104"/>
      <c r="E15" s="104"/>
      <c r="F15" s="104"/>
      <c r="G15" s="104"/>
      <c r="H15" s="6"/>
      <c r="I15" s="104"/>
      <c r="J15" s="104"/>
      <c r="K15" s="104"/>
      <c r="L15" s="104"/>
      <c r="M15" s="104"/>
      <c r="N15" s="6"/>
      <c r="O15" s="104"/>
      <c r="P15" s="104"/>
      <c r="Q15" s="104"/>
      <c r="R15" s="104"/>
      <c r="S15" s="104"/>
    </row>
    <row r="16" spans="2:35" ht="15.75" customHeight="1" x14ac:dyDescent="0.25"/>
    <row r="17" ht="15.75" customHeight="1" x14ac:dyDescent="0.25"/>
  </sheetData>
  <mergeCells count="29">
    <mergeCell ref="AH3:AH4"/>
    <mergeCell ref="AI3:AI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E7BE6-BB75-4259-9EA1-8A9C5E8953CE}">
  <sheetPr>
    <tabColor rgb="FF00A343"/>
  </sheetPr>
  <dimension ref="A1:AP17"/>
  <sheetViews>
    <sheetView showGridLines="0" zoomScale="70" zoomScaleNormal="70" workbookViewId="0">
      <pane xSplit="2" ySplit="4" topLeftCell="L5" activePane="bottomRight" state="frozen"/>
      <selection pane="topRight" activeCell="C1" sqref="C1"/>
      <selection pane="bottomLeft" activeCell="A5" sqref="A5"/>
      <selection pane="bottomRight" activeCell="AJ2" sqref="AJ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7" width="11.7109375" style="6" customWidth="1" outlineLevel="1"/>
    <col min="8" max="8" width="0.85546875" style="7" customWidth="1"/>
    <col min="9" max="13" width="11.7109375" style="6" customWidth="1" outlineLevel="1"/>
    <col min="14" max="14" width="0.85546875" style="7" customWidth="1"/>
    <col min="15" max="19" width="11.7109375" style="6" customWidth="1" outlineLevel="1"/>
    <col min="20" max="20" width="0.5703125" style="6" customWidth="1" outlineLevel="1"/>
    <col min="21" max="25" width="9.140625" style="6" customWidth="1"/>
    <col min="26" max="26" width="1" customWidth="1"/>
    <col min="27" max="31" width="9.140625" customWidth="1"/>
    <col min="32" max="32" width="1" customWidth="1"/>
    <col min="33" max="37" width="9.140625" customWidth="1"/>
    <col min="38" max="42" width="0" style="6" hidden="1" customWidth="1"/>
    <col min="43" max="16384" width="9.140625" style="6" hidden="1"/>
  </cols>
  <sheetData>
    <row r="1" spans="2:36" ht="20.25" customHeight="1" x14ac:dyDescent="0.25"/>
    <row r="2" spans="2:36" ht="20.25" customHeight="1" thickBot="1" x14ac:dyDescent="0.3">
      <c r="B2" s="130"/>
      <c r="C2" s="104"/>
      <c r="D2" s="104"/>
      <c r="E2" s="104"/>
      <c r="F2" s="104"/>
      <c r="G2" s="104"/>
      <c r="H2" s="6"/>
      <c r="I2" s="104"/>
      <c r="J2" s="104"/>
      <c r="K2" s="104"/>
      <c r="L2" s="104"/>
      <c r="M2" s="104"/>
      <c r="N2" s="6"/>
      <c r="O2" s="104"/>
      <c r="P2" s="104"/>
      <c r="Q2" s="104"/>
      <c r="R2" s="104"/>
      <c r="S2" s="104"/>
    </row>
    <row r="3" spans="2:36" ht="20.25" customHeight="1" x14ac:dyDescent="0.25">
      <c r="B3" s="893" t="s">
        <v>845</v>
      </c>
      <c r="C3" s="896" t="s">
        <v>326</v>
      </c>
      <c r="D3" s="891" t="s">
        <v>327</v>
      </c>
      <c r="E3" s="891" t="s">
        <v>328</v>
      </c>
      <c r="F3" s="891" t="s">
        <v>329</v>
      </c>
      <c r="G3" s="891">
        <v>2020</v>
      </c>
      <c r="H3" s="6"/>
      <c r="I3" s="891" t="s">
        <v>330</v>
      </c>
      <c r="J3" s="891" t="s">
        <v>331</v>
      </c>
      <c r="K3" s="891" t="s">
        <v>332</v>
      </c>
      <c r="L3" s="891" t="s">
        <v>333</v>
      </c>
      <c r="M3" s="891">
        <v>2021</v>
      </c>
      <c r="N3" s="6"/>
      <c r="O3" s="891" t="s">
        <v>334</v>
      </c>
      <c r="P3" s="891" t="s">
        <v>335</v>
      </c>
      <c r="Q3" s="891" t="s">
        <v>336</v>
      </c>
      <c r="R3" s="891" t="s">
        <v>337</v>
      </c>
      <c r="S3" s="891">
        <v>2022</v>
      </c>
      <c r="U3" s="891" t="s">
        <v>338</v>
      </c>
      <c r="V3" s="891" t="s">
        <v>339</v>
      </c>
      <c r="W3" s="891" t="s">
        <v>340</v>
      </c>
      <c r="X3" s="891" t="s">
        <v>341</v>
      </c>
      <c r="Y3" s="891">
        <v>2023</v>
      </c>
      <c r="AA3" s="891" t="s">
        <v>342</v>
      </c>
      <c r="AB3" s="891" t="s">
        <v>343</v>
      </c>
      <c r="AC3" s="891" t="s">
        <v>1060</v>
      </c>
      <c r="AD3" s="891" t="s">
        <v>1099</v>
      </c>
      <c r="AE3" s="891">
        <v>2024</v>
      </c>
      <c r="AG3" s="891" t="s">
        <v>1110</v>
      </c>
      <c r="AH3" s="891" t="s">
        <v>1129</v>
      </c>
      <c r="AI3" s="891" t="s">
        <v>1270</v>
      </c>
      <c r="AJ3" s="891" t="s">
        <v>1269</v>
      </c>
    </row>
    <row r="4" spans="2:36" ht="20.25" customHeight="1" thickBot="1" x14ac:dyDescent="0.3">
      <c r="B4" s="894"/>
      <c r="C4" s="897"/>
      <c r="D4" s="892"/>
      <c r="E4" s="892"/>
      <c r="F4" s="892"/>
      <c r="G4" s="892"/>
      <c r="H4" s="6"/>
      <c r="I4" s="892"/>
      <c r="J4" s="892"/>
      <c r="K4" s="892"/>
      <c r="L4" s="892"/>
      <c r="M4" s="892"/>
      <c r="N4" s="6"/>
      <c r="O4" s="892"/>
      <c r="P4" s="892"/>
      <c r="Q4" s="892"/>
      <c r="R4" s="892"/>
      <c r="S4" s="892"/>
      <c r="U4" s="892"/>
      <c r="V4" s="892"/>
      <c r="W4" s="892"/>
      <c r="X4" s="892"/>
      <c r="Y4" s="892"/>
      <c r="AA4" s="892"/>
      <c r="AB4" s="892"/>
      <c r="AC4" s="892"/>
      <c r="AD4" s="892"/>
      <c r="AE4" s="892"/>
      <c r="AG4" s="892"/>
      <c r="AH4" s="892"/>
      <c r="AI4" s="892"/>
      <c r="AJ4" s="892"/>
    </row>
    <row r="5" spans="2:36" ht="20.25" customHeight="1" x14ac:dyDescent="0.25">
      <c r="B5" s="113" t="s">
        <v>583</v>
      </c>
      <c r="C5" s="115">
        <v>17</v>
      </c>
      <c r="D5" s="115">
        <v>18</v>
      </c>
      <c r="E5" s="115">
        <v>18</v>
      </c>
      <c r="F5" s="115">
        <v>20</v>
      </c>
      <c r="G5" s="115">
        <v>73</v>
      </c>
      <c r="H5" s="116"/>
      <c r="I5" s="115">
        <v>21</v>
      </c>
      <c r="J5" s="115">
        <v>20</v>
      </c>
      <c r="K5" s="115">
        <v>21</v>
      </c>
      <c r="L5" s="115">
        <v>24</v>
      </c>
      <c r="M5" s="115">
        <v>87</v>
      </c>
      <c r="N5" s="116"/>
      <c r="O5" s="115">
        <v>26</v>
      </c>
      <c r="P5" s="115">
        <v>25</v>
      </c>
      <c r="Q5" s="115">
        <v>26</v>
      </c>
      <c r="R5" s="115">
        <v>27.293876620000006</v>
      </c>
      <c r="S5" s="115">
        <v>103.86166622</v>
      </c>
      <c r="T5" s="116"/>
      <c r="U5" s="115">
        <v>27.136326969999999</v>
      </c>
      <c r="V5" s="115">
        <v>27.5</v>
      </c>
      <c r="W5" s="115">
        <v>27.71636427</v>
      </c>
      <c r="X5" s="115">
        <v>26.476039650000004</v>
      </c>
      <c r="Y5" s="115">
        <v>108.82154176</v>
      </c>
      <c r="AA5" s="115">
        <v>26.014237780000002</v>
      </c>
      <c r="AB5" s="115">
        <v>26.35673182</v>
      </c>
      <c r="AC5" s="115">
        <v>26.159589380000003</v>
      </c>
      <c r="AD5" s="115">
        <v>26.955904050000001</v>
      </c>
      <c r="AE5" s="115">
        <v>105.48646303000001</v>
      </c>
      <c r="AG5" s="115">
        <v>28.665425480000003</v>
      </c>
      <c r="AH5" s="115">
        <v>26.778223179999998</v>
      </c>
      <c r="AI5" s="115">
        <v>27.032556700000001</v>
      </c>
      <c r="AJ5" s="115">
        <v>82.476205359999994</v>
      </c>
    </row>
    <row r="6" spans="2:36" ht="20.25" customHeight="1" thickBot="1" x14ac:dyDescent="0.3">
      <c r="B6" s="113" t="s">
        <v>645</v>
      </c>
      <c r="C6" s="115">
        <v>-5</v>
      </c>
      <c r="D6" s="115">
        <v>-3</v>
      </c>
      <c r="E6" s="115">
        <v>-3</v>
      </c>
      <c r="F6" s="115">
        <v>-4</v>
      </c>
      <c r="G6" s="115">
        <v>-15</v>
      </c>
      <c r="H6" s="116"/>
      <c r="I6" s="115">
        <v>-3</v>
      </c>
      <c r="J6" s="115">
        <v>-3</v>
      </c>
      <c r="K6" s="115">
        <v>11</v>
      </c>
      <c r="L6" s="115">
        <v>-4</v>
      </c>
      <c r="M6" s="115">
        <v>1</v>
      </c>
      <c r="N6" s="116"/>
      <c r="O6" s="115">
        <v>-3</v>
      </c>
      <c r="P6" s="115">
        <v>-4</v>
      </c>
      <c r="Q6" s="115">
        <v>-3</v>
      </c>
      <c r="R6" s="115">
        <v>-3.5404687400000006</v>
      </c>
      <c r="S6" s="115">
        <v>-13.19073998</v>
      </c>
      <c r="T6" s="116"/>
      <c r="U6" s="115">
        <v>-3.6319982700000004</v>
      </c>
      <c r="V6" s="115">
        <v>-3.8</v>
      </c>
      <c r="W6" s="115">
        <v>-4.05984634</v>
      </c>
      <c r="X6" s="115">
        <v>-3.7104679599999999</v>
      </c>
      <c r="Y6" s="115">
        <v>-15.25085846</v>
      </c>
      <c r="AA6" s="115">
        <v>-3.6062803700000003</v>
      </c>
      <c r="AB6" s="115">
        <v>-4.0405327499999997</v>
      </c>
      <c r="AC6" s="115">
        <v>-3.6751800800000005</v>
      </c>
      <c r="AD6" s="115">
        <v>-3.9562453500000001</v>
      </c>
      <c r="AE6" s="115">
        <v>-15.278238550000001</v>
      </c>
      <c r="AG6" s="115">
        <v>-4.0722436799999997</v>
      </c>
      <c r="AH6" s="115">
        <v>-3.2012218999999993</v>
      </c>
      <c r="AI6" s="115">
        <v>-3.5959024699999995</v>
      </c>
      <c r="AJ6" s="115">
        <v>-10.869368049999999</v>
      </c>
    </row>
    <row r="7" spans="2:36" ht="20.25" customHeight="1" thickBot="1" x14ac:dyDescent="0.3">
      <c r="B7" s="117" t="s">
        <v>410</v>
      </c>
      <c r="C7" s="119">
        <v>12</v>
      </c>
      <c r="D7" s="119">
        <v>15</v>
      </c>
      <c r="E7" s="119">
        <v>15</v>
      </c>
      <c r="F7" s="119">
        <v>16</v>
      </c>
      <c r="G7" s="119">
        <v>58</v>
      </c>
      <c r="H7" s="120"/>
      <c r="I7" s="119">
        <v>18</v>
      </c>
      <c r="J7" s="119">
        <v>17</v>
      </c>
      <c r="K7" s="119">
        <v>32</v>
      </c>
      <c r="L7" s="119">
        <v>20</v>
      </c>
      <c r="M7" s="119">
        <v>87</v>
      </c>
      <c r="N7" s="120"/>
      <c r="O7" s="119">
        <v>22</v>
      </c>
      <c r="P7" s="119">
        <v>22</v>
      </c>
      <c r="Q7" s="119">
        <v>23</v>
      </c>
      <c r="R7" s="119">
        <v>23.753407880000005</v>
      </c>
      <c r="S7" s="119">
        <v>90.67092624</v>
      </c>
      <c r="T7" s="120"/>
      <c r="U7" s="119">
        <v>23.504328699999999</v>
      </c>
      <c r="V7" s="119">
        <v>24</v>
      </c>
      <c r="W7" s="119">
        <v>23.65651793</v>
      </c>
      <c r="X7" s="119">
        <v>22.765571690000002</v>
      </c>
      <c r="Y7" s="121">
        <v>93.570683299999985</v>
      </c>
      <c r="AA7" s="119">
        <v>22.407957410000002</v>
      </c>
      <c r="AB7" s="119">
        <v>22.31619907</v>
      </c>
      <c r="AC7" s="119">
        <v>22.484409300000003</v>
      </c>
      <c r="AD7" s="119">
        <v>22.999658699999998</v>
      </c>
      <c r="AE7" s="119">
        <v>90.208224480000013</v>
      </c>
      <c r="AG7" s="119">
        <v>24.593181800000004</v>
      </c>
      <c r="AH7" s="119">
        <v>23.577001279999998</v>
      </c>
      <c r="AI7" s="119">
        <v>23.436654230000002</v>
      </c>
      <c r="AJ7" s="119">
        <v>71.606837310000003</v>
      </c>
    </row>
    <row r="8" spans="2:36" ht="20.25" customHeight="1" x14ac:dyDescent="0.25">
      <c r="B8" s="122" t="s">
        <v>585</v>
      </c>
      <c r="C8" s="115">
        <v>-2</v>
      </c>
      <c r="D8" s="115">
        <v>-2</v>
      </c>
      <c r="E8" s="115">
        <v>-3</v>
      </c>
      <c r="F8" s="115">
        <v>-3</v>
      </c>
      <c r="G8" s="115">
        <v>-10</v>
      </c>
      <c r="H8" s="116"/>
      <c r="I8" s="115">
        <v>-2</v>
      </c>
      <c r="J8" s="115">
        <v>-2</v>
      </c>
      <c r="K8" s="115">
        <v>-2</v>
      </c>
      <c r="L8" s="115">
        <v>-4</v>
      </c>
      <c r="M8" s="115">
        <v>-11</v>
      </c>
      <c r="N8" s="116"/>
      <c r="O8" s="115">
        <v>-3</v>
      </c>
      <c r="P8" s="115">
        <v>-3</v>
      </c>
      <c r="Q8" s="115">
        <v>-4</v>
      </c>
      <c r="R8" s="115">
        <v>-2.8950716800000005</v>
      </c>
      <c r="S8" s="115">
        <v>-12.147133940000002</v>
      </c>
      <c r="T8" s="116"/>
      <c r="U8" s="115">
        <v>-2.76475772</v>
      </c>
      <c r="V8" s="115">
        <v>-3</v>
      </c>
      <c r="W8" s="115">
        <v>-2.7941600800000002</v>
      </c>
      <c r="X8" s="115">
        <v>-4.1189379800000001</v>
      </c>
      <c r="Y8" s="115">
        <v>-12.23063086</v>
      </c>
      <c r="AA8" s="115">
        <v>-2.3050754200000005</v>
      </c>
      <c r="AB8" s="115">
        <v>-2.4937681299999999</v>
      </c>
      <c r="AC8" s="115">
        <v>-2.6496803499999997</v>
      </c>
      <c r="AD8" s="115">
        <v>-2.71260163</v>
      </c>
      <c r="AE8" s="115">
        <v>-10.20634636</v>
      </c>
      <c r="AG8" s="115">
        <v>-1.8711921499999997</v>
      </c>
      <c r="AH8" s="115">
        <v>-2.2356555100000004</v>
      </c>
      <c r="AI8" s="115">
        <v>-1.8284064999999998</v>
      </c>
      <c r="AJ8" s="115">
        <v>-5.9352541600000004</v>
      </c>
    </row>
    <row r="9" spans="2:36" ht="20.25" customHeight="1" thickBot="1" x14ac:dyDescent="0.3">
      <c r="B9" s="113" t="s">
        <v>801</v>
      </c>
      <c r="C9" s="115">
        <v>1</v>
      </c>
      <c r="D9" s="115">
        <v>1</v>
      </c>
      <c r="E9" s="115">
        <v>2</v>
      </c>
      <c r="F9" s="115">
        <v>1</v>
      </c>
      <c r="G9" s="115">
        <v>5</v>
      </c>
      <c r="H9" s="116"/>
      <c r="I9" s="115">
        <v>1</v>
      </c>
      <c r="J9" s="115">
        <v>2</v>
      </c>
      <c r="K9" s="115">
        <v>2</v>
      </c>
      <c r="L9" s="115">
        <v>4</v>
      </c>
      <c r="M9" s="115">
        <v>10</v>
      </c>
      <c r="N9" s="116"/>
      <c r="O9" s="115">
        <v>3</v>
      </c>
      <c r="P9" s="115">
        <v>3</v>
      </c>
      <c r="Q9" s="115">
        <v>3</v>
      </c>
      <c r="R9" s="115">
        <v>2.50492917</v>
      </c>
      <c r="S9" s="115">
        <v>10.664625050000001</v>
      </c>
      <c r="T9" s="116"/>
      <c r="U9" s="115">
        <v>3.09663982</v>
      </c>
      <c r="V9" s="115">
        <v>3</v>
      </c>
      <c r="W9" s="115">
        <v>3.26496415</v>
      </c>
      <c r="X9" s="115">
        <v>1.7786851100000001</v>
      </c>
      <c r="Y9" s="115">
        <v>11.088692700000001</v>
      </c>
      <c r="AA9" s="115">
        <v>3.2850634000000003</v>
      </c>
      <c r="AB9" s="115">
        <v>3.2703208999999998</v>
      </c>
      <c r="AC9" s="115">
        <v>3.10923807</v>
      </c>
      <c r="AD9" s="115">
        <v>2.53323199</v>
      </c>
      <c r="AE9" s="115">
        <v>12.197854360000001</v>
      </c>
      <c r="AG9" s="115">
        <v>3.3657749400000001</v>
      </c>
      <c r="AH9" s="115">
        <v>3.4279458000000003</v>
      </c>
      <c r="AI9" s="115">
        <v>3.5111100299999993</v>
      </c>
      <c r="AJ9" s="115">
        <v>10.304830769999999</v>
      </c>
    </row>
    <row r="10" spans="2:36" ht="20.25" customHeight="1" thickBot="1" x14ac:dyDescent="0.3">
      <c r="B10" s="117" t="s">
        <v>16</v>
      </c>
      <c r="C10" s="119">
        <v>12</v>
      </c>
      <c r="D10" s="119">
        <v>14</v>
      </c>
      <c r="E10" s="119">
        <v>14</v>
      </c>
      <c r="F10" s="119">
        <v>15</v>
      </c>
      <c r="G10" s="119">
        <v>54</v>
      </c>
      <c r="H10" s="120"/>
      <c r="I10" s="119">
        <v>18</v>
      </c>
      <c r="J10" s="119">
        <v>17</v>
      </c>
      <c r="K10" s="119">
        <v>32</v>
      </c>
      <c r="L10" s="119">
        <v>20</v>
      </c>
      <c r="M10" s="119">
        <v>87</v>
      </c>
      <c r="N10" s="120"/>
      <c r="O10" s="119">
        <v>23</v>
      </c>
      <c r="P10" s="119">
        <v>21</v>
      </c>
      <c r="Q10" s="119">
        <v>22</v>
      </c>
      <c r="R10" s="119">
        <v>23.447247160000003</v>
      </c>
      <c r="S10" s="119">
        <v>89.580484410000011</v>
      </c>
      <c r="T10" s="120"/>
      <c r="U10" s="119">
        <v>23.946313570000001</v>
      </c>
      <c r="V10" s="119">
        <v>24</v>
      </c>
      <c r="W10" s="119">
        <v>23.995232949999998</v>
      </c>
      <c r="X10" s="119">
        <v>20.402895420000007</v>
      </c>
      <c r="Y10" s="121">
        <v>92.157257690000009</v>
      </c>
      <c r="AA10" s="119">
        <v>23.406365770000001</v>
      </c>
      <c r="AB10" s="119">
        <v>23.206475489999995</v>
      </c>
      <c r="AC10" s="119">
        <v>23.0339876</v>
      </c>
      <c r="AD10" s="119">
        <v>23.26050682</v>
      </c>
      <c r="AE10" s="119">
        <v>92.907335680000003</v>
      </c>
      <c r="AG10" s="119">
        <v>26.128856410000001</v>
      </c>
      <c r="AH10" s="119">
        <v>24.781114690000003</v>
      </c>
      <c r="AI10" s="119">
        <v>25.118499409999998</v>
      </c>
      <c r="AJ10" s="119">
        <v>76.028470510000005</v>
      </c>
    </row>
    <row r="11" spans="2:36" ht="20.25" customHeight="1" x14ac:dyDescent="0.25">
      <c r="B11" s="122" t="s">
        <v>319</v>
      </c>
      <c r="C11" s="115">
        <v>-2</v>
      </c>
      <c r="D11" s="115">
        <v>-2</v>
      </c>
      <c r="E11" s="115">
        <v>-2</v>
      </c>
      <c r="F11" s="115">
        <v>-5</v>
      </c>
      <c r="G11" s="115">
        <v>-10</v>
      </c>
      <c r="H11" s="116"/>
      <c r="I11" s="115">
        <v>-2</v>
      </c>
      <c r="J11" s="115">
        <v>-2</v>
      </c>
      <c r="K11" s="115">
        <v>-2</v>
      </c>
      <c r="L11" s="115">
        <v>-1</v>
      </c>
      <c r="M11" s="115">
        <v>-6</v>
      </c>
      <c r="N11" s="116"/>
      <c r="O11" s="115">
        <v>-2</v>
      </c>
      <c r="P11" s="115">
        <v>-2</v>
      </c>
      <c r="Q11" s="115">
        <v>-2</v>
      </c>
      <c r="R11" s="115">
        <v>-1.9488131900000003</v>
      </c>
      <c r="S11" s="115">
        <v>-7.6659821399999997</v>
      </c>
      <c r="T11" s="116"/>
      <c r="U11" s="115">
        <v>-1.9147456700000003</v>
      </c>
      <c r="V11" s="115">
        <v>-2</v>
      </c>
      <c r="W11" s="115">
        <v>-1.9264698200000001</v>
      </c>
      <c r="X11" s="115">
        <v>-4.4520334999999998</v>
      </c>
      <c r="Y11" s="115">
        <v>-10.216298999999999</v>
      </c>
      <c r="AA11" s="115">
        <v>-2.1053369499999999</v>
      </c>
      <c r="AB11" s="115">
        <v>-2.1030716100000002</v>
      </c>
      <c r="AC11" s="115">
        <v>-2.2262843099999996</v>
      </c>
      <c r="AD11" s="115">
        <v>-2.2135408299999999</v>
      </c>
      <c r="AE11" s="115">
        <v>-8.6482337000000005</v>
      </c>
      <c r="AG11" s="115">
        <v>-2.2099832400000006</v>
      </c>
      <c r="AH11" s="115">
        <v>-2.2668545400000002</v>
      </c>
      <c r="AI11" s="115">
        <v>-2.2625435199999999</v>
      </c>
      <c r="AJ11" s="115">
        <v>-6.7393812999999998</v>
      </c>
    </row>
    <row r="12" spans="2:36" ht="20.25" customHeight="1" x14ac:dyDescent="0.25">
      <c r="B12" s="122" t="s">
        <v>320</v>
      </c>
      <c r="C12" s="115">
        <v>-1</v>
      </c>
      <c r="D12" s="115">
        <v>-1</v>
      </c>
      <c r="E12" s="115">
        <v>-2</v>
      </c>
      <c r="F12" s="115">
        <v>-2</v>
      </c>
      <c r="G12" s="115">
        <v>-6</v>
      </c>
      <c r="H12" s="116"/>
      <c r="I12" s="115">
        <v>-2</v>
      </c>
      <c r="J12" s="115">
        <v>-2</v>
      </c>
      <c r="K12" s="115">
        <v>-1</v>
      </c>
      <c r="L12" s="115">
        <v>0</v>
      </c>
      <c r="M12" s="115">
        <v>-5</v>
      </c>
      <c r="N12" s="116"/>
      <c r="O12" s="115">
        <v>-1</v>
      </c>
      <c r="P12" s="115">
        <v>0</v>
      </c>
      <c r="Q12" s="115">
        <v>1</v>
      </c>
      <c r="R12" s="115">
        <v>1.5806464899999999</v>
      </c>
      <c r="S12" s="115">
        <v>0.87749690999999985</v>
      </c>
      <c r="T12" s="116"/>
      <c r="U12" s="115">
        <v>-0.37753741999999996</v>
      </c>
      <c r="V12" s="115">
        <v>0</v>
      </c>
      <c r="W12" s="115">
        <v>1.38722999</v>
      </c>
      <c r="X12" s="115">
        <v>-0.60888381999999996</v>
      </c>
      <c r="Y12" s="115">
        <v>0.7484870400000001</v>
      </c>
      <c r="AA12" s="115">
        <v>0.47798669000000005</v>
      </c>
      <c r="AB12" s="115">
        <v>-1.7434070000000024E-2</v>
      </c>
      <c r="AC12" s="115">
        <v>-0.46588161000000011</v>
      </c>
      <c r="AD12" s="115">
        <v>-0.29957716000000006</v>
      </c>
      <c r="AE12" s="115">
        <v>-0.30490615000000015</v>
      </c>
      <c r="AG12" s="115">
        <v>-0.99139014000000014</v>
      </c>
      <c r="AH12" s="115">
        <v>-0.56035591000000007</v>
      </c>
      <c r="AI12" s="115">
        <v>-0.67812247999999986</v>
      </c>
      <c r="AJ12" s="115">
        <v>-2.2298685300000001</v>
      </c>
    </row>
    <row r="13" spans="2:36" ht="20.25" customHeight="1" thickBot="1" x14ac:dyDescent="0.3">
      <c r="B13" s="122" t="s">
        <v>321</v>
      </c>
      <c r="C13" s="115">
        <v>-5</v>
      </c>
      <c r="D13" s="115">
        <v>-3</v>
      </c>
      <c r="E13" s="115">
        <v>-3</v>
      </c>
      <c r="F13" s="115">
        <v>2</v>
      </c>
      <c r="G13" s="115">
        <v>-10</v>
      </c>
      <c r="H13" s="116"/>
      <c r="I13" s="115">
        <v>-4</v>
      </c>
      <c r="J13" s="115">
        <v>-4</v>
      </c>
      <c r="K13" s="115">
        <v>-9</v>
      </c>
      <c r="L13" s="115">
        <v>-1</v>
      </c>
      <c r="M13" s="115">
        <v>-18</v>
      </c>
      <c r="N13" s="116"/>
      <c r="O13" s="115">
        <v>-6</v>
      </c>
      <c r="P13" s="115">
        <v>-3</v>
      </c>
      <c r="Q13" s="115">
        <v>-6</v>
      </c>
      <c r="R13" s="115">
        <v>-3.9525028999999998</v>
      </c>
      <c r="S13" s="115">
        <v>-18.625681259999997</v>
      </c>
      <c r="T13" s="116"/>
      <c r="U13" s="115">
        <v>-6.32967938</v>
      </c>
      <c r="V13" s="115">
        <v>-3</v>
      </c>
      <c r="W13" s="115">
        <v>-6.8855327400000004</v>
      </c>
      <c r="X13" s="115">
        <v>-2.0538079000000002</v>
      </c>
      <c r="Y13" s="115">
        <v>-18.194642290000001</v>
      </c>
      <c r="AA13" s="115">
        <v>-6.3080996499999991</v>
      </c>
      <c r="AB13" s="115">
        <v>-2.8083959900000002</v>
      </c>
      <c r="AC13" s="115">
        <v>-5.8800531300000003</v>
      </c>
      <c r="AD13" s="115">
        <v>-3.0567026100000003</v>
      </c>
      <c r="AE13" s="115">
        <v>-18.053251379999999</v>
      </c>
      <c r="AG13" s="115">
        <v>-3.6819690700000001</v>
      </c>
      <c r="AH13" s="115">
        <v>0.37427357999999999</v>
      </c>
      <c r="AI13" s="115">
        <v>-1.53991901</v>
      </c>
      <c r="AJ13" s="115">
        <v>-4.8476144999999997</v>
      </c>
    </row>
    <row r="14" spans="2:36" ht="20.25" customHeight="1" thickBot="1" x14ac:dyDescent="0.3">
      <c r="B14" s="117" t="s">
        <v>323</v>
      </c>
      <c r="C14" s="119">
        <v>4</v>
      </c>
      <c r="D14" s="119">
        <v>8</v>
      </c>
      <c r="E14" s="119">
        <v>7</v>
      </c>
      <c r="F14" s="119">
        <v>10</v>
      </c>
      <c r="G14" s="119">
        <v>28</v>
      </c>
      <c r="H14" s="120"/>
      <c r="I14" s="119">
        <v>10</v>
      </c>
      <c r="J14" s="119">
        <v>9</v>
      </c>
      <c r="K14" s="119">
        <v>20</v>
      </c>
      <c r="L14" s="119">
        <v>18</v>
      </c>
      <c r="M14" s="119">
        <v>57</v>
      </c>
      <c r="N14" s="120"/>
      <c r="O14" s="119">
        <v>14</v>
      </c>
      <c r="P14" s="119">
        <v>17</v>
      </c>
      <c r="Q14" s="119">
        <v>14</v>
      </c>
      <c r="R14" s="119">
        <v>19.126577560000001</v>
      </c>
      <c r="S14" s="119">
        <v>64.166317920000012</v>
      </c>
      <c r="T14" s="120"/>
      <c r="U14" s="119">
        <v>15.324351099999999</v>
      </c>
      <c r="V14" s="119">
        <v>19</v>
      </c>
      <c r="W14" s="119">
        <v>16.57046038</v>
      </c>
      <c r="X14" s="119">
        <v>13.288170200000003</v>
      </c>
      <c r="Y14" s="121">
        <v>64.494803439999998</v>
      </c>
      <c r="AA14" s="119">
        <v>15.470915860000002</v>
      </c>
      <c r="AB14" s="119">
        <v>18.277573819999997</v>
      </c>
      <c r="AC14" s="119">
        <v>14.461768549999999</v>
      </c>
      <c r="AD14" s="119">
        <v>17.69068622</v>
      </c>
      <c r="AE14" s="119">
        <v>65.900944449999997</v>
      </c>
      <c r="AG14" s="119">
        <v>19.245513960000004</v>
      </c>
      <c r="AH14" s="119">
        <v>22.328177820000001</v>
      </c>
      <c r="AI14" s="119">
        <v>20.6379144</v>
      </c>
      <c r="AJ14" s="119">
        <v>62.211606180000004</v>
      </c>
    </row>
    <row r="15" spans="2:36" ht="20.25" customHeight="1" x14ac:dyDescent="0.25">
      <c r="B15" s="138" t="s">
        <v>846</v>
      </c>
      <c r="C15" s="104"/>
      <c r="D15" s="104"/>
      <c r="E15" s="104"/>
      <c r="F15" s="104"/>
      <c r="G15" s="104"/>
      <c r="H15" s="6"/>
      <c r="I15" s="104"/>
      <c r="J15" s="104"/>
      <c r="K15" s="104"/>
      <c r="L15" s="104"/>
      <c r="M15" s="104"/>
      <c r="N15" s="6"/>
      <c r="O15" s="104"/>
      <c r="P15" s="104"/>
      <c r="Q15" s="104"/>
      <c r="R15" s="104"/>
      <c r="S15" s="104"/>
    </row>
    <row r="16" spans="2:36" ht="20.25" customHeight="1" x14ac:dyDescent="0.25"/>
    <row r="17" ht="15.75" customHeight="1" x14ac:dyDescent="0.25"/>
  </sheetData>
  <mergeCells count="30">
    <mergeCell ref="AH3:AH4"/>
    <mergeCell ref="AJ3:AJ4"/>
    <mergeCell ref="AG3:AG4"/>
    <mergeCell ref="W3:W4"/>
    <mergeCell ref="AB3:AB4"/>
    <mergeCell ref="AC3:AC4"/>
    <mergeCell ref="AE3:AE4"/>
    <mergeCell ref="X3:X4"/>
    <mergeCell ref="AD3:AD4"/>
    <mergeCell ref="Y3:Y4"/>
    <mergeCell ref="AA3:AA4"/>
    <mergeCell ref="AI3:AI4"/>
    <mergeCell ref="B3:B4"/>
    <mergeCell ref="P3:P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O3:O4"/>
    <mergeCell ref="Q3:Q4"/>
    <mergeCell ref="R3:R4"/>
    <mergeCell ref="S3:S4"/>
    <mergeCell ref="U3:U4"/>
    <mergeCell ref="V3:V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AC261-2402-4029-8719-116656FD68AA}">
  <sheetPr>
    <tabColor rgb="FF00A343"/>
  </sheetPr>
  <dimension ref="A1:AH17"/>
  <sheetViews>
    <sheetView showGridLines="0" zoomScale="70" zoomScaleNormal="70" zoomScaleSheetLayoutView="122" workbookViewId="0">
      <pane xSplit="9" ySplit="4" topLeftCell="N5" activePane="bottomRight" state="frozen"/>
      <selection pane="topRight" activeCell="J1" sqref="J1"/>
      <selection pane="bottomLeft" activeCell="A5" sqref="A5"/>
      <selection pane="bottomRight"/>
    </sheetView>
  </sheetViews>
  <sheetFormatPr defaultColWidth="0" defaultRowHeight="15.75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hidden="1" customWidth="1" outlineLevel="1"/>
    <col min="4" max="8" width="10.140625" style="125" hidden="1" customWidth="1" outlineLevel="1"/>
    <col min="9" max="9" width="0.85546875" style="7" customWidth="1" collapsed="1"/>
    <col min="10" max="14" width="10.140625" style="125" customWidth="1" outlineLevel="1"/>
    <col min="15" max="15" width="0.85546875" style="7" customWidth="1"/>
    <col min="16" max="20" width="10.140625" style="125" customWidth="1" outlineLevel="1"/>
    <col min="21" max="21" width="0.85546875" style="7" customWidth="1"/>
    <col min="22" max="26" width="10.140625" style="125" customWidth="1" outlineLevel="1"/>
    <col min="27" max="27" width="0.7109375" style="6" customWidth="1" outlineLevel="1"/>
    <col min="28" max="32" width="10.140625" style="125" customWidth="1" outlineLevel="1"/>
    <col min="33" max="33" width="9.140625" customWidth="1"/>
    <col min="34" max="34" width="9.140625" style="6" customWidth="1"/>
    <col min="35" max="16384" width="9.140625" style="6" hidden="1"/>
  </cols>
  <sheetData>
    <row r="1" spans="2:32" ht="20.25" customHeight="1" x14ac:dyDescent="0.25"/>
    <row r="2" spans="2:32" ht="20.25" customHeight="1" thickBot="1" x14ac:dyDescent="0.3">
      <c r="AB2" s="139"/>
    </row>
    <row r="3" spans="2:32" ht="20.25" customHeight="1" x14ac:dyDescent="0.25">
      <c r="B3" s="893" t="s">
        <v>847</v>
      </c>
      <c r="C3" s="112"/>
      <c r="D3" s="896" t="s">
        <v>14</v>
      </c>
      <c r="E3" s="891" t="s">
        <v>13</v>
      </c>
      <c r="F3" s="896" t="s">
        <v>12</v>
      </c>
      <c r="G3" s="891" t="s">
        <v>11</v>
      </c>
      <c r="H3" s="896">
        <v>2019</v>
      </c>
      <c r="I3" s="112"/>
      <c r="J3" s="896" t="s">
        <v>326</v>
      </c>
      <c r="K3" s="891" t="s">
        <v>327</v>
      </c>
      <c r="L3" s="896" t="s">
        <v>328</v>
      </c>
      <c r="M3" s="891" t="s">
        <v>329</v>
      </c>
      <c r="N3" s="896">
        <v>2020</v>
      </c>
      <c r="O3" s="6"/>
      <c r="P3" s="896" t="s">
        <v>330</v>
      </c>
      <c r="Q3" s="891" t="s">
        <v>331</v>
      </c>
      <c r="R3" s="896" t="s">
        <v>332</v>
      </c>
      <c r="S3" s="891" t="s">
        <v>333</v>
      </c>
      <c r="T3" s="896">
        <v>2021</v>
      </c>
      <c r="U3" s="6"/>
      <c r="V3" s="896" t="s">
        <v>334</v>
      </c>
      <c r="W3" s="891" t="s">
        <v>335</v>
      </c>
      <c r="X3" s="896" t="s">
        <v>336</v>
      </c>
      <c r="Y3" s="891" t="s">
        <v>337</v>
      </c>
      <c r="Z3" s="896">
        <v>2022</v>
      </c>
      <c r="AB3" s="896" t="s">
        <v>338</v>
      </c>
      <c r="AC3" s="896" t="s">
        <v>339</v>
      </c>
      <c r="AD3" s="896" t="s">
        <v>340</v>
      </c>
      <c r="AE3" s="896" t="s">
        <v>341</v>
      </c>
      <c r="AF3" s="896">
        <v>2023</v>
      </c>
    </row>
    <row r="4" spans="2:32" ht="20.25" customHeight="1" thickBot="1" x14ac:dyDescent="0.3">
      <c r="B4" s="894"/>
      <c r="C4" s="112"/>
      <c r="D4" s="897"/>
      <c r="E4" s="892"/>
      <c r="F4" s="897"/>
      <c r="G4" s="892"/>
      <c r="H4" s="897"/>
      <c r="I4" s="112"/>
      <c r="J4" s="897"/>
      <c r="K4" s="892"/>
      <c r="L4" s="897"/>
      <c r="M4" s="892"/>
      <c r="N4" s="897"/>
      <c r="O4" s="6"/>
      <c r="P4" s="897"/>
      <c r="Q4" s="892"/>
      <c r="R4" s="897"/>
      <c r="S4" s="892"/>
      <c r="T4" s="897"/>
      <c r="U4" s="6"/>
      <c r="V4" s="897"/>
      <c r="W4" s="892"/>
      <c r="X4" s="897"/>
      <c r="Y4" s="892"/>
      <c r="Z4" s="897"/>
      <c r="AB4" s="897"/>
      <c r="AC4" s="897"/>
      <c r="AD4" s="897"/>
      <c r="AE4" s="897"/>
      <c r="AF4" s="897"/>
    </row>
    <row r="5" spans="2:32" ht="20.25" customHeight="1" x14ac:dyDescent="0.25">
      <c r="B5" s="113" t="s">
        <v>583</v>
      </c>
      <c r="C5" s="114"/>
      <c r="D5" s="115">
        <v>19</v>
      </c>
      <c r="E5" s="115">
        <v>17</v>
      </c>
      <c r="F5" s="115">
        <v>18</v>
      </c>
      <c r="G5" s="115">
        <v>19</v>
      </c>
      <c r="H5" s="115">
        <v>73</v>
      </c>
      <c r="I5" s="114"/>
      <c r="J5" s="115">
        <v>21</v>
      </c>
      <c r="K5" s="115">
        <v>19</v>
      </c>
      <c r="L5" s="115">
        <v>19</v>
      </c>
      <c r="M5" s="115">
        <v>21</v>
      </c>
      <c r="N5" s="115">
        <v>79</v>
      </c>
      <c r="O5" s="116"/>
      <c r="P5" s="115">
        <v>20</v>
      </c>
      <c r="Q5" s="115">
        <v>19</v>
      </c>
      <c r="R5" s="115">
        <v>20</v>
      </c>
      <c r="S5" s="115">
        <v>22</v>
      </c>
      <c r="T5" s="115">
        <v>80</v>
      </c>
      <c r="U5" s="116"/>
      <c r="V5" s="115">
        <v>21</v>
      </c>
      <c r="W5" s="115">
        <v>21</v>
      </c>
      <c r="X5" s="115">
        <v>22</v>
      </c>
      <c r="Y5" s="115">
        <v>23.506591870000005</v>
      </c>
      <c r="Z5" s="115">
        <v>87.718900780000013</v>
      </c>
      <c r="AA5" s="116"/>
      <c r="AB5" s="115">
        <v>23.7</v>
      </c>
      <c r="AC5" s="115">
        <v>21.9</v>
      </c>
      <c r="AD5" s="115">
        <v>22.752820290000006</v>
      </c>
      <c r="AE5" s="115">
        <v>0</v>
      </c>
      <c r="AF5" s="115">
        <v>68.329947480000001</v>
      </c>
    </row>
    <row r="6" spans="2:32" ht="20.25" customHeight="1" thickBot="1" x14ac:dyDescent="0.3">
      <c r="B6" s="113" t="s">
        <v>645</v>
      </c>
      <c r="C6" s="114"/>
      <c r="D6" s="115">
        <v>-1</v>
      </c>
      <c r="E6" s="115">
        <v>-3</v>
      </c>
      <c r="F6" s="115">
        <v>-6</v>
      </c>
      <c r="G6" s="115">
        <v>-3</v>
      </c>
      <c r="H6" s="115">
        <v>-13</v>
      </c>
      <c r="I6" s="114"/>
      <c r="J6" s="115">
        <v>-7</v>
      </c>
      <c r="K6" s="115">
        <v>-2</v>
      </c>
      <c r="L6" s="115">
        <v>-2</v>
      </c>
      <c r="M6" s="115">
        <v>-3</v>
      </c>
      <c r="N6" s="115">
        <v>-13</v>
      </c>
      <c r="O6" s="116"/>
      <c r="P6" s="115">
        <v>-3</v>
      </c>
      <c r="Q6" s="115">
        <v>-2</v>
      </c>
      <c r="R6" s="115">
        <v>16</v>
      </c>
      <c r="S6" s="115">
        <v>-2</v>
      </c>
      <c r="T6" s="115">
        <v>9</v>
      </c>
      <c r="U6" s="116"/>
      <c r="V6" s="115">
        <v>-3</v>
      </c>
      <c r="W6" s="115">
        <v>-2</v>
      </c>
      <c r="X6" s="115">
        <v>-3</v>
      </c>
      <c r="Y6" s="115">
        <v>-2.8716023399999999</v>
      </c>
      <c r="Z6" s="115">
        <v>-10.63244748</v>
      </c>
      <c r="AA6" s="116"/>
      <c r="AB6" s="115">
        <v>-2.7</v>
      </c>
      <c r="AC6" s="115">
        <v>-2.6</v>
      </c>
      <c r="AD6" s="115">
        <v>-2.98660222</v>
      </c>
      <c r="AE6" s="115">
        <v>0</v>
      </c>
      <c r="AF6" s="115">
        <v>-8.3199473399999988</v>
      </c>
    </row>
    <row r="7" spans="2:32" ht="20.25" customHeight="1" thickBot="1" x14ac:dyDescent="0.3">
      <c r="B7" s="117" t="s">
        <v>410</v>
      </c>
      <c r="C7" s="118"/>
      <c r="D7" s="119">
        <v>18</v>
      </c>
      <c r="E7" s="119">
        <v>14</v>
      </c>
      <c r="F7" s="119">
        <v>12</v>
      </c>
      <c r="G7" s="119">
        <v>16</v>
      </c>
      <c r="H7" s="119">
        <v>60</v>
      </c>
      <c r="I7" s="118"/>
      <c r="J7" s="119">
        <v>14</v>
      </c>
      <c r="K7" s="119">
        <v>17</v>
      </c>
      <c r="L7" s="119">
        <v>17</v>
      </c>
      <c r="M7" s="119">
        <v>18</v>
      </c>
      <c r="N7" s="119">
        <v>66</v>
      </c>
      <c r="O7" s="120"/>
      <c r="P7" s="119">
        <v>17</v>
      </c>
      <c r="Q7" s="119">
        <v>17</v>
      </c>
      <c r="R7" s="119">
        <v>36</v>
      </c>
      <c r="S7" s="119">
        <v>19</v>
      </c>
      <c r="T7" s="119">
        <v>90</v>
      </c>
      <c r="U7" s="120"/>
      <c r="V7" s="119">
        <v>19</v>
      </c>
      <c r="W7" s="119">
        <v>18</v>
      </c>
      <c r="X7" s="119">
        <v>20</v>
      </c>
      <c r="Y7" s="119">
        <v>20.634989530000006</v>
      </c>
      <c r="Z7" s="119">
        <v>77.086453300000002</v>
      </c>
      <c r="AA7" s="120"/>
      <c r="AB7" s="119">
        <v>21</v>
      </c>
      <c r="AC7" s="119">
        <v>19</v>
      </c>
      <c r="AD7" s="119">
        <v>19.766218070000008</v>
      </c>
      <c r="AE7" s="119">
        <v>0</v>
      </c>
      <c r="AF7" s="121">
        <v>60.01000014000001</v>
      </c>
    </row>
    <row r="8" spans="2:32" ht="20.25" customHeight="1" thickBot="1" x14ac:dyDescent="0.3">
      <c r="B8" s="122" t="s">
        <v>585</v>
      </c>
      <c r="C8" s="123"/>
      <c r="D8" s="115">
        <v>-1</v>
      </c>
      <c r="E8" s="115">
        <v>-2</v>
      </c>
      <c r="F8" s="115">
        <v>-2</v>
      </c>
      <c r="G8" s="115">
        <v>-2</v>
      </c>
      <c r="H8" s="115">
        <v>-7</v>
      </c>
      <c r="I8" s="123"/>
      <c r="J8" s="115">
        <v>-1</v>
      </c>
      <c r="K8" s="115">
        <v>-2</v>
      </c>
      <c r="L8" s="115">
        <v>-2</v>
      </c>
      <c r="M8" s="115">
        <v>-3</v>
      </c>
      <c r="N8" s="115">
        <v>-8</v>
      </c>
      <c r="O8" s="116"/>
      <c r="P8" s="115">
        <v>-2</v>
      </c>
      <c r="Q8" s="115">
        <v>-2</v>
      </c>
      <c r="R8" s="115">
        <v>-2</v>
      </c>
      <c r="S8" s="115">
        <v>-3</v>
      </c>
      <c r="T8" s="115">
        <v>-9</v>
      </c>
      <c r="U8" s="116"/>
      <c r="V8" s="115">
        <v>-2</v>
      </c>
      <c r="W8" s="115">
        <v>-2</v>
      </c>
      <c r="X8" s="115">
        <v>-3</v>
      </c>
      <c r="Y8" s="115">
        <v>-2.7376856099999998</v>
      </c>
      <c r="Z8" s="115">
        <v>-9.7492599899999988</v>
      </c>
      <c r="AA8" s="116"/>
      <c r="AB8" s="115">
        <v>-1.73570914</v>
      </c>
      <c r="AC8" s="115">
        <v>-3</v>
      </c>
      <c r="AD8" s="115">
        <v>-2.9084509100000004</v>
      </c>
      <c r="AE8" s="115">
        <v>0</v>
      </c>
      <c r="AF8" s="115">
        <v>-26.355299850000002</v>
      </c>
    </row>
    <row r="9" spans="2:32" ht="20.25" customHeight="1" thickBot="1" x14ac:dyDescent="0.3">
      <c r="B9" s="117" t="s">
        <v>16</v>
      </c>
      <c r="C9" s="118"/>
      <c r="D9" s="119">
        <v>16</v>
      </c>
      <c r="E9" s="119">
        <v>13</v>
      </c>
      <c r="F9" s="119">
        <v>10</v>
      </c>
      <c r="G9" s="119">
        <v>13</v>
      </c>
      <c r="H9" s="119">
        <v>53</v>
      </c>
      <c r="I9" s="118"/>
      <c r="J9" s="119">
        <v>13</v>
      </c>
      <c r="K9" s="119">
        <v>15</v>
      </c>
      <c r="L9" s="119">
        <v>15</v>
      </c>
      <c r="M9" s="119">
        <v>14</v>
      </c>
      <c r="N9" s="119">
        <v>57</v>
      </c>
      <c r="O9" s="120"/>
      <c r="P9" s="119">
        <v>15</v>
      </c>
      <c r="Q9" s="119">
        <v>15</v>
      </c>
      <c r="R9" s="119">
        <v>34</v>
      </c>
      <c r="S9" s="119">
        <v>17</v>
      </c>
      <c r="T9" s="119">
        <v>81</v>
      </c>
      <c r="U9" s="120"/>
      <c r="V9" s="119">
        <v>17</v>
      </c>
      <c r="W9" s="119">
        <v>16</v>
      </c>
      <c r="X9" s="119">
        <v>17</v>
      </c>
      <c r="Y9" s="119">
        <v>17.974457510000004</v>
      </c>
      <c r="Z9" s="119">
        <v>67.632677590000014</v>
      </c>
      <c r="AA9" s="120"/>
      <c r="AB9" s="119">
        <v>19</v>
      </c>
      <c r="AC9" s="119">
        <v>17</v>
      </c>
      <c r="AD9" s="119">
        <v>16.933694200000005</v>
      </c>
      <c r="AE9" s="119">
        <v>0</v>
      </c>
      <c r="AF9" s="121">
        <v>52.305410280000004</v>
      </c>
    </row>
    <row r="10" spans="2:32" ht="20.25" customHeight="1" x14ac:dyDescent="0.25">
      <c r="B10" s="122" t="s">
        <v>319</v>
      </c>
      <c r="C10" s="114"/>
      <c r="D10" s="115">
        <v>-2</v>
      </c>
      <c r="E10" s="115">
        <v>-2</v>
      </c>
      <c r="F10" s="115">
        <v>-2</v>
      </c>
      <c r="G10" s="115">
        <v>-2</v>
      </c>
      <c r="H10" s="115">
        <v>-7</v>
      </c>
      <c r="I10" s="114"/>
      <c r="J10" s="115">
        <v>-2</v>
      </c>
      <c r="K10" s="115">
        <v>-3</v>
      </c>
      <c r="L10" s="115">
        <v>-3</v>
      </c>
      <c r="M10" s="115">
        <v>-5</v>
      </c>
      <c r="N10" s="115">
        <v>-13</v>
      </c>
      <c r="O10" s="116"/>
      <c r="P10" s="115">
        <v>-3</v>
      </c>
      <c r="Q10" s="115">
        <v>-3</v>
      </c>
      <c r="R10" s="115">
        <v>-3</v>
      </c>
      <c r="S10" s="115">
        <v>-2</v>
      </c>
      <c r="T10" s="115">
        <v>-10</v>
      </c>
      <c r="U10" s="116"/>
      <c r="V10" s="115">
        <v>-3</v>
      </c>
      <c r="W10" s="115">
        <v>-3</v>
      </c>
      <c r="X10" s="115">
        <v>-3</v>
      </c>
      <c r="Y10" s="115">
        <v>-2.6554052400000003</v>
      </c>
      <c r="Z10" s="115">
        <v>-10.608328719999999</v>
      </c>
      <c r="AA10" s="116"/>
      <c r="AB10" s="115">
        <v>-3</v>
      </c>
      <c r="AC10" s="115">
        <v>-3</v>
      </c>
      <c r="AD10" s="115">
        <v>-2.7373925299999997</v>
      </c>
      <c r="AE10" s="115">
        <v>0</v>
      </c>
      <c r="AF10" s="115">
        <v>-8.0682990700000001</v>
      </c>
    </row>
    <row r="11" spans="2:32" ht="20.25" customHeight="1" x14ac:dyDescent="0.25">
      <c r="B11" s="122" t="s">
        <v>320</v>
      </c>
      <c r="C11" s="114"/>
      <c r="D11" s="115">
        <v>-2</v>
      </c>
      <c r="E11" s="115">
        <v>-2</v>
      </c>
      <c r="F11" s="115">
        <v>-2</v>
      </c>
      <c r="G11" s="115">
        <v>-2</v>
      </c>
      <c r="H11" s="115">
        <v>-9</v>
      </c>
      <c r="I11" s="114"/>
      <c r="J11" s="115">
        <v>-2</v>
      </c>
      <c r="K11" s="115">
        <v>-2</v>
      </c>
      <c r="L11" s="115">
        <v>-5</v>
      </c>
      <c r="M11" s="115">
        <v>0</v>
      </c>
      <c r="N11" s="115">
        <v>-9</v>
      </c>
      <c r="O11" s="116"/>
      <c r="P11" s="115">
        <v>-2</v>
      </c>
      <c r="Q11" s="115">
        <v>-2</v>
      </c>
      <c r="R11" s="115">
        <v>0</v>
      </c>
      <c r="S11" s="115">
        <v>-2</v>
      </c>
      <c r="T11" s="115">
        <v>-7</v>
      </c>
      <c r="U11" s="116"/>
      <c r="V11" s="115">
        <v>-2</v>
      </c>
      <c r="W11" s="115">
        <v>-2</v>
      </c>
      <c r="X11" s="115">
        <v>7</v>
      </c>
      <c r="Y11" s="115">
        <v>-2.1132378200000002</v>
      </c>
      <c r="Z11" s="115">
        <v>0.35800760999999959</v>
      </c>
      <c r="AA11" s="116"/>
      <c r="AB11" s="115">
        <v>-2</v>
      </c>
      <c r="AC11" s="115">
        <v>-1</v>
      </c>
      <c r="AD11" s="115">
        <v>-0.56900217999999936</v>
      </c>
      <c r="AE11" s="115">
        <v>0</v>
      </c>
      <c r="AF11" s="115">
        <v>-3.1157191099999988</v>
      </c>
    </row>
    <row r="12" spans="2:32" ht="20.25" customHeight="1" thickBot="1" x14ac:dyDescent="0.3">
      <c r="B12" s="122" t="s">
        <v>321</v>
      </c>
      <c r="C12" s="114"/>
      <c r="D12" s="115">
        <v>-4</v>
      </c>
      <c r="E12" s="129">
        <v>-3</v>
      </c>
      <c r="F12" s="115">
        <v>-2</v>
      </c>
      <c r="G12" s="129">
        <v>0</v>
      </c>
      <c r="H12" s="115">
        <v>-9</v>
      </c>
      <c r="I12" s="114"/>
      <c r="J12" s="115">
        <v>-3</v>
      </c>
      <c r="K12" s="129">
        <v>-4</v>
      </c>
      <c r="L12" s="115">
        <v>-3</v>
      </c>
      <c r="M12" s="129">
        <v>0</v>
      </c>
      <c r="N12" s="115">
        <v>-10</v>
      </c>
      <c r="O12" s="116"/>
      <c r="P12" s="115">
        <v>-4</v>
      </c>
      <c r="Q12" s="129">
        <v>-2</v>
      </c>
      <c r="R12" s="115">
        <v>-11</v>
      </c>
      <c r="S12" s="129">
        <v>-3</v>
      </c>
      <c r="T12" s="115">
        <v>-20</v>
      </c>
      <c r="U12" s="116"/>
      <c r="V12" s="115">
        <v>-4</v>
      </c>
      <c r="W12" s="129">
        <v>-2</v>
      </c>
      <c r="X12" s="115">
        <v>-7</v>
      </c>
      <c r="Y12" s="129">
        <v>-3.23731407</v>
      </c>
      <c r="Z12" s="115">
        <v>-16.97015927</v>
      </c>
      <c r="AA12" s="116"/>
      <c r="AB12" s="115">
        <v>-5</v>
      </c>
      <c r="AC12" s="115">
        <v>-3</v>
      </c>
      <c r="AD12" s="115">
        <v>-4.7726369599999998</v>
      </c>
      <c r="AE12" s="115">
        <v>0</v>
      </c>
      <c r="AF12" s="115">
        <v>-12.739573099999999</v>
      </c>
    </row>
    <row r="13" spans="2:32" ht="20.25" customHeight="1" thickBot="1" x14ac:dyDescent="0.3">
      <c r="B13" s="117" t="s">
        <v>323</v>
      </c>
      <c r="C13" s="118"/>
      <c r="D13" s="119">
        <v>8</v>
      </c>
      <c r="E13" s="119">
        <v>6</v>
      </c>
      <c r="F13" s="119">
        <v>5</v>
      </c>
      <c r="G13" s="119">
        <v>10</v>
      </c>
      <c r="H13" s="119">
        <v>28</v>
      </c>
      <c r="I13" s="118"/>
      <c r="J13" s="119">
        <v>6</v>
      </c>
      <c r="K13" s="119">
        <v>6</v>
      </c>
      <c r="L13" s="119">
        <v>4</v>
      </c>
      <c r="M13" s="119">
        <v>9</v>
      </c>
      <c r="N13" s="119">
        <v>25</v>
      </c>
      <c r="O13" s="120"/>
      <c r="P13" s="119">
        <v>7</v>
      </c>
      <c r="Q13" s="119">
        <v>8</v>
      </c>
      <c r="R13" s="119">
        <v>21</v>
      </c>
      <c r="S13" s="119">
        <v>9</v>
      </c>
      <c r="T13" s="119">
        <v>44</v>
      </c>
      <c r="U13" s="120"/>
      <c r="V13" s="119">
        <v>8</v>
      </c>
      <c r="W13" s="119">
        <v>9</v>
      </c>
      <c r="X13" s="119">
        <v>14</v>
      </c>
      <c r="Y13" s="119">
        <v>9.9685003800000054</v>
      </c>
      <c r="Z13" s="119">
        <v>40.412197210000002</v>
      </c>
      <c r="AA13" s="120"/>
      <c r="AB13" s="119">
        <v>9</v>
      </c>
      <c r="AC13" s="119">
        <v>10</v>
      </c>
      <c r="AD13" s="119">
        <v>8.8546625300000059</v>
      </c>
      <c r="AE13" s="119">
        <v>0</v>
      </c>
      <c r="AF13" s="121">
        <v>28.381819000000004</v>
      </c>
    </row>
    <row r="14" spans="2:32" ht="20.25" customHeight="1" x14ac:dyDescent="0.25">
      <c r="B14" s="136" t="s">
        <v>848</v>
      </c>
    </row>
    <row r="15" spans="2:32" ht="15.75" customHeight="1" x14ac:dyDescent="0.25"/>
    <row r="16" spans="2:32" ht="15.75" customHeight="1" x14ac:dyDescent="0.25"/>
    <row r="17" ht="15.75" customHeight="1" x14ac:dyDescent="0.25"/>
  </sheetData>
  <mergeCells count="26">
    <mergeCell ref="H3:H4"/>
    <mergeCell ref="B3:B4"/>
    <mergeCell ref="D3:D4"/>
    <mergeCell ref="E3:E4"/>
    <mergeCell ref="F3:F4"/>
    <mergeCell ref="G3:G4"/>
    <mergeCell ref="W3:W4"/>
    <mergeCell ref="J3:J4"/>
    <mergeCell ref="K3:K4"/>
    <mergeCell ref="L3:L4"/>
    <mergeCell ref="M3:M4"/>
    <mergeCell ref="N3:N4"/>
    <mergeCell ref="P3:P4"/>
    <mergeCell ref="Q3:Q4"/>
    <mergeCell ref="R3:R4"/>
    <mergeCell ref="S3:S4"/>
    <mergeCell ref="T3:T4"/>
    <mergeCell ref="V3:V4"/>
    <mergeCell ref="AE3:AE4"/>
    <mergeCell ref="AF3:AF4"/>
    <mergeCell ref="X3:X4"/>
    <mergeCell ref="Y3:Y4"/>
    <mergeCell ref="Z3:Z4"/>
    <mergeCell ref="AB3:AB4"/>
    <mergeCell ref="AC3:AC4"/>
    <mergeCell ref="AD3:AD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1B517-98ED-4A7F-8450-4AE3CDC01614}">
  <sheetPr>
    <tabColor rgb="FF00A343"/>
  </sheetPr>
  <dimension ref="A1:AB17"/>
  <sheetViews>
    <sheetView showGridLines="0" zoomScale="70" zoomScaleNormal="70" workbookViewId="0"/>
  </sheetViews>
  <sheetFormatPr defaultColWidth="0" defaultRowHeight="15.75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hidden="1" customWidth="1" outlineLevel="1"/>
    <col min="4" max="8" width="11.7109375" style="125" hidden="1" customWidth="1" outlineLevel="1"/>
    <col min="9" max="9" width="0.85546875" style="7" customWidth="1" collapsed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0.85546875" style="7" customWidth="1"/>
    <col min="22" max="25" width="11.7109375" style="6" customWidth="1" outlineLevel="1"/>
    <col min="26" max="26" width="1.28515625" style="6" customWidth="1" outlineLevel="1"/>
    <col min="27" max="27" width="11.7109375" style="6" customWidth="1" outlineLevel="1"/>
    <col min="28" max="28" width="4" style="6" customWidth="1"/>
    <col min="29" max="16384" width="9.140625" style="6" hidden="1"/>
  </cols>
  <sheetData>
    <row r="1" spans="2:27" ht="20.25" customHeight="1" x14ac:dyDescent="0.3">
      <c r="B1" s="137"/>
      <c r="J1" s="137"/>
      <c r="K1" s="137"/>
      <c r="L1" s="137"/>
    </row>
    <row r="2" spans="2:27" ht="20.25" customHeight="1" thickBot="1" x14ac:dyDescent="0.3"/>
    <row r="3" spans="2:27" ht="20.25" customHeight="1" x14ac:dyDescent="0.25">
      <c r="B3" s="893" t="s">
        <v>849</v>
      </c>
      <c r="C3" s="112"/>
      <c r="D3" s="896" t="s">
        <v>14</v>
      </c>
      <c r="E3" s="891" t="s">
        <v>13</v>
      </c>
      <c r="F3" s="896" t="s">
        <v>12</v>
      </c>
      <c r="G3" s="891" t="s">
        <v>11</v>
      </c>
      <c r="H3" s="896">
        <v>2019</v>
      </c>
      <c r="I3" s="112"/>
      <c r="J3" s="896" t="s">
        <v>326</v>
      </c>
      <c r="K3" s="891" t="s">
        <v>327</v>
      </c>
      <c r="L3" s="891" t="s">
        <v>328</v>
      </c>
      <c r="M3" s="891" t="s">
        <v>329</v>
      </c>
      <c r="N3" s="891">
        <v>2020</v>
      </c>
      <c r="O3" s="6"/>
      <c r="P3" s="891" t="s">
        <v>330</v>
      </c>
      <c r="Q3" s="891" t="s">
        <v>331</v>
      </c>
      <c r="R3" s="891" t="s">
        <v>332</v>
      </c>
      <c r="S3" s="891" t="s">
        <v>333</v>
      </c>
      <c r="T3" s="891">
        <v>2021</v>
      </c>
      <c r="U3" s="6"/>
      <c r="V3" s="891" t="s">
        <v>334</v>
      </c>
      <c r="W3" s="891" t="s">
        <v>335</v>
      </c>
      <c r="X3" s="891" t="s">
        <v>336</v>
      </c>
      <c r="Y3" s="891" t="s">
        <v>337</v>
      </c>
      <c r="AA3" s="891">
        <v>2022</v>
      </c>
    </row>
    <row r="4" spans="2:27" ht="20.25" customHeight="1" thickBot="1" x14ac:dyDescent="0.3">
      <c r="B4" s="894"/>
      <c r="C4" s="112"/>
      <c r="D4" s="897"/>
      <c r="E4" s="892"/>
      <c r="F4" s="897"/>
      <c r="G4" s="892"/>
      <c r="H4" s="897"/>
      <c r="I4" s="112"/>
      <c r="J4" s="897"/>
      <c r="K4" s="892"/>
      <c r="L4" s="892"/>
      <c r="M4" s="892"/>
      <c r="N4" s="892"/>
      <c r="O4" s="6"/>
      <c r="P4" s="892"/>
      <c r="Q4" s="892"/>
      <c r="R4" s="892"/>
      <c r="S4" s="892"/>
      <c r="T4" s="892"/>
      <c r="U4" s="6"/>
      <c r="V4" s="892"/>
      <c r="W4" s="892"/>
      <c r="X4" s="892"/>
      <c r="Y4" s="892"/>
      <c r="AA4" s="892"/>
    </row>
    <row r="5" spans="2:27" ht="20.25" customHeight="1" x14ac:dyDescent="0.25">
      <c r="B5" s="113" t="s">
        <v>583</v>
      </c>
      <c r="C5" s="126"/>
      <c r="D5" s="115">
        <v>99</v>
      </c>
      <c r="E5" s="115">
        <v>103</v>
      </c>
      <c r="F5" s="115">
        <v>105</v>
      </c>
      <c r="G5" s="115">
        <v>109</v>
      </c>
      <c r="H5" s="115">
        <v>416</v>
      </c>
      <c r="I5" s="114"/>
      <c r="J5" s="115">
        <v>108</v>
      </c>
      <c r="K5" s="115">
        <v>107</v>
      </c>
      <c r="L5" s="115">
        <v>104</v>
      </c>
      <c r="M5" s="115">
        <v>105</v>
      </c>
      <c r="N5" s="115">
        <v>424</v>
      </c>
      <c r="O5" s="116"/>
      <c r="P5" s="115">
        <v>108</v>
      </c>
      <c r="Q5" s="115">
        <v>111</v>
      </c>
      <c r="R5" s="115">
        <v>109</v>
      </c>
      <c r="S5" s="115">
        <v>118</v>
      </c>
      <c r="T5" s="115">
        <v>446</v>
      </c>
      <c r="U5" s="116"/>
      <c r="V5" s="115">
        <v>122</v>
      </c>
      <c r="W5" s="115">
        <v>114</v>
      </c>
      <c r="X5" s="115">
        <v>115</v>
      </c>
      <c r="Y5" s="115">
        <v>159.69565221229314</v>
      </c>
      <c r="Z5" s="116"/>
      <c r="AA5" s="115">
        <v>510.94657409391891</v>
      </c>
    </row>
    <row r="6" spans="2:27" ht="20.25" customHeight="1" thickBot="1" x14ac:dyDescent="0.3">
      <c r="B6" s="113" t="s">
        <v>645</v>
      </c>
      <c r="C6" s="126"/>
      <c r="D6" s="115">
        <v>-58</v>
      </c>
      <c r="E6" s="115">
        <v>-54</v>
      </c>
      <c r="F6" s="115">
        <v>-61</v>
      </c>
      <c r="G6" s="115">
        <v>-52</v>
      </c>
      <c r="H6" s="115">
        <v>-224</v>
      </c>
      <c r="I6" s="114"/>
      <c r="J6" s="115">
        <v>-63</v>
      </c>
      <c r="K6" s="115">
        <v>-61</v>
      </c>
      <c r="L6" s="115">
        <v>-64</v>
      </c>
      <c r="M6" s="115">
        <v>-67</v>
      </c>
      <c r="N6" s="115">
        <v>-255</v>
      </c>
      <c r="O6" s="116"/>
      <c r="P6" s="115">
        <v>-52</v>
      </c>
      <c r="Q6" s="115">
        <v>-62</v>
      </c>
      <c r="R6" s="115">
        <v>-57</v>
      </c>
      <c r="S6" s="115">
        <v>-71</v>
      </c>
      <c r="T6" s="115">
        <v>-243</v>
      </c>
      <c r="U6" s="116"/>
      <c r="V6" s="115">
        <v>-77</v>
      </c>
      <c r="W6" s="115">
        <v>-72</v>
      </c>
      <c r="X6" s="115">
        <v>-77</v>
      </c>
      <c r="Y6" s="115">
        <v>-80.794131931860178</v>
      </c>
      <c r="Z6" s="116"/>
      <c r="AA6" s="115">
        <v>-306.79875247140933</v>
      </c>
    </row>
    <row r="7" spans="2:27" ht="20.25" customHeight="1" thickBot="1" x14ac:dyDescent="0.3">
      <c r="B7" s="117" t="s">
        <v>410</v>
      </c>
      <c r="C7" s="127"/>
      <c r="D7" s="119">
        <v>41</v>
      </c>
      <c r="E7" s="119">
        <v>49</v>
      </c>
      <c r="F7" s="119">
        <v>45</v>
      </c>
      <c r="G7" s="119">
        <v>57</v>
      </c>
      <c r="H7" s="119">
        <v>192</v>
      </c>
      <c r="I7" s="118"/>
      <c r="J7" s="119">
        <v>46</v>
      </c>
      <c r="K7" s="119">
        <v>45</v>
      </c>
      <c r="L7" s="119">
        <v>40</v>
      </c>
      <c r="M7" s="119">
        <v>38</v>
      </c>
      <c r="N7" s="119">
        <v>169</v>
      </c>
      <c r="O7" s="120"/>
      <c r="P7" s="119">
        <v>56</v>
      </c>
      <c r="Q7" s="119">
        <v>49</v>
      </c>
      <c r="R7" s="119">
        <v>52</v>
      </c>
      <c r="S7" s="119">
        <v>47</v>
      </c>
      <c r="T7" s="119">
        <v>203</v>
      </c>
      <c r="U7" s="120"/>
      <c r="V7" s="119">
        <v>45</v>
      </c>
      <c r="W7" s="119">
        <v>42</v>
      </c>
      <c r="X7" s="119">
        <v>38</v>
      </c>
      <c r="Y7" s="119">
        <v>78.901520280432962</v>
      </c>
      <c r="Z7" s="120"/>
      <c r="AA7" s="121">
        <v>204.14782162250964</v>
      </c>
    </row>
    <row r="8" spans="2:27" ht="20.25" customHeight="1" thickBot="1" x14ac:dyDescent="0.3">
      <c r="B8" s="122" t="s">
        <v>850</v>
      </c>
      <c r="C8" s="103"/>
      <c r="D8" s="115">
        <v>-4</v>
      </c>
      <c r="E8" s="115">
        <v>-4</v>
      </c>
      <c r="F8" s="115">
        <v>-5</v>
      </c>
      <c r="G8" s="115">
        <v>-8</v>
      </c>
      <c r="H8" s="115">
        <v>-20</v>
      </c>
      <c r="I8" s="123"/>
      <c r="J8" s="115">
        <v>-4</v>
      </c>
      <c r="K8" s="115">
        <v>-4</v>
      </c>
      <c r="L8" s="115">
        <v>-6</v>
      </c>
      <c r="M8" s="115">
        <v>-8</v>
      </c>
      <c r="N8" s="115">
        <v>-22</v>
      </c>
      <c r="O8" s="116"/>
      <c r="P8" s="115">
        <v>-4</v>
      </c>
      <c r="Q8" s="115">
        <v>-5</v>
      </c>
      <c r="R8" s="115">
        <v>-6</v>
      </c>
      <c r="S8" s="115">
        <v>-11</v>
      </c>
      <c r="T8" s="115">
        <v>-24</v>
      </c>
      <c r="U8" s="116"/>
      <c r="V8" s="115">
        <v>-7</v>
      </c>
      <c r="W8" s="115">
        <v>-5</v>
      </c>
      <c r="X8" s="115">
        <v>-6</v>
      </c>
      <c r="Y8" s="115">
        <v>-27.773846795713606</v>
      </c>
      <c r="Z8" s="116"/>
      <c r="AA8" s="115">
        <v>-45.920691999053204</v>
      </c>
    </row>
    <row r="9" spans="2:27" ht="20.25" hidden="1" customHeight="1" thickBot="1" x14ac:dyDescent="0.3">
      <c r="B9" s="122" t="s">
        <v>66</v>
      </c>
      <c r="C9" s="103"/>
      <c r="D9" s="115">
        <v>0</v>
      </c>
      <c r="E9" s="115">
        <v>-1</v>
      </c>
      <c r="F9" s="115">
        <v>0</v>
      </c>
      <c r="G9" s="115">
        <v>0</v>
      </c>
      <c r="H9" s="115">
        <v>-1</v>
      </c>
      <c r="I9" s="123"/>
      <c r="J9" s="115">
        <v>0</v>
      </c>
      <c r="K9" s="115">
        <v>0</v>
      </c>
      <c r="L9" s="115">
        <v>0</v>
      </c>
      <c r="M9" s="115">
        <v>0</v>
      </c>
      <c r="N9" s="115">
        <v>0</v>
      </c>
      <c r="O9" s="116"/>
      <c r="P9" s="115">
        <v>1</v>
      </c>
      <c r="Q9" s="115">
        <v>0</v>
      </c>
      <c r="R9" s="115">
        <v>0</v>
      </c>
      <c r="S9" s="115">
        <v>0</v>
      </c>
      <c r="T9" s="115">
        <v>0</v>
      </c>
      <c r="U9" s="116"/>
      <c r="V9" s="115">
        <v>0</v>
      </c>
      <c r="W9" s="115">
        <v>0</v>
      </c>
      <c r="X9" s="115">
        <v>0</v>
      </c>
      <c r="Y9" s="115">
        <v>0</v>
      </c>
      <c r="Z9" s="116"/>
      <c r="AA9" s="115">
        <v>0</v>
      </c>
    </row>
    <row r="10" spans="2:27" ht="20.25" hidden="1" customHeight="1" thickBot="1" x14ac:dyDescent="0.3">
      <c r="B10" s="113" t="s">
        <v>67</v>
      </c>
      <c r="C10" s="126"/>
      <c r="D10" s="115">
        <v>0</v>
      </c>
      <c r="E10" s="115">
        <v>0</v>
      </c>
      <c r="F10" s="115">
        <v>0</v>
      </c>
      <c r="G10" s="115">
        <v>0</v>
      </c>
      <c r="H10" s="115">
        <v>0</v>
      </c>
      <c r="I10" s="114"/>
      <c r="J10" s="115">
        <v>0</v>
      </c>
      <c r="K10" s="115">
        <v>0</v>
      </c>
      <c r="L10" s="115">
        <v>0</v>
      </c>
      <c r="M10" s="115">
        <v>0</v>
      </c>
      <c r="N10" s="115">
        <v>0</v>
      </c>
      <c r="O10" s="116"/>
      <c r="P10" s="115">
        <v>0</v>
      </c>
      <c r="Q10" s="115"/>
      <c r="R10" s="115"/>
      <c r="S10" s="115"/>
      <c r="T10" s="115"/>
      <c r="U10" s="116"/>
      <c r="V10" s="115"/>
      <c r="W10" s="115"/>
      <c r="X10" s="115"/>
      <c r="Y10" s="115">
        <v>0</v>
      </c>
      <c r="Z10" s="116"/>
      <c r="AA10" s="115">
        <v>0</v>
      </c>
    </row>
    <row r="11" spans="2:27" ht="20.25" customHeight="1" thickBot="1" x14ac:dyDescent="0.3">
      <c r="B11" s="117" t="s">
        <v>16</v>
      </c>
      <c r="C11" s="128"/>
      <c r="D11" s="119">
        <v>38</v>
      </c>
      <c r="E11" s="119">
        <v>43</v>
      </c>
      <c r="F11" s="119">
        <v>40</v>
      </c>
      <c r="G11" s="119">
        <v>50</v>
      </c>
      <c r="H11" s="119">
        <v>171</v>
      </c>
      <c r="I11" s="124"/>
      <c r="J11" s="119">
        <v>42</v>
      </c>
      <c r="K11" s="119">
        <v>41</v>
      </c>
      <c r="L11" s="119">
        <v>34</v>
      </c>
      <c r="M11" s="119">
        <v>30</v>
      </c>
      <c r="N11" s="119">
        <v>146</v>
      </c>
      <c r="O11" s="120"/>
      <c r="P11" s="119">
        <v>52</v>
      </c>
      <c r="Q11" s="119">
        <v>43</v>
      </c>
      <c r="R11" s="119">
        <v>46</v>
      </c>
      <c r="S11" s="119">
        <v>36</v>
      </c>
      <c r="T11" s="119">
        <v>178</v>
      </c>
      <c r="U11" s="120"/>
      <c r="V11" s="119">
        <v>38</v>
      </c>
      <c r="W11" s="119">
        <v>37</v>
      </c>
      <c r="X11" s="119">
        <v>32</v>
      </c>
      <c r="Y11" s="119">
        <v>51.127673489729865</v>
      </c>
      <c r="Z11" s="120"/>
      <c r="AA11" s="121">
        <v>158.25492041467791</v>
      </c>
    </row>
    <row r="12" spans="2:27" ht="20.25" customHeight="1" x14ac:dyDescent="0.25">
      <c r="B12" s="122" t="s">
        <v>319</v>
      </c>
      <c r="C12" s="126"/>
      <c r="D12" s="115">
        <v>-22</v>
      </c>
      <c r="E12" s="115">
        <v>-22</v>
      </c>
      <c r="F12" s="115">
        <v>-22</v>
      </c>
      <c r="G12" s="115">
        <v>-23</v>
      </c>
      <c r="H12" s="115">
        <v>-90</v>
      </c>
      <c r="I12" s="114"/>
      <c r="J12" s="115">
        <v>-24</v>
      </c>
      <c r="K12" s="115">
        <v>-23</v>
      </c>
      <c r="L12" s="115">
        <v>-23</v>
      </c>
      <c r="M12" s="115">
        <v>-23</v>
      </c>
      <c r="N12" s="115">
        <v>-94</v>
      </c>
      <c r="O12" s="116"/>
      <c r="P12" s="115">
        <v>-23</v>
      </c>
      <c r="Q12" s="115">
        <v>-24</v>
      </c>
      <c r="R12" s="115">
        <v>-18</v>
      </c>
      <c r="S12" s="115">
        <v>-21</v>
      </c>
      <c r="T12" s="115">
        <v>-86</v>
      </c>
      <c r="U12" s="116"/>
      <c r="V12" s="115">
        <v>-23</v>
      </c>
      <c r="W12" s="115">
        <v>-23</v>
      </c>
      <c r="X12" s="115">
        <v>-23</v>
      </c>
      <c r="Y12" s="115">
        <v>-22.89709159312909</v>
      </c>
      <c r="Z12" s="116"/>
      <c r="AA12" s="115">
        <v>-91.536055842282124</v>
      </c>
    </row>
    <row r="13" spans="2:27" ht="20.25" customHeight="1" x14ac:dyDescent="0.25">
      <c r="B13" s="122" t="s">
        <v>320</v>
      </c>
      <c r="C13" s="126"/>
      <c r="D13" s="115">
        <v>-39</v>
      </c>
      <c r="E13" s="115">
        <v>-38</v>
      </c>
      <c r="F13" s="115">
        <v>-31</v>
      </c>
      <c r="G13" s="115">
        <v>-30</v>
      </c>
      <c r="H13" s="115">
        <v>-138</v>
      </c>
      <c r="I13" s="114"/>
      <c r="J13" s="115">
        <v>-31</v>
      </c>
      <c r="K13" s="115">
        <v>-22</v>
      </c>
      <c r="L13" s="115">
        <v>-24</v>
      </c>
      <c r="M13" s="115">
        <v>-22</v>
      </c>
      <c r="N13" s="115">
        <v>-100</v>
      </c>
      <c r="O13" s="116"/>
      <c r="P13" s="115">
        <v>-21</v>
      </c>
      <c r="Q13" s="115">
        <v>-25</v>
      </c>
      <c r="R13" s="115">
        <v>4</v>
      </c>
      <c r="S13" s="115">
        <v>-31</v>
      </c>
      <c r="T13" s="115">
        <v>-74</v>
      </c>
      <c r="U13" s="116"/>
      <c r="V13" s="115">
        <v>-31</v>
      </c>
      <c r="W13" s="115">
        <v>-36</v>
      </c>
      <c r="X13" s="115">
        <v>-31</v>
      </c>
      <c r="Y13" s="115">
        <v>-32.157937187245949</v>
      </c>
      <c r="Z13" s="116"/>
      <c r="AA13" s="115">
        <v>-129.53606083649717</v>
      </c>
    </row>
    <row r="14" spans="2:27" ht="20.25" customHeight="1" thickBot="1" x14ac:dyDescent="0.3">
      <c r="B14" s="122" t="s">
        <v>321</v>
      </c>
      <c r="C14" s="126"/>
      <c r="D14" s="115">
        <v>20</v>
      </c>
      <c r="E14" s="115">
        <v>4</v>
      </c>
      <c r="F14" s="115">
        <v>3</v>
      </c>
      <c r="G14" s="115">
        <v>-1</v>
      </c>
      <c r="H14" s="115">
        <v>26</v>
      </c>
      <c r="I14" s="114"/>
      <c r="J14" s="115">
        <v>3</v>
      </c>
      <c r="K14" s="115">
        <v>0</v>
      </c>
      <c r="L14" s="115">
        <v>4</v>
      </c>
      <c r="M14" s="115">
        <v>4</v>
      </c>
      <c r="N14" s="115">
        <v>11</v>
      </c>
      <c r="O14" s="116"/>
      <c r="P14" s="115">
        <v>-4</v>
      </c>
      <c r="Q14" s="115">
        <v>0</v>
      </c>
      <c r="R14" s="115">
        <v>-13</v>
      </c>
      <c r="S14" s="115">
        <v>3</v>
      </c>
      <c r="T14" s="115">
        <v>-13</v>
      </c>
      <c r="U14" s="116"/>
      <c r="V14" s="115">
        <v>3</v>
      </c>
      <c r="W14" s="115">
        <v>4</v>
      </c>
      <c r="X14" s="115">
        <v>4</v>
      </c>
      <c r="Y14" s="115">
        <v>-1.6887631955165439</v>
      </c>
      <c r="Z14" s="116"/>
      <c r="AA14" s="115">
        <v>9.5294645219657639</v>
      </c>
    </row>
    <row r="15" spans="2:27" ht="20.25" customHeight="1" thickBot="1" x14ac:dyDescent="0.3">
      <c r="B15" s="117" t="s">
        <v>323</v>
      </c>
      <c r="C15" s="128"/>
      <c r="D15" s="119">
        <v>-3</v>
      </c>
      <c r="E15" s="119">
        <v>-13</v>
      </c>
      <c r="F15" s="119">
        <v>-11</v>
      </c>
      <c r="G15" s="119">
        <v>-4</v>
      </c>
      <c r="H15" s="119">
        <v>-32</v>
      </c>
      <c r="I15" s="124"/>
      <c r="J15" s="119">
        <v>-11</v>
      </c>
      <c r="K15" s="119">
        <v>-4</v>
      </c>
      <c r="L15" s="119">
        <v>-10</v>
      </c>
      <c r="M15" s="119">
        <v>-11</v>
      </c>
      <c r="N15" s="119">
        <v>-37</v>
      </c>
      <c r="O15" s="120"/>
      <c r="P15" s="119">
        <v>4</v>
      </c>
      <c r="Q15" s="119">
        <v>-5</v>
      </c>
      <c r="R15" s="119">
        <v>19</v>
      </c>
      <c r="S15" s="119">
        <v>-13</v>
      </c>
      <c r="T15" s="119">
        <v>5</v>
      </c>
      <c r="U15" s="120"/>
      <c r="V15" s="119">
        <v>-13</v>
      </c>
      <c r="W15" s="119">
        <v>-17</v>
      </c>
      <c r="X15" s="119">
        <v>-18</v>
      </c>
      <c r="Y15" s="119">
        <v>-5.6161184861617199</v>
      </c>
      <c r="Z15" s="120"/>
      <c r="AA15" s="121">
        <v>-53.287731742135627</v>
      </c>
    </row>
    <row r="16" spans="2:27" ht="20.25" customHeight="1" x14ac:dyDescent="0.25">
      <c r="B16" s="136" t="s">
        <v>851</v>
      </c>
      <c r="C16" s="103"/>
      <c r="D16" s="104"/>
      <c r="E16" s="104"/>
      <c r="F16" s="104"/>
      <c r="G16" s="104"/>
      <c r="H16" s="104"/>
      <c r="I16" s="103"/>
      <c r="J16" s="104"/>
      <c r="K16" s="104"/>
      <c r="L16" s="104"/>
      <c r="M16" s="104"/>
      <c r="N16" s="104"/>
      <c r="O16" s="6"/>
      <c r="P16" s="104"/>
      <c r="Q16" s="104"/>
      <c r="R16" s="104"/>
      <c r="S16" s="104"/>
      <c r="T16" s="104"/>
      <c r="U16" s="6"/>
      <c r="V16" s="104"/>
      <c r="W16" s="104"/>
      <c r="X16" s="104"/>
      <c r="Y16" s="104"/>
      <c r="AA16" s="104"/>
    </row>
    <row r="17" x14ac:dyDescent="0.25"/>
  </sheetData>
  <mergeCells count="21">
    <mergeCell ref="P3:P4"/>
    <mergeCell ref="B3:B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X3:X4"/>
    <mergeCell ref="Y3:Y4"/>
    <mergeCell ref="AA3:AA4"/>
    <mergeCell ref="Q3:Q4"/>
    <mergeCell ref="R3:R4"/>
    <mergeCell ref="S3:S4"/>
    <mergeCell ref="T3:T4"/>
    <mergeCell ref="V3:V4"/>
    <mergeCell ref="W3:W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13BF4-E52E-48E7-AA64-18871E4BDD9B}">
  <sheetPr>
    <tabColor rgb="FF00A343"/>
  </sheetPr>
  <dimension ref="A1:Y16"/>
  <sheetViews>
    <sheetView showGridLines="0" zoomScale="70" zoomScaleNormal="70" workbookViewId="0"/>
  </sheetViews>
  <sheetFormatPr defaultColWidth="0" defaultRowHeight="0" customHeight="1" zeroHeight="1" outlineLevelCol="1" x14ac:dyDescent="0.25"/>
  <cols>
    <col min="1" max="1" width="4.140625" style="6" customWidth="1"/>
    <col min="2" max="2" width="53" style="6" bestFit="1" customWidth="1"/>
    <col min="3" max="3" width="0.85546875" style="7" customWidth="1"/>
    <col min="4" max="8" width="11.7109375" style="6" customWidth="1" outlineLevel="1"/>
    <col min="9" max="9" width="0.85546875" style="7" customWidth="1"/>
    <col min="10" max="13" width="11.7109375" style="6" customWidth="1" outlineLevel="1"/>
    <col min="14" max="14" width="1" style="6" customWidth="1" outlineLevel="1"/>
    <col min="15" max="15" width="11.7109375" style="6" customWidth="1" outlineLevel="1"/>
    <col min="16" max="16" width="0.85546875" style="7" customWidth="1"/>
    <col min="17" max="17" width="9.140625" style="6" customWidth="1"/>
    <col min="18" max="25" width="0" style="6" hidden="1" customWidth="1"/>
    <col min="26" max="16384" width="9.140625" style="6" hidden="1"/>
  </cols>
  <sheetData>
    <row r="1" spans="2:17" ht="20.25" customHeight="1" x14ac:dyDescent="0.25"/>
    <row r="2" spans="2:17" ht="20.25" customHeight="1" thickBot="1" x14ac:dyDescent="0.3">
      <c r="B2" s="7"/>
      <c r="C2" s="103"/>
      <c r="D2" s="104"/>
      <c r="E2" s="104"/>
      <c r="F2" s="104"/>
      <c r="G2" s="104"/>
      <c r="H2" s="104"/>
      <c r="I2" s="6"/>
      <c r="J2" s="104"/>
      <c r="K2" s="104"/>
      <c r="L2" s="104"/>
      <c r="M2" s="104"/>
      <c r="O2" s="104"/>
      <c r="P2" s="6"/>
    </row>
    <row r="3" spans="2:17" ht="20.25" customHeight="1" x14ac:dyDescent="0.25">
      <c r="B3" s="893" t="s">
        <v>852</v>
      </c>
      <c r="C3" s="112"/>
      <c r="D3" s="896" t="s">
        <v>326</v>
      </c>
      <c r="E3" s="891" t="s">
        <v>327</v>
      </c>
      <c r="F3" s="891" t="s">
        <v>328</v>
      </c>
      <c r="G3" s="891" t="s">
        <v>329</v>
      </c>
      <c r="H3" s="891">
        <v>2020</v>
      </c>
      <c r="I3" s="6"/>
      <c r="J3" s="891" t="s">
        <v>330</v>
      </c>
      <c r="K3" s="891" t="s">
        <v>331</v>
      </c>
      <c r="L3" s="891" t="s">
        <v>332</v>
      </c>
      <c r="M3" s="891" t="s">
        <v>333</v>
      </c>
      <c r="O3" s="891">
        <v>2021</v>
      </c>
      <c r="P3" s="6"/>
    </row>
    <row r="4" spans="2:17" ht="20.25" customHeight="1" thickBot="1" x14ac:dyDescent="0.3">
      <c r="B4" s="894"/>
      <c r="C4" s="112"/>
      <c r="D4" s="897"/>
      <c r="E4" s="892"/>
      <c r="F4" s="892"/>
      <c r="G4" s="892"/>
      <c r="H4" s="892"/>
      <c r="I4" s="6"/>
      <c r="J4" s="892"/>
      <c r="K4" s="892"/>
      <c r="L4" s="892"/>
      <c r="M4" s="892"/>
      <c r="O4" s="892"/>
      <c r="P4" s="6"/>
    </row>
    <row r="5" spans="2:17" ht="20.25" customHeight="1" x14ac:dyDescent="0.25">
      <c r="B5" s="113" t="s">
        <v>583</v>
      </c>
      <c r="C5" s="114"/>
      <c r="D5" s="115">
        <v>136</v>
      </c>
      <c r="E5" s="115">
        <v>122</v>
      </c>
      <c r="F5" s="115">
        <v>125</v>
      </c>
      <c r="G5" s="115">
        <v>131</v>
      </c>
      <c r="H5" s="115">
        <v>514</v>
      </c>
      <c r="I5" s="116"/>
      <c r="J5" s="115">
        <v>129</v>
      </c>
      <c r="K5" s="115">
        <v>122</v>
      </c>
      <c r="L5" s="115">
        <v>122</v>
      </c>
      <c r="M5" s="115">
        <v>137</v>
      </c>
      <c r="N5" s="116"/>
      <c r="O5" s="115">
        <v>509</v>
      </c>
      <c r="P5" s="6"/>
      <c r="Q5" s="140"/>
    </row>
    <row r="6" spans="2:17" ht="20.25" customHeight="1" thickBot="1" x14ac:dyDescent="0.3">
      <c r="B6" s="113" t="s">
        <v>645</v>
      </c>
      <c r="C6" s="114"/>
      <c r="D6" s="115">
        <v>-51</v>
      </c>
      <c r="E6" s="115">
        <v>-46</v>
      </c>
      <c r="F6" s="115">
        <v>-46</v>
      </c>
      <c r="G6" s="115">
        <v>-59</v>
      </c>
      <c r="H6" s="115">
        <v>-202</v>
      </c>
      <c r="I6" s="116"/>
      <c r="J6" s="115">
        <v>-33</v>
      </c>
      <c r="K6" s="115">
        <v>-40</v>
      </c>
      <c r="L6" s="115">
        <v>-8</v>
      </c>
      <c r="M6" s="115">
        <v>-40</v>
      </c>
      <c r="N6" s="116"/>
      <c r="O6" s="115">
        <v>-121</v>
      </c>
      <c r="P6" s="6"/>
      <c r="Q6" s="140"/>
    </row>
    <row r="7" spans="2:17" ht="20.25" customHeight="1" thickBot="1" x14ac:dyDescent="0.3">
      <c r="B7" s="117" t="s">
        <v>410</v>
      </c>
      <c r="C7" s="118"/>
      <c r="D7" s="119">
        <v>85</v>
      </c>
      <c r="E7" s="119">
        <v>76</v>
      </c>
      <c r="F7" s="119">
        <v>78</v>
      </c>
      <c r="G7" s="119">
        <v>72</v>
      </c>
      <c r="H7" s="119">
        <v>312</v>
      </c>
      <c r="I7" s="120"/>
      <c r="J7" s="119">
        <v>95</v>
      </c>
      <c r="K7" s="119">
        <v>82</v>
      </c>
      <c r="L7" s="119">
        <v>114</v>
      </c>
      <c r="M7" s="119">
        <v>97</v>
      </c>
      <c r="N7" s="120"/>
      <c r="O7" s="119">
        <v>388</v>
      </c>
      <c r="P7" s="6"/>
      <c r="Q7" s="140"/>
    </row>
    <row r="8" spans="2:17" ht="20.25" customHeight="1" x14ac:dyDescent="0.25">
      <c r="B8" s="122" t="s">
        <v>585</v>
      </c>
      <c r="C8" s="123"/>
      <c r="D8" s="115">
        <v>-17</v>
      </c>
      <c r="E8" s="115">
        <v>-16</v>
      </c>
      <c r="F8" s="115">
        <v>-9</v>
      </c>
      <c r="G8" s="115">
        <v>-16</v>
      </c>
      <c r="H8" s="115">
        <v>-58</v>
      </c>
      <c r="I8" s="116"/>
      <c r="J8" s="115">
        <v>-18</v>
      </c>
      <c r="K8" s="115">
        <v>-16</v>
      </c>
      <c r="L8" s="115">
        <v>-18</v>
      </c>
      <c r="M8" s="115">
        <v>-16</v>
      </c>
      <c r="N8" s="116"/>
      <c r="O8" s="115">
        <v>-68</v>
      </c>
      <c r="P8" s="6"/>
      <c r="Q8" s="140"/>
    </row>
    <row r="9" spans="2:17" ht="20.25" customHeight="1" thickBot="1" x14ac:dyDescent="0.3">
      <c r="B9" s="122" t="s">
        <v>318</v>
      </c>
      <c r="C9" s="123"/>
      <c r="D9" s="115">
        <v>0</v>
      </c>
      <c r="E9" s="115">
        <v>0</v>
      </c>
      <c r="F9" s="115">
        <v>0</v>
      </c>
      <c r="G9" s="115">
        <v>0</v>
      </c>
      <c r="H9" s="115">
        <v>0</v>
      </c>
      <c r="I9" s="116"/>
      <c r="J9" s="115">
        <v>0</v>
      </c>
      <c r="K9" s="115">
        <v>0</v>
      </c>
      <c r="L9" s="115">
        <v>0</v>
      </c>
      <c r="M9" s="115">
        <v>-482</v>
      </c>
      <c r="N9" s="116"/>
      <c r="O9" s="115">
        <v>-482</v>
      </c>
      <c r="P9" s="6"/>
      <c r="Q9" s="140"/>
    </row>
    <row r="10" spans="2:17" ht="20.25" customHeight="1" thickBot="1" x14ac:dyDescent="0.3">
      <c r="B10" s="117" t="s">
        <v>16</v>
      </c>
      <c r="C10" s="124"/>
      <c r="D10" s="119">
        <v>68</v>
      </c>
      <c r="E10" s="119">
        <v>60</v>
      </c>
      <c r="F10" s="119">
        <v>70</v>
      </c>
      <c r="G10" s="119">
        <v>56</v>
      </c>
      <c r="H10" s="119">
        <v>254</v>
      </c>
      <c r="I10" s="120"/>
      <c r="J10" s="119">
        <v>77</v>
      </c>
      <c r="K10" s="119">
        <v>66</v>
      </c>
      <c r="L10" s="119">
        <v>96</v>
      </c>
      <c r="M10" s="119">
        <v>-401</v>
      </c>
      <c r="N10" s="120"/>
      <c r="O10" s="119">
        <v>-162</v>
      </c>
      <c r="P10" s="6"/>
      <c r="Q10" s="140"/>
    </row>
    <row r="11" spans="2:17" ht="20.25" customHeight="1" x14ac:dyDescent="0.25">
      <c r="B11" s="122" t="s">
        <v>319</v>
      </c>
      <c r="C11" s="114"/>
      <c r="D11" s="115">
        <v>-41</v>
      </c>
      <c r="E11" s="115">
        <v>-42</v>
      </c>
      <c r="F11" s="115">
        <v>-43</v>
      </c>
      <c r="G11" s="115">
        <v>-43</v>
      </c>
      <c r="H11" s="115">
        <v>-170</v>
      </c>
      <c r="I11" s="116"/>
      <c r="J11" s="115">
        <v>-43</v>
      </c>
      <c r="K11" s="115">
        <v>-43</v>
      </c>
      <c r="L11" s="115">
        <v>-43</v>
      </c>
      <c r="M11" s="115">
        <v>-41</v>
      </c>
      <c r="N11" s="116"/>
      <c r="O11" s="115">
        <v>-170</v>
      </c>
      <c r="P11" s="6"/>
      <c r="Q11" s="140"/>
    </row>
    <row r="12" spans="2:17" ht="20.25" customHeight="1" x14ac:dyDescent="0.25">
      <c r="B12" s="122" t="s">
        <v>320</v>
      </c>
      <c r="C12" s="114"/>
      <c r="D12" s="115">
        <v>-38</v>
      </c>
      <c r="E12" s="115">
        <v>-47</v>
      </c>
      <c r="F12" s="115">
        <v>-50</v>
      </c>
      <c r="G12" s="115">
        <v>-52</v>
      </c>
      <c r="H12" s="115">
        <v>-186</v>
      </c>
      <c r="I12" s="116"/>
      <c r="J12" s="115">
        <v>-50</v>
      </c>
      <c r="K12" s="115">
        <v>-50</v>
      </c>
      <c r="L12" s="115">
        <v>-49</v>
      </c>
      <c r="M12" s="115">
        <v>-52</v>
      </c>
      <c r="N12" s="116"/>
      <c r="O12" s="115">
        <v>-200</v>
      </c>
      <c r="P12" s="6"/>
      <c r="Q12" s="140"/>
    </row>
    <row r="13" spans="2:17" ht="20.25" customHeight="1" thickBot="1" x14ac:dyDescent="0.3">
      <c r="B13" s="122" t="s">
        <v>321</v>
      </c>
      <c r="C13" s="114"/>
      <c r="D13" s="115">
        <v>2</v>
      </c>
      <c r="E13" s="115">
        <v>4</v>
      </c>
      <c r="F13" s="115">
        <v>4</v>
      </c>
      <c r="G13" s="115">
        <v>6</v>
      </c>
      <c r="H13" s="115">
        <v>16</v>
      </c>
      <c r="I13" s="116"/>
      <c r="J13" s="115">
        <v>2</v>
      </c>
      <c r="K13" s="115">
        <v>4</v>
      </c>
      <c r="L13" s="115">
        <v>-3</v>
      </c>
      <c r="M13" s="115">
        <v>2</v>
      </c>
      <c r="N13" s="116"/>
      <c r="O13" s="115">
        <v>5</v>
      </c>
      <c r="P13" s="6"/>
      <c r="Q13" s="140"/>
    </row>
    <row r="14" spans="2:17" ht="20.25" customHeight="1" thickBot="1" x14ac:dyDescent="0.3">
      <c r="B14" s="117" t="s">
        <v>323</v>
      </c>
      <c r="C14" s="124"/>
      <c r="D14" s="119">
        <v>-9</v>
      </c>
      <c r="E14" s="119">
        <v>-24</v>
      </c>
      <c r="F14" s="119">
        <v>-20</v>
      </c>
      <c r="G14" s="119">
        <v>-33</v>
      </c>
      <c r="H14" s="119">
        <v>-86</v>
      </c>
      <c r="I14" s="120"/>
      <c r="J14" s="119">
        <v>-13</v>
      </c>
      <c r="K14" s="119">
        <v>-22</v>
      </c>
      <c r="L14" s="119">
        <v>1</v>
      </c>
      <c r="M14" s="119">
        <v>-492</v>
      </c>
      <c r="N14" s="120"/>
      <c r="O14" s="119">
        <v>-526</v>
      </c>
      <c r="P14" s="6"/>
      <c r="Q14" s="140"/>
    </row>
    <row r="15" spans="2:17" ht="20.25" customHeight="1" x14ac:dyDescent="0.25"/>
    <row r="16" spans="2:17" ht="15" hidden="1" x14ac:dyDescent="0.25"/>
  </sheetData>
  <mergeCells count="11">
    <mergeCell ref="B3:B4"/>
    <mergeCell ref="K3:K4"/>
    <mergeCell ref="L3:L4"/>
    <mergeCell ref="M3:M4"/>
    <mergeCell ref="O3:O4"/>
    <mergeCell ref="D3:D4"/>
    <mergeCell ref="E3:E4"/>
    <mergeCell ref="F3:F4"/>
    <mergeCell ref="G3:G4"/>
    <mergeCell ref="H3:H4"/>
    <mergeCell ref="J3:J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0831F-0D75-450B-AFCC-5278E7609E10}">
  <sheetPr>
    <tabColor theme="2" tint="-9.9978637043366805E-2"/>
  </sheetPr>
  <dimension ref="A1:Y73"/>
  <sheetViews>
    <sheetView showGridLines="0" zoomScale="80" zoomScaleNormal="80" workbookViewId="0">
      <pane xSplit="2" ySplit="6" topLeftCell="C7" activePane="bottomRight" state="frozen"/>
      <selection activeCell="F6" sqref="F6"/>
      <selection pane="topRight" activeCell="F6" sqref="F6"/>
      <selection pane="bottomLeft" activeCell="F6" sqref="F6"/>
      <selection pane="bottomRight"/>
    </sheetView>
  </sheetViews>
  <sheetFormatPr defaultColWidth="0" defaultRowHeight="0" customHeight="1" zeroHeight="1" outlineLevelCol="1" x14ac:dyDescent="0.25"/>
  <cols>
    <col min="1" max="2" width="8.140625" style="554" hidden="1" customWidth="1" outlineLevel="1"/>
    <col min="3" max="3" width="0.42578125" style="554" customWidth="1" collapsed="1"/>
    <col min="4" max="4" width="13.42578125" hidden="1" customWidth="1" outlineLevel="1"/>
    <col min="5" max="5" width="14.4257812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1.5703125" style="555" customWidth="1"/>
    <col min="15" max="15" width="11.5703125" style="554" customWidth="1"/>
    <col min="16" max="17" width="11.57031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6" customWidth="1"/>
    <col min="22" max="22" width="15.140625" style="6" hidden="1" customWidth="1"/>
    <col min="23" max="23" width="15.7109375" style="554" bestFit="1" customWidth="1"/>
    <col min="24" max="25" width="9.140625" style="554" customWidth="1"/>
    <col min="26" max="16384" width="9.140625" style="554" hidden="1"/>
  </cols>
  <sheetData>
    <row r="1" spans="1:23" ht="15" x14ac:dyDescent="0.25"/>
    <row r="2" spans="1:23" ht="15" x14ac:dyDescent="0.25"/>
    <row r="3" spans="1:23" ht="15" x14ac:dyDescent="0.25"/>
    <row r="4" spans="1:23" ht="15" x14ac:dyDescent="0.25"/>
    <row r="5" spans="1:23" ht="13.5" customHeight="1" x14ac:dyDescent="0.25"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3" ht="15.75" customHeight="1" x14ac:dyDescent="0.25">
      <c r="F6"/>
      <c r="G6" s="551"/>
      <c r="H6" s="834" t="s">
        <v>573</v>
      </c>
      <c r="I6" s="834"/>
      <c r="J6" s="834"/>
      <c r="K6"/>
      <c r="L6" s="835" t="s">
        <v>576</v>
      </c>
      <c r="M6" s="836"/>
      <c r="N6" s="836"/>
      <c r="O6" s="836"/>
      <c r="P6" s="837"/>
      <c r="Q6" s="747" t="s">
        <v>596</v>
      </c>
      <c r="R6" s="834" t="s">
        <v>917</v>
      </c>
      <c r="S6"/>
      <c r="T6"/>
      <c r="U6"/>
      <c r="V6"/>
      <c r="W6"/>
    </row>
    <row r="7" spans="1:23" ht="51" x14ac:dyDescent="0.25">
      <c r="F7" s="552" t="s">
        <v>918</v>
      </c>
      <c r="G7" s="551"/>
      <c r="H7" s="747" t="s">
        <v>919</v>
      </c>
      <c r="I7" s="747" t="s">
        <v>920</v>
      </c>
      <c r="J7" s="747" t="s">
        <v>921</v>
      </c>
      <c r="K7"/>
      <c r="L7" s="747" t="s">
        <v>922</v>
      </c>
      <c r="M7" s="747" t="s">
        <v>923</v>
      </c>
      <c r="N7" s="747" t="s">
        <v>924</v>
      </c>
      <c r="O7" s="747" t="s">
        <v>925</v>
      </c>
      <c r="P7" s="747" t="s">
        <v>926</v>
      </c>
      <c r="Q7" s="747" t="s">
        <v>276</v>
      </c>
      <c r="R7" s="834"/>
      <c r="S7"/>
      <c r="T7"/>
      <c r="U7"/>
      <c r="V7"/>
      <c r="W7"/>
    </row>
    <row r="8" spans="1:23" ht="15" x14ac:dyDescent="0.25">
      <c r="F8" s="553"/>
      <c r="H8" s="553"/>
      <c r="I8" s="553"/>
      <c r="J8" s="553"/>
      <c r="K8"/>
      <c r="L8" s="553"/>
      <c r="M8" s="553"/>
      <c r="O8" s="555"/>
      <c r="S8"/>
      <c r="T8"/>
      <c r="U8"/>
      <c r="V8"/>
      <c r="W8"/>
    </row>
    <row r="9" spans="1:23" ht="15" x14ac:dyDescent="0.25">
      <c r="A9" s="554" t="s">
        <v>277</v>
      </c>
      <c r="F9" s="556" t="s">
        <v>450</v>
      </c>
      <c r="G9"/>
      <c r="H9" s="691"/>
      <c r="I9" s="691"/>
      <c r="J9" s="691"/>
      <c r="K9"/>
      <c r="L9" s="691"/>
      <c r="M9" s="691"/>
      <c r="N9" s="691"/>
      <c r="O9" s="691"/>
      <c r="P9" s="691"/>
      <c r="Q9" s="691"/>
      <c r="R9" s="691"/>
      <c r="S9"/>
      <c r="T9"/>
      <c r="U9"/>
      <c r="V9"/>
      <c r="W9"/>
    </row>
    <row r="10" spans="1:23" ht="15" x14ac:dyDescent="0.25">
      <c r="A10" s="554" t="s">
        <v>278</v>
      </c>
      <c r="F10" s="558" t="s">
        <v>451</v>
      </c>
      <c r="G10"/>
      <c r="H10" s="560">
        <v>2928</v>
      </c>
      <c r="I10" s="560">
        <v>352</v>
      </c>
      <c r="J10" s="560">
        <v>3280</v>
      </c>
      <c r="K10"/>
      <c r="L10" s="560">
        <v>1123</v>
      </c>
      <c r="M10" s="560">
        <v>298</v>
      </c>
      <c r="N10" s="560">
        <v>169</v>
      </c>
      <c r="O10" s="560">
        <v>72</v>
      </c>
      <c r="P10" s="560">
        <v>1662</v>
      </c>
      <c r="Q10" s="560">
        <v>965</v>
      </c>
      <c r="R10" s="560">
        <v>5907</v>
      </c>
      <c r="S10"/>
      <c r="T10"/>
      <c r="U10"/>
      <c r="V10"/>
      <c r="W10"/>
    </row>
    <row r="11" spans="1:23" ht="15" x14ac:dyDescent="0.25">
      <c r="A11" s="554" t="s">
        <v>279</v>
      </c>
      <c r="F11" s="561" t="s">
        <v>452</v>
      </c>
      <c r="G11"/>
      <c r="H11" s="560">
        <v>9780</v>
      </c>
      <c r="I11" s="560">
        <v>59</v>
      </c>
      <c r="J11" s="560">
        <v>9839</v>
      </c>
      <c r="K11"/>
      <c r="L11" s="560">
        <v>118</v>
      </c>
      <c r="M11" s="560">
        <v>45</v>
      </c>
      <c r="N11" s="560">
        <v>22</v>
      </c>
      <c r="O11" s="560">
        <v>187</v>
      </c>
      <c r="P11" s="560">
        <v>372</v>
      </c>
      <c r="Q11" s="560">
        <v>0</v>
      </c>
      <c r="R11" s="560">
        <v>10211</v>
      </c>
      <c r="S11"/>
      <c r="T11"/>
      <c r="U11"/>
      <c r="V11"/>
      <c r="W11"/>
    </row>
    <row r="12" spans="1:23" ht="15" x14ac:dyDescent="0.25">
      <c r="A12" s="554" t="s">
        <v>280</v>
      </c>
      <c r="F12" s="558" t="s">
        <v>453</v>
      </c>
      <c r="G12"/>
      <c r="H12" s="560">
        <v>87</v>
      </c>
      <c r="I12" s="560">
        <v>19</v>
      </c>
      <c r="J12" s="560">
        <v>106</v>
      </c>
      <c r="K12"/>
      <c r="L12" s="560">
        <v>0</v>
      </c>
      <c r="M12" s="560">
        <v>0</v>
      </c>
      <c r="N12" s="560">
        <v>0</v>
      </c>
      <c r="O12" s="560">
        <v>0</v>
      </c>
      <c r="P12" s="560">
        <v>0</v>
      </c>
      <c r="Q12" s="560">
        <v>0</v>
      </c>
      <c r="R12" s="560">
        <v>106</v>
      </c>
      <c r="S12"/>
      <c r="T12"/>
      <c r="U12"/>
      <c r="V12"/>
      <c r="W12"/>
    </row>
    <row r="13" spans="1:23" ht="15" x14ac:dyDescent="0.25">
      <c r="A13" s="554" t="s">
        <v>281</v>
      </c>
      <c r="F13" s="561" t="s">
        <v>454</v>
      </c>
      <c r="G13"/>
      <c r="H13" s="560">
        <v>248</v>
      </c>
      <c r="I13" s="560">
        <v>57</v>
      </c>
      <c r="J13" s="560">
        <v>305</v>
      </c>
      <c r="K13"/>
      <c r="L13" s="560">
        <v>0</v>
      </c>
      <c r="M13" s="560">
        <v>0</v>
      </c>
      <c r="N13" s="560">
        <v>0</v>
      </c>
      <c r="O13" s="560">
        <v>4</v>
      </c>
      <c r="P13" s="560">
        <v>4</v>
      </c>
      <c r="Q13" s="560">
        <v>0</v>
      </c>
      <c r="R13" s="560">
        <v>309</v>
      </c>
      <c r="S13"/>
      <c r="T13"/>
      <c r="U13"/>
      <c r="V13"/>
      <c r="W13"/>
    </row>
    <row r="14" spans="1:23" ht="15" x14ac:dyDescent="0.25">
      <c r="A14" s="554" t="s">
        <v>282</v>
      </c>
      <c r="F14" s="558" t="s">
        <v>458</v>
      </c>
      <c r="G14"/>
      <c r="H14" s="560">
        <v>0</v>
      </c>
      <c r="I14" s="560">
        <v>0</v>
      </c>
      <c r="J14" s="560">
        <v>0</v>
      </c>
      <c r="K14"/>
      <c r="L14" s="560">
        <v>0</v>
      </c>
      <c r="M14" s="560">
        <v>0</v>
      </c>
      <c r="N14" s="560">
        <v>0</v>
      </c>
      <c r="O14" s="560">
        <v>0</v>
      </c>
      <c r="P14" s="560">
        <v>0</v>
      </c>
      <c r="Q14" s="560">
        <v>0</v>
      </c>
      <c r="R14" s="560">
        <v>0</v>
      </c>
      <c r="S14"/>
      <c r="T14"/>
      <c r="U14"/>
      <c r="V14"/>
      <c r="W14"/>
    </row>
    <row r="15" spans="1:23" ht="15" x14ac:dyDescent="0.25">
      <c r="A15" s="554" t="s">
        <v>283</v>
      </c>
      <c r="F15" s="561" t="s">
        <v>459</v>
      </c>
      <c r="G15"/>
      <c r="H15" s="560">
        <v>0</v>
      </c>
      <c r="I15" s="560">
        <v>1226</v>
      </c>
      <c r="J15" s="560">
        <v>1226</v>
      </c>
      <c r="K15"/>
      <c r="L15" s="560">
        <v>0</v>
      </c>
      <c r="M15" s="560">
        <v>0</v>
      </c>
      <c r="N15" s="560">
        <v>0</v>
      </c>
      <c r="O15" s="560">
        <v>0</v>
      </c>
      <c r="P15" s="560">
        <v>0</v>
      </c>
      <c r="Q15" s="560">
        <v>0</v>
      </c>
      <c r="R15" s="560">
        <v>1226</v>
      </c>
      <c r="S15"/>
      <c r="T15"/>
      <c r="U15"/>
      <c r="V15"/>
      <c r="W15"/>
    </row>
    <row r="16" spans="1:23" ht="15" x14ac:dyDescent="0.25">
      <c r="F16" s="561" t="s">
        <v>461</v>
      </c>
      <c r="G16"/>
      <c r="H16" s="560">
        <v>0</v>
      </c>
      <c r="I16" s="560">
        <v>966</v>
      </c>
      <c r="J16" s="560">
        <v>966</v>
      </c>
      <c r="K16"/>
      <c r="L16" s="560">
        <v>0</v>
      </c>
      <c r="M16" s="560">
        <v>1611</v>
      </c>
      <c r="N16" s="560">
        <v>0</v>
      </c>
      <c r="O16" s="560">
        <v>0</v>
      </c>
      <c r="P16" s="560">
        <v>1611</v>
      </c>
      <c r="Q16" s="560">
        <v>0</v>
      </c>
      <c r="R16" s="560">
        <v>2577</v>
      </c>
      <c r="S16"/>
      <c r="T16"/>
      <c r="U16"/>
      <c r="V16"/>
      <c r="W16"/>
    </row>
    <row r="17" spans="1:23" ht="15" x14ac:dyDescent="0.25">
      <c r="F17" s="558" t="s">
        <v>460</v>
      </c>
      <c r="G17"/>
      <c r="H17" s="560">
        <v>2236</v>
      </c>
      <c r="I17" s="560">
        <v>413</v>
      </c>
      <c r="J17" s="560">
        <v>2649</v>
      </c>
      <c r="K17"/>
      <c r="L17" s="560">
        <v>30</v>
      </c>
      <c r="M17" s="560">
        <v>24</v>
      </c>
      <c r="N17" s="560">
        <v>53</v>
      </c>
      <c r="O17" s="560">
        <v>23</v>
      </c>
      <c r="P17" s="560">
        <v>130</v>
      </c>
      <c r="Q17" s="560">
        <v>225</v>
      </c>
      <c r="R17" s="560">
        <v>3004</v>
      </c>
      <c r="S17"/>
      <c r="T17"/>
      <c r="U17"/>
      <c r="V17"/>
      <c r="W17"/>
    </row>
    <row r="18" spans="1:23" ht="15" x14ac:dyDescent="0.25">
      <c r="A18" s="554" t="s">
        <v>284</v>
      </c>
      <c r="F18" s="556" t="s">
        <v>462</v>
      </c>
      <c r="G18"/>
      <c r="H18" s="564">
        <v>15279</v>
      </c>
      <c r="I18" s="564">
        <v>3092</v>
      </c>
      <c r="J18" s="565">
        <v>18371</v>
      </c>
      <c r="K18"/>
      <c r="L18" s="565">
        <v>1271</v>
      </c>
      <c r="M18" s="565">
        <v>1978</v>
      </c>
      <c r="N18" s="565">
        <v>244</v>
      </c>
      <c r="O18" s="565">
        <v>286</v>
      </c>
      <c r="P18" s="565">
        <v>3779</v>
      </c>
      <c r="Q18" s="565">
        <v>1190</v>
      </c>
      <c r="R18" s="565">
        <v>23340</v>
      </c>
      <c r="S18"/>
      <c r="T18"/>
      <c r="U18"/>
      <c r="V18"/>
      <c r="W18"/>
    </row>
    <row r="19" spans="1:23" ht="15" x14ac:dyDescent="0.25">
      <c r="A19" s="554" t="s">
        <v>285</v>
      </c>
      <c r="F19" s="566" t="s">
        <v>463</v>
      </c>
      <c r="G19"/>
      <c r="H19" s="565"/>
      <c r="I19" s="565"/>
      <c r="J19" s="568"/>
      <c r="K19"/>
      <c r="L19" s="568"/>
      <c r="M19" s="568"/>
      <c r="N19" s="568"/>
      <c r="O19" s="568"/>
      <c r="P19" s="568"/>
      <c r="Q19" s="568"/>
      <c r="R19" s="568"/>
      <c r="S19"/>
      <c r="T19"/>
      <c r="U19"/>
      <c r="V19"/>
      <c r="W19"/>
    </row>
    <row r="20" spans="1:23" ht="15" x14ac:dyDescent="0.25">
      <c r="A20" s="554" t="s">
        <v>286</v>
      </c>
      <c r="F20" s="558" t="s">
        <v>452</v>
      </c>
      <c r="G20"/>
      <c r="H20" s="569">
        <v>325</v>
      </c>
      <c r="I20" s="569">
        <v>0</v>
      </c>
      <c r="J20" s="569">
        <v>325</v>
      </c>
      <c r="K20"/>
      <c r="L20" s="569">
        <v>0</v>
      </c>
      <c r="M20" s="569">
        <v>0</v>
      </c>
      <c r="N20" s="569">
        <v>0</v>
      </c>
      <c r="O20" s="569">
        <v>15</v>
      </c>
      <c r="P20" s="560">
        <v>15</v>
      </c>
      <c r="Q20" s="569">
        <v>0</v>
      </c>
      <c r="R20" s="560">
        <v>340</v>
      </c>
      <c r="S20"/>
      <c r="T20"/>
      <c r="U20"/>
      <c r="V20"/>
      <c r="W20"/>
    </row>
    <row r="21" spans="1:23" ht="15" x14ac:dyDescent="0.25">
      <c r="A21" s="554" t="s">
        <v>287</v>
      </c>
      <c r="F21" s="561" t="s">
        <v>453</v>
      </c>
      <c r="G21"/>
      <c r="H21" s="560">
        <v>91</v>
      </c>
      <c r="I21" s="560">
        <v>11</v>
      </c>
      <c r="J21" s="560">
        <v>102</v>
      </c>
      <c r="K21"/>
      <c r="L21" s="560">
        <v>361</v>
      </c>
      <c r="M21" s="560">
        <v>7</v>
      </c>
      <c r="N21" s="560">
        <v>0</v>
      </c>
      <c r="O21" s="560">
        <v>2</v>
      </c>
      <c r="P21" s="560">
        <v>370</v>
      </c>
      <c r="Q21" s="560">
        <v>0</v>
      </c>
      <c r="R21" s="560">
        <v>472</v>
      </c>
      <c r="S21"/>
      <c r="T21"/>
      <c r="U21"/>
      <c r="V21"/>
      <c r="W21"/>
    </row>
    <row r="22" spans="1:23" ht="15" x14ac:dyDescent="0.25">
      <c r="A22" s="554" t="s">
        <v>288</v>
      </c>
      <c r="F22" s="558" t="s">
        <v>454</v>
      </c>
      <c r="G22"/>
      <c r="H22" s="569">
        <v>316</v>
      </c>
      <c r="I22" s="569">
        <v>0</v>
      </c>
      <c r="J22" s="569">
        <v>316</v>
      </c>
      <c r="K22"/>
      <c r="L22" s="569">
        <v>4</v>
      </c>
      <c r="M22" s="569">
        <v>0</v>
      </c>
      <c r="N22" s="569">
        <v>0</v>
      </c>
      <c r="O22" s="569">
        <v>0</v>
      </c>
      <c r="P22" s="560">
        <v>4</v>
      </c>
      <c r="Q22" s="569">
        <v>248</v>
      </c>
      <c r="R22" s="560">
        <v>568</v>
      </c>
      <c r="S22"/>
      <c r="T22"/>
      <c r="U22"/>
      <c r="V22"/>
      <c r="W22"/>
    </row>
    <row r="23" spans="1:23" ht="15" x14ac:dyDescent="0.25">
      <c r="A23" s="554" t="s">
        <v>289</v>
      </c>
      <c r="F23" s="561" t="s">
        <v>458</v>
      </c>
      <c r="G23"/>
      <c r="H23" s="560">
        <v>37</v>
      </c>
      <c r="I23" s="560">
        <v>0</v>
      </c>
      <c r="J23" s="560">
        <v>37</v>
      </c>
      <c r="K23"/>
      <c r="L23" s="560">
        <v>0</v>
      </c>
      <c r="M23" s="560">
        <v>0</v>
      </c>
      <c r="N23" s="560">
        <v>0</v>
      </c>
      <c r="O23" s="560">
        <v>0</v>
      </c>
      <c r="P23" s="560">
        <v>0</v>
      </c>
      <c r="Q23" s="560">
        <v>0</v>
      </c>
      <c r="R23" s="560">
        <v>37</v>
      </c>
      <c r="S23"/>
      <c r="T23"/>
      <c r="U23"/>
      <c r="V23"/>
      <c r="W23"/>
    </row>
    <row r="24" spans="1:23" ht="15" x14ac:dyDescent="0.25">
      <c r="A24" s="554" t="s">
        <v>290</v>
      </c>
      <c r="F24" s="558" t="s">
        <v>467</v>
      </c>
      <c r="G24"/>
      <c r="H24" s="569">
        <v>35063</v>
      </c>
      <c r="I24" s="569">
        <v>0</v>
      </c>
      <c r="J24" s="569">
        <v>35063</v>
      </c>
      <c r="K24"/>
      <c r="L24" s="569">
        <v>0</v>
      </c>
      <c r="M24" s="569">
        <v>0</v>
      </c>
      <c r="N24" s="569">
        <v>0</v>
      </c>
      <c r="O24" s="569">
        <v>0</v>
      </c>
      <c r="P24" s="560">
        <v>0</v>
      </c>
      <c r="Q24" s="569">
        <v>0</v>
      </c>
      <c r="R24" s="560">
        <v>35063</v>
      </c>
      <c r="S24"/>
      <c r="T24"/>
      <c r="U24"/>
      <c r="V24"/>
      <c r="W24"/>
    </row>
    <row r="25" spans="1:23" ht="15" x14ac:dyDescent="0.25">
      <c r="A25" s="554" t="s">
        <v>291</v>
      </c>
      <c r="F25" s="561" t="s">
        <v>468</v>
      </c>
      <c r="G25"/>
      <c r="H25" s="560">
        <v>4720</v>
      </c>
      <c r="I25" s="560">
        <v>14558</v>
      </c>
      <c r="J25" s="560">
        <v>19278</v>
      </c>
      <c r="K25"/>
      <c r="L25" s="560">
        <v>0</v>
      </c>
      <c r="M25" s="560">
        <v>0</v>
      </c>
      <c r="N25" s="560">
        <v>0</v>
      </c>
      <c r="O25" s="560">
        <v>0</v>
      </c>
      <c r="P25" s="560">
        <v>0</v>
      </c>
      <c r="Q25" s="560">
        <v>0</v>
      </c>
      <c r="R25" s="560">
        <v>19278</v>
      </c>
      <c r="S25"/>
      <c r="T25"/>
      <c r="U25"/>
      <c r="V25"/>
      <c r="W25"/>
    </row>
    <row r="26" spans="1:23" ht="15" x14ac:dyDescent="0.25">
      <c r="A26" s="554" t="s">
        <v>292</v>
      </c>
      <c r="F26" s="570" t="s">
        <v>470</v>
      </c>
      <c r="G26"/>
      <c r="H26" s="569">
        <v>0</v>
      </c>
      <c r="I26" s="569">
        <v>1001</v>
      </c>
      <c r="J26" s="569">
        <v>1001</v>
      </c>
      <c r="K26"/>
      <c r="L26" s="569">
        <v>0</v>
      </c>
      <c r="M26" s="569">
        <v>860</v>
      </c>
      <c r="N26" s="569">
        <v>0</v>
      </c>
      <c r="O26" s="569">
        <v>6</v>
      </c>
      <c r="P26" s="560">
        <v>866</v>
      </c>
      <c r="Q26" s="569">
        <v>0</v>
      </c>
      <c r="R26" s="560">
        <v>1867</v>
      </c>
      <c r="S26"/>
      <c r="T26"/>
      <c r="U26"/>
      <c r="V26"/>
      <c r="W26"/>
    </row>
    <row r="27" spans="1:23" ht="15" x14ac:dyDescent="0.25">
      <c r="A27" s="554" t="s">
        <v>293</v>
      </c>
      <c r="F27" s="561" t="s">
        <v>471</v>
      </c>
      <c r="G27"/>
      <c r="H27" s="560">
        <v>141</v>
      </c>
      <c r="I27" s="560">
        <v>1</v>
      </c>
      <c r="J27" s="560">
        <v>142</v>
      </c>
      <c r="K27"/>
      <c r="L27" s="560">
        <v>45</v>
      </c>
      <c r="M27" s="560">
        <v>2</v>
      </c>
      <c r="N27" s="560">
        <v>5</v>
      </c>
      <c r="O27" s="560">
        <v>3</v>
      </c>
      <c r="P27" s="560">
        <v>55</v>
      </c>
      <c r="Q27" s="560">
        <v>2</v>
      </c>
      <c r="R27" s="560">
        <v>199</v>
      </c>
      <c r="S27"/>
      <c r="T27"/>
      <c r="U27"/>
      <c r="V27"/>
      <c r="W27"/>
    </row>
    <row r="28" spans="1:23" ht="15" x14ac:dyDescent="0.25">
      <c r="A28" s="554" t="s">
        <v>294</v>
      </c>
      <c r="F28" s="558" t="s">
        <v>927</v>
      </c>
      <c r="G28"/>
      <c r="H28" s="569">
        <v>0</v>
      </c>
      <c r="I28" s="569">
        <v>25</v>
      </c>
      <c r="J28" s="569">
        <v>25</v>
      </c>
      <c r="K28"/>
      <c r="L28" s="569">
        <v>7739</v>
      </c>
      <c r="M28" s="569">
        <v>1693</v>
      </c>
      <c r="N28" s="569">
        <v>903</v>
      </c>
      <c r="O28" s="569">
        <v>18</v>
      </c>
      <c r="P28" s="560">
        <v>10353</v>
      </c>
      <c r="Q28" s="569">
        <v>53</v>
      </c>
      <c r="R28" s="560">
        <v>10431</v>
      </c>
      <c r="S28"/>
      <c r="T28"/>
      <c r="U28"/>
      <c r="V28"/>
      <c r="W28"/>
    </row>
    <row r="29" spans="1:23" ht="15" x14ac:dyDescent="0.25">
      <c r="F29" s="561" t="s">
        <v>473</v>
      </c>
      <c r="G29"/>
      <c r="H29" s="560">
        <v>10006</v>
      </c>
      <c r="I29" s="560">
        <v>12</v>
      </c>
      <c r="J29" s="560">
        <v>10018</v>
      </c>
      <c r="K29"/>
      <c r="L29" s="560">
        <v>115</v>
      </c>
      <c r="M29" s="560">
        <v>1927</v>
      </c>
      <c r="N29" s="560">
        <v>3</v>
      </c>
      <c r="O29" s="560">
        <v>35</v>
      </c>
      <c r="P29" s="560">
        <v>2080</v>
      </c>
      <c r="Q29" s="560">
        <v>2</v>
      </c>
      <c r="R29" s="560">
        <v>12100</v>
      </c>
      <c r="S29"/>
      <c r="T29"/>
      <c r="U29"/>
      <c r="V29"/>
      <c r="W29"/>
    </row>
    <row r="30" spans="1:23" ht="15" x14ac:dyDescent="0.25">
      <c r="F30" s="558" t="s">
        <v>469</v>
      </c>
      <c r="G30"/>
      <c r="H30" s="569">
        <v>4571</v>
      </c>
      <c r="I30" s="569">
        <v>917</v>
      </c>
      <c r="J30" s="569">
        <v>5488</v>
      </c>
      <c r="K30"/>
      <c r="L30" s="569">
        <v>286</v>
      </c>
      <c r="M30" s="569">
        <v>38</v>
      </c>
      <c r="N30" s="569">
        <v>124</v>
      </c>
      <c r="O30" s="569">
        <v>73</v>
      </c>
      <c r="P30" s="560">
        <v>521</v>
      </c>
      <c r="Q30" s="569">
        <v>73</v>
      </c>
      <c r="R30" s="560">
        <v>6082</v>
      </c>
      <c r="S30"/>
      <c r="T30"/>
      <c r="U30"/>
      <c r="V30"/>
      <c r="W30"/>
    </row>
    <row r="31" spans="1:23" ht="15" x14ac:dyDescent="0.25">
      <c r="F31" s="556" t="s">
        <v>474</v>
      </c>
      <c r="G31"/>
      <c r="H31" s="565">
        <v>55270</v>
      </c>
      <c r="I31" s="565">
        <v>16525</v>
      </c>
      <c r="J31" s="565">
        <v>71795</v>
      </c>
      <c r="K31"/>
      <c r="L31" s="565">
        <v>8550</v>
      </c>
      <c r="M31" s="565">
        <v>4527</v>
      </c>
      <c r="N31" s="565">
        <v>1035</v>
      </c>
      <c r="O31" s="565">
        <v>152</v>
      </c>
      <c r="P31" s="565">
        <v>14264</v>
      </c>
      <c r="Q31" s="565">
        <v>378</v>
      </c>
      <c r="R31" s="565">
        <v>86437</v>
      </c>
      <c r="S31"/>
      <c r="T31"/>
      <c r="U31"/>
      <c r="V31"/>
      <c r="W31"/>
    </row>
    <row r="32" spans="1:23" ht="15" x14ac:dyDescent="0.25">
      <c r="F32" s="572" t="s">
        <v>475</v>
      </c>
      <c r="G32"/>
      <c r="H32" s="574">
        <v>70549</v>
      </c>
      <c r="I32" s="574">
        <v>19617</v>
      </c>
      <c r="J32" s="574">
        <v>90166</v>
      </c>
      <c r="K32"/>
      <c r="L32" s="574">
        <v>9821</v>
      </c>
      <c r="M32" s="574">
        <v>6505</v>
      </c>
      <c r="N32" s="574">
        <v>1279</v>
      </c>
      <c r="O32" s="574">
        <v>438</v>
      </c>
      <c r="P32" s="574">
        <v>18043</v>
      </c>
      <c r="Q32" s="574">
        <v>1568</v>
      </c>
      <c r="R32" s="574">
        <v>109777</v>
      </c>
      <c r="S32"/>
      <c r="T32"/>
      <c r="U32"/>
      <c r="V32"/>
      <c r="W32"/>
    </row>
    <row r="33" spans="1:23" ht="15" x14ac:dyDescent="0.25">
      <c r="A33" s="554" t="s">
        <v>295</v>
      </c>
      <c r="F33" s="692"/>
      <c r="G33"/>
      <c r="H33" s="577"/>
      <c r="I33" s="577"/>
      <c r="J33" s="578"/>
      <c r="K33"/>
      <c r="L33" s="578"/>
      <c r="M33" s="578"/>
      <c r="N33" s="578"/>
      <c r="O33" s="578"/>
      <c r="P33" s="578"/>
      <c r="Q33" s="578"/>
      <c r="R33" s="578"/>
      <c r="S33"/>
      <c r="T33"/>
      <c r="U33"/>
      <c r="V33"/>
      <c r="W33"/>
    </row>
    <row r="34" spans="1:23" ht="15" x14ac:dyDescent="0.25">
      <c r="A34" s="554" t="s">
        <v>296</v>
      </c>
      <c r="B34" s="554" t="s">
        <v>297</v>
      </c>
      <c r="F34" s="693" t="s">
        <v>476</v>
      </c>
      <c r="G34"/>
      <c r="H34" s="581"/>
      <c r="I34" s="581"/>
      <c r="J34" s="581"/>
      <c r="K34"/>
      <c r="L34" s="581"/>
      <c r="M34" s="581"/>
      <c r="N34" s="581"/>
      <c r="O34" s="581"/>
      <c r="P34" s="581"/>
      <c r="Q34" s="581"/>
      <c r="R34" s="581"/>
      <c r="S34"/>
      <c r="T34"/>
      <c r="U34"/>
      <c r="V34"/>
      <c r="W34"/>
    </row>
    <row r="35" spans="1:23" ht="26.25" x14ac:dyDescent="0.25">
      <c r="A35" s="554" t="s">
        <v>298</v>
      </c>
      <c r="F35" s="582" t="s">
        <v>520</v>
      </c>
      <c r="G35"/>
      <c r="H35" s="569">
        <v>3255</v>
      </c>
      <c r="I35" s="569">
        <v>250</v>
      </c>
      <c r="J35" s="569">
        <v>3505</v>
      </c>
      <c r="K35"/>
      <c r="L35" s="569">
        <v>130</v>
      </c>
      <c r="M35" s="569">
        <v>18</v>
      </c>
      <c r="N35" s="569">
        <v>24</v>
      </c>
      <c r="O35" s="569">
        <v>69</v>
      </c>
      <c r="P35" s="560">
        <v>241</v>
      </c>
      <c r="Q35" s="569">
        <v>225</v>
      </c>
      <c r="R35" s="560">
        <v>3971</v>
      </c>
      <c r="S35"/>
      <c r="T35"/>
      <c r="U35"/>
      <c r="V35"/>
      <c r="W35"/>
    </row>
    <row r="36" spans="1:23" ht="15" x14ac:dyDescent="0.25">
      <c r="A36" s="554" t="s">
        <v>299</v>
      </c>
      <c r="F36" s="583" t="s">
        <v>478</v>
      </c>
      <c r="G36"/>
      <c r="H36" s="560">
        <v>5615</v>
      </c>
      <c r="I36" s="560">
        <v>1152</v>
      </c>
      <c r="J36" s="560">
        <v>6767</v>
      </c>
      <c r="K36"/>
      <c r="L36" s="560">
        <v>245</v>
      </c>
      <c r="M36" s="560">
        <v>37</v>
      </c>
      <c r="N36" s="560">
        <v>0</v>
      </c>
      <c r="O36" s="560">
        <v>22</v>
      </c>
      <c r="P36" s="560">
        <v>304</v>
      </c>
      <c r="Q36" s="560">
        <v>272</v>
      </c>
      <c r="R36" s="560">
        <v>7343</v>
      </c>
      <c r="S36"/>
      <c r="T36"/>
      <c r="U36"/>
      <c r="V36"/>
      <c r="W36"/>
    </row>
    <row r="37" spans="1:23" ht="15" x14ac:dyDescent="0.25">
      <c r="A37" s="554" t="s">
        <v>300</v>
      </c>
      <c r="F37" s="582" t="s">
        <v>454</v>
      </c>
      <c r="G37"/>
      <c r="H37" s="560">
        <v>99</v>
      </c>
      <c r="I37" s="560">
        <v>1</v>
      </c>
      <c r="J37" s="560">
        <v>100</v>
      </c>
      <c r="K37"/>
      <c r="L37" s="560">
        <v>0</v>
      </c>
      <c r="M37" s="560">
        <v>0</v>
      </c>
      <c r="N37" s="560">
        <v>0</v>
      </c>
      <c r="O37" s="560">
        <v>4</v>
      </c>
      <c r="P37" s="560">
        <v>4</v>
      </c>
      <c r="Q37" s="560">
        <v>198</v>
      </c>
      <c r="R37" s="560">
        <v>302</v>
      </c>
      <c r="S37"/>
      <c r="T37"/>
      <c r="U37"/>
      <c r="V37"/>
      <c r="W37"/>
    </row>
    <row r="38" spans="1:23" ht="15" x14ac:dyDescent="0.25">
      <c r="F38" s="583" t="s">
        <v>481</v>
      </c>
      <c r="G38"/>
      <c r="H38" s="569">
        <v>1895</v>
      </c>
      <c r="I38" s="569">
        <v>0</v>
      </c>
      <c r="J38" s="569">
        <v>1895</v>
      </c>
      <c r="K38"/>
      <c r="L38" s="569">
        <v>0</v>
      </c>
      <c r="M38" s="569">
        <v>0</v>
      </c>
      <c r="N38" s="569">
        <v>0</v>
      </c>
      <c r="O38" s="569">
        <v>0</v>
      </c>
      <c r="P38" s="560">
        <v>0</v>
      </c>
      <c r="Q38" s="569">
        <v>0</v>
      </c>
      <c r="R38" s="560">
        <v>1895</v>
      </c>
      <c r="S38"/>
      <c r="T38"/>
      <c r="U38"/>
      <c r="V38"/>
      <c r="W38"/>
    </row>
    <row r="39" spans="1:23" ht="15" x14ac:dyDescent="0.25">
      <c r="F39" s="582" t="s">
        <v>486</v>
      </c>
      <c r="G39"/>
      <c r="H39" s="560">
        <v>5016</v>
      </c>
      <c r="I39" s="560">
        <v>1575</v>
      </c>
      <c r="J39" s="560">
        <v>6591</v>
      </c>
      <c r="K39"/>
      <c r="L39" s="560">
        <v>489</v>
      </c>
      <c r="M39" s="560">
        <v>619</v>
      </c>
      <c r="N39" s="560">
        <v>39</v>
      </c>
      <c r="O39" s="560">
        <v>135</v>
      </c>
      <c r="P39" s="560">
        <v>1282</v>
      </c>
      <c r="Q39" s="560">
        <v>-674</v>
      </c>
      <c r="R39" s="560">
        <v>7199</v>
      </c>
      <c r="S39"/>
      <c r="T39"/>
      <c r="U39"/>
      <c r="V39"/>
      <c r="W39"/>
    </row>
    <row r="40" spans="1:23" ht="15" x14ac:dyDescent="0.25">
      <c r="A40" s="554" t="s">
        <v>301</v>
      </c>
      <c r="F40" s="579" t="s">
        <v>488</v>
      </c>
      <c r="G40"/>
      <c r="H40" s="568">
        <v>15880</v>
      </c>
      <c r="I40" s="568">
        <v>2978</v>
      </c>
      <c r="J40" s="568">
        <v>18858</v>
      </c>
      <c r="K40"/>
      <c r="L40" s="568">
        <v>864</v>
      </c>
      <c r="M40" s="568">
        <v>674</v>
      </c>
      <c r="N40" s="568">
        <v>63</v>
      </c>
      <c r="O40" s="568">
        <v>230</v>
      </c>
      <c r="P40" s="568">
        <v>1831</v>
      </c>
      <c r="Q40" s="568">
        <v>21</v>
      </c>
      <c r="R40" s="568">
        <v>20710</v>
      </c>
      <c r="S40"/>
      <c r="T40"/>
      <c r="U40"/>
      <c r="V40"/>
      <c r="W40"/>
    </row>
    <row r="41" spans="1:23" ht="15" x14ac:dyDescent="0.25">
      <c r="A41" s="554" t="s">
        <v>302</v>
      </c>
      <c r="B41" s="554" t="s">
        <v>303</v>
      </c>
      <c r="F41" s="584" t="s">
        <v>489</v>
      </c>
      <c r="G41"/>
      <c r="H41" s="565"/>
      <c r="I41" s="565"/>
      <c r="J41" s="565"/>
      <c r="K41"/>
      <c r="L41" s="565"/>
      <c r="M41" s="565"/>
      <c r="N41" s="565"/>
      <c r="O41" s="565"/>
      <c r="P41" s="565"/>
      <c r="Q41" s="565"/>
      <c r="R41" s="565"/>
      <c r="S41"/>
      <c r="T41"/>
      <c r="U41"/>
      <c r="V41"/>
      <c r="W41"/>
    </row>
    <row r="42" spans="1:23" ht="26.25" x14ac:dyDescent="0.25">
      <c r="A42" s="554" t="s">
        <v>304</v>
      </c>
      <c r="F42" s="583" t="s">
        <v>520</v>
      </c>
      <c r="G42"/>
      <c r="H42" s="569">
        <v>205</v>
      </c>
      <c r="I42" s="569">
        <v>0</v>
      </c>
      <c r="J42" s="569">
        <v>205</v>
      </c>
      <c r="K42"/>
      <c r="L42" s="569">
        <v>0</v>
      </c>
      <c r="M42" s="569">
        <v>0</v>
      </c>
      <c r="N42" s="569">
        <v>0</v>
      </c>
      <c r="O42" s="569">
        <v>0</v>
      </c>
      <c r="P42" s="560">
        <v>0</v>
      </c>
      <c r="Q42" s="569">
        <v>0</v>
      </c>
      <c r="R42" s="560">
        <v>205</v>
      </c>
      <c r="S42"/>
      <c r="T42"/>
      <c r="U42"/>
      <c r="V42"/>
      <c r="W42"/>
    </row>
    <row r="43" spans="1:23" ht="15" x14ac:dyDescent="0.25">
      <c r="A43" s="554" t="s">
        <v>305</v>
      </c>
      <c r="F43" s="582" t="s">
        <v>478</v>
      </c>
      <c r="G43"/>
      <c r="H43" s="560">
        <v>30081</v>
      </c>
      <c r="I43" s="560">
        <v>5518</v>
      </c>
      <c r="J43" s="560">
        <v>35599</v>
      </c>
      <c r="K43"/>
      <c r="L43" s="560">
        <v>3070</v>
      </c>
      <c r="M43" s="560">
        <v>169</v>
      </c>
      <c r="N43" s="560">
        <v>0</v>
      </c>
      <c r="O43" s="560">
        <v>44</v>
      </c>
      <c r="P43" s="560">
        <v>3283</v>
      </c>
      <c r="Q43" s="560">
        <v>4730</v>
      </c>
      <c r="R43" s="560">
        <v>43612</v>
      </c>
      <c r="S43"/>
      <c r="T43"/>
      <c r="U43"/>
      <c r="V43"/>
      <c r="W43"/>
    </row>
    <row r="44" spans="1:23" ht="15" x14ac:dyDescent="0.25">
      <c r="A44" s="554" t="s">
        <v>306</v>
      </c>
      <c r="F44" s="583" t="s">
        <v>454</v>
      </c>
      <c r="G44"/>
      <c r="H44" s="569">
        <v>308</v>
      </c>
      <c r="I44" s="569">
        <v>1</v>
      </c>
      <c r="J44" s="569">
        <v>309</v>
      </c>
      <c r="K44"/>
      <c r="L44" s="569">
        <v>0</v>
      </c>
      <c r="M44" s="569">
        <v>0</v>
      </c>
      <c r="N44" s="569">
        <v>0</v>
      </c>
      <c r="O44" s="569">
        <v>2</v>
      </c>
      <c r="P44" s="560">
        <v>2</v>
      </c>
      <c r="Q44" s="569">
        <v>218</v>
      </c>
      <c r="R44" s="560">
        <v>529</v>
      </c>
      <c r="S44"/>
      <c r="T44"/>
      <c r="U44"/>
      <c r="V44"/>
      <c r="W44"/>
    </row>
    <row r="45" spans="1:23" ht="15" x14ac:dyDescent="0.25">
      <c r="F45" s="582" t="s">
        <v>481</v>
      </c>
      <c r="G45"/>
      <c r="H45" s="560">
        <v>924</v>
      </c>
      <c r="I45" s="560">
        <v>0</v>
      </c>
      <c r="J45" s="560">
        <v>924</v>
      </c>
      <c r="K45"/>
      <c r="L45" s="560">
        <v>0</v>
      </c>
      <c r="M45" s="560">
        <v>0</v>
      </c>
      <c r="N45" s="560">
        <v>0</v>
      </c>
      <c r="O45" s="560">
        <v>0</v>
      </c>
      <c r="P45" s="560">
        <v>0</v>
      </c>
      <c r="Q45" s="560">
        <v>0</v>
      </c>
      <c r="R45" s="560">
        <v>924</v>
      </c>
      <c r="S45"/>
      <c r="T45"/>
      <c r="U45"/>
      <c r="V45"/>
      <c r="W45"/>
    </row>
    <row r="46" spans="1:23" ht="15" x14ac:dyDescent="0.25">
      <c r="F46" s="583" t="s">
        <v>493</v>
      </c>
      <c r="G46"/>
      <c r="H46" s="569">
        <v>6069</v>
      </c>
      <c r="I46" s="569">
        <v>2492</v>
      </c>
      <c r="J46" s="569">
        <v>8561</v>
      </c>
      <c r="K46"/>
      <c r="L46" s="569">
        <v>407</v>
      </c>
      <c r="M46" s="569">
        <v>801</v>
      </c>
      <c r="N46" s="569">
        <v>42</v>
      </c>
      <c r="O46" s="569">
        <v>27</v>
      </c>
      <c r="P46" s="560">
        <v>1277</v>
      </c>
      <c r="Q46" s="569">
        <v>17</v>
      </c>
      <c r="R46" s="560">
        <v>9855</v>
      </c>
      <c r="S46"/>
      <c r="T46"/>
      <c r="U46"/>
      <c r="V46"/>
      <c r="W46"/>
    </row>
    <row r="47" spans="1:23" ht="15" x14ac:dyDescent="0.25">
      <c r="F47" s="584" t="s">
        <v>494</v>
      </c>
      <c r="G47"/>
      <c r="H47" s="565">
        <v>37587</v>
      </c>
      <c r="I47" s="565">
        <v>8011</v>
      </c>
      <c r="J47" s="568">
        <v>45598</v>
      </c>
      <c r="K47"/>
      <c r="L47" s="568">
        <v>3477</v>
      </c>
      <c r="M47" s="568">
        <v>970</v>
      </c>
      <c r="N47" s="568">
        <v>42</v>
      </c>
      <c r="O47" s="568">
        <v>73</v>
      </c>
      <c r="P47" s="568">
        <v>4562</v>
      </c>
      <c r="Q47" s="568">
        <v>4965</v>
      </c>
      <c r="R47" s="568">
        <v>55125</v>
      </c>
      <c r="S47"/>
      <c r="T47"/>
      <c r="U47"/>
      <c r="V47"/>
      <c r="W47"/>
    </row>
    <row r="48" spans="1:23" ht="15" x14ac:dyDescent="0.25">
      <c r="A48" s="554" t="s">
        <v>307</v>
      </c>
      <c r="F48" s="585" t="s">
        <v>495</v>
      </c>
      <c r="G48"/>
      <c r="H48" s="574">
        <v>53467</v>
      </c>
      <c r="I48" s="574">
        <v>10989</v>
      </c>
      <c r="J48" s="574">
        <v>64456</v>
      </c>
      <c r="K48"/>
      <c r="L48" s="574">
        <v>4341</v>
      </c>
      <c r="M48" s="574">
        <v>1644</v>
      </c>
      <c r="N48" s="574">
        <v>105</v>
      </c>
      <c r="O48" s="574">
        <v>303</v>
      </c>
      <c r="P48" s="574">
        <v>6393</v>
      </c>
      <c r="Q48" s="574">
        <v>4986</v>
      </c>
      <c r="R48" s="574">
        <v>75835</v>
      </c>
      <c r="S48"/>
      <c r="T48"/>
      <c r="U48"/>
      <c r="V48"/>
      <c r="W48"/>
    </row>
    <row r="49" spans="1:23" ht="15" x14ac:dyDescent="0.25">
      <c r="A49" s="554" t="s">
        <v>308</v>
      </c>
      <c r="F49" s="584" t="s">
        <v>496</v>
      </c>
      <c r="G49"/>
      <c r="H49" s="565"/>
      <c r="I49" s="565"/>
      <c r="J49" s="565"/>
      <c r="K49"/>
      <c r="L49" s="565"/>
      <c r="M49" s="565"/>
      <c r="N49" s="565"/>
      <c r="O49" s="565"/>
      <c r="P49" s="565"/>
      <c r="Q49" s="565"/>
      <c r="R49" s="565"/>
      <c r="S49"/>
      <c r="T49"/>
      <c r="U49"/>
      <c r="V49"/>
      <c r="W49"/>
    </row>
    <row r="50" spans="1:23" ht="15" x14ac:dyDescent="0.25">
      <c r="F50" s="587" t="s">
        <v>497</v>
      </c>
      <c r="G50"/>
      <c r="H50" s="569">
        <v>16992</v>
      </c>
      <c r="I50" s="569">
        <v>8603</v>
      </c>
      <c r="J50" s="569">
        <v>25595</v>
      </c>
      <c r="K50"/>
      <c r="L50" s="569">
        <v>5460</v>
      </c>
      <c r="M50" s="569">
        <v>4861</v>
      </c>
      <c r="N50" s="569">
        <v>1174</v>
      </c>
      <c r="O50" s="569">
        <v>135</v>
      </c>
      <c r="P50" s="560">
        <v>11630</v>
      </c>
      <c r="Q50" s="569">
        <v>-3418</v>
      </c>
      <c r="R50" s="560">
        <v>33807</v>
      </c>
      <c r="S50"/>
      <c r="T50"/>
      <c r="U50"/>
      <c r="V50"/>
      <c r="W50"/>
    </row>
    <row r="51" spans="1:23" ht="15" x14ac:dyDescent="0.25">
      <c r="F51" s="694" t="s">
        <v>498</v>
      </c>
      <c r="G51"/>
      <c r="H51" s="560">
        <v>90</v>
      </c>
      <c r="I51" s="560">
        <v>25</v>
      </c>
      <c r="J51" s="560">
        <v>115</v>
      </c>
      <c r="K51"/>
      <c r="L51" s="560">
        <v>20</v>
      </c>
      <c r="M51" s="560">
        <v>0</v>
      </c>
      <c r="N51" s="560">
        <v>0</v>
      </c>
      <c r="O51" s="560">
        <v>0</v>
      </c>
      <c r="P51" s="569">
        <v>20</v>
      </c>
      <c r="Q51" s="560">
        <v>0</v>
      </c>
      <c r="R51" s="560">
        <v>135</v>
      </c>
      <c r="S51"/>
      <c r="T51"/>
      <c r="U51"/>
      <c r="V51"/>
      <c r="W51"/>
    </row>
    <row r="52" spans="1:23" ht="15" x14ac:dyDescent="0.25">
      <c r="C52" s="612"/>
      <c r="F52" s="585" t="s">
        <v>499</v>
      </c>
      <c r="G52"/>
      <c r="H52" s="574">
        <v>17082</v>
      </c>
      <c r="I52" s="574">
        <v>8628</v>
      </c>
      <c r="J52" s="574">
        <v>25710</v>
      </c>
      <c r="K52"/>
      <c r="L52" s="574">
        <v>5480</v>
      </c>
      <c r="M52" s="574">
        <v>4861</v>
      </c>
      <c r="N52" s="574">
        <v>1174</v>
      </c>
      <c r="O52" s="574">
        <v>135</v>
      </c>
      <c r="P52" s="574">
        <v>11650</v>
      </c>
      <c r="Q52" s="574">
        <v>-3418</v>
      </c>
      <c r="R52" s="574">
        <v>33942</v>
      </c>
      <c r="S52"/>
      <c r="T52"/>
      <c r="U52"/>
      <c r="V52"/>
      <c r="W52"/>
    </row>
    <row r="53" spans="1:23" ht="15" x14ac:dyDescent="0.25">
      <c r="F53" s="589" t="s">
        <v>500</v>
      </c>
      <c r="G53"/>
      <c r="H53" s="591">
        <v>70549</v>
      </c>
      <c r="I53" s="591">
        <v>19617</v>
      </c>
      <c r="J53" s="591">
        <v>90166</v>
      </c>
      <c r="K53"/>
      <c r="L53" s="591">
        <v>9821</v>
      </c>
      <c r="M53" s="591">
        <v>6505</v>
      </c>
      <c r="N53" s="591">
        <v>1279</v>
      </c>
      <c r="O53" s="591">
        <v>438</v>
      </c>
      <c r="P53" s="591">
        <v>18043</v>
      </c>
      <c r="Q53" s="591">
        <v>1568</v>
      </c>
      <c r="R53" s="591">
        <v>109777</v>
      </c>
      <c r="S53"/>
      <c r="T53"/>
      <c r="U53"/>
      <c r="V53"/>
      <c r="W53"/>
    </row>
    <row r="54" spans="1:23" ht="15" x14ac:dyDescent="0.25">
      <c r="F54"/>
      <c r="G54"/>
      <c r="H54" s="592"/>
      <c r="I54" s="592"/>
      <c r="J54" s="592"/>
      <c r="K54"/>
      <c r="L54" s="592"/>
      <c r="M54" s="592"/>
      <c r="N54" s="592"/>
      <c r="O54" s="592"/>
      <c r="P54" s="592"/>
      <c r="Q54" s="592"/>
      <c r="R54" s="592"/>
      <c r="S54"/>
      <c r="T54"/>
      <c r="U54"/>
      <c r="V54"/>
      <c r="W54"/>
    </row>
    <row r="55" spans="1:23" ht="15" x14ac:dyDescent="0.25">
      <c r="F55" s="585" t="s">
        <v>501</v>
      </c>
      <c r="G55"/>
      <c r="H55" s="574"/>
      <c r="I55" s="574"/>
      <c r="J55" s="574"/>
      <c r="K55"/>
      <c r="L55" s="574"/>
      <c r="M55" s="574"/>
      <c r="N55" s="574"/>
      <c r="O55" s="574"/>
      <c r="P55" s="574"/>
      <c r="Q55" s="574"/>
      <c r="R55" s="574"/>
      <c r="S55"/>
      <c r="T55"/>
      <c r="U55"/>
      <c r="V55"/>
      <c r="W55"/>
    </row>
    <row r="56" spans="1:23" ht="15" x14ac:dyDescent="0.25">
      <c r="F56" s="585" t="s">
        <v>502</v>
      </c>
      <c r="G56"/>
      <c r="H56" s="574"/>
      <c r="I56" s="574"/>
      <c r="J56" s="574"/>
      <c r="K56"/>
      <c r="L56" s="574"/>
      <c r="M56" s="574"/>
      <c r="N56" s="574"/>
      <c r="O56" s="574"/>
      <c r="P56" s="574"/>
      <c r="Q56" s="574"/>
      <c r="R56" s="574"/>
      <c r="S56"/>
      <c r="T56"/>
      <c r="U56"/>
      <c r="V56"/>
      <c r="W56"/>
    </row>
    <row r="57" spans="1:23" ht="15" x14ac:dyDescent="0.25">
      <c r="F57" s="579" t="s">
        <v>928</v>
      </c>
      <c r="G57"/>
      <c r="H57" s="568"/>
      <c r="I57" s="568"/>
      <c r="J57" s="568"/>
      <c r="K57"/>
      <c r="L57" s="568"/>
      <c r="M57" s="568"/>
      <c r="N57" s="568"/>
      <c r="O57" s="568"/>
      <c r="P57" s="568"/>
      <c r="Q57" s="568"/>
      <c r="R57" s="568"/>
      <c r="S57"/>
      <c r="T57"/>
      <c r="U57"/>
      <c r="V57"/>
      <c r="W57"/>
    </row>
    <row r="58" spans="1:23" ht="15" x14ac:dyDescent="0.25">
      <c r="F58" s="579" t="s">
        <v>450</v>
      </c>
      <c r="G58"/>
      <c r="H58" s="568"/>
      <c r="I58" s="568"/>
      <c r="J58" s="568"/>
      <c r="K58"/>
      <c r="L58" s="568"/>
      <c r="M58" s="568"/>
      <c r="N58" s="568"/>
      <c r="O58" s="568"/>
      <c r="P58" s="568"/>
      <c r="Q58" s="568"/>
      <c r="R58" s="568"/>
      <c r="S58"/>
      <c r="T58"/>
      <c r="U58"/>
      <c r="V58"/>
      <c r="W58"/>
    </row>
    <row r="59" spans="1:23" ht="15" x14ac:dyDescent="0.25">
      <c r="F59" s="583" t="s">
        <v>451</v>
      </c>
      <c r="G59"/>
      <c r="H59" s="560">
        <v>2928</v>
      </c>
      <c r="I59" s="560">
        <v>352</v>
      </c>
      <c r="J59" s="560">
        <v>3280</v>
      </c>
      <c r="K59"/>
      <c r="L59" s="560">
        <v>1123</v>
      </c>
      <c r="M59" s="560">
        <v>298</v>
      </c>
      <c r="N59" s="560">
        <v>169</v>
      </c>
      <c r="O59" s="560">
        <v>72</v>
      </c>
      <c r="P59" s="560">
        <v>1662</v>
      </c>
      <c r="Q59" s="560">
        <v>965</v>
      </c>
      <c r="R59" s="560">
        <v>5907</v>
      </c>
      <c r="S59"/>
      <c r="T59"/>
      <c r="U59"/>
      <c r="V59"/>
      <c r="W59"/>
    </row>
    <row r="60" spans="1:23" ht="15" x14ac:dyDescent="0.25">
      <c r="F60" s="583" t="s">
        <v>453</v>
      </c>
      <c r="G60"/>
      <c r="H60" s="560">
        <v>87</v>
      </c>
      <c r="I60" s="560">
        <v>19</v>
      </c>
      <c r="J60" s="560">
        <v>106</v>
      </c>
      <c r="K60"/>
      <c r="L60" s="560">
        <v>0</v>
      </c>
      <c r="M60" s="560">
        <v>0</v>
      </c>
      <c r="N60" s="560">
        <v>0</v>
      </c>
      <c r="O60" s="560">
        <v>0</v>
      </c>
      <c r="P60" s="560">
        <v>0</v>
      </c>
      <c r="Q60" s="560">
        <v>0</v>
      </c>
      <c r="R60" s="560">
        <v>106</v>
      </c>
      <c r="S60"/>
      <c r="T60"/>
      <c r="U60"/>
      <c r="V60"/>
      <c r="W60"/>
    </row>
    <row r="61" spans="1:23" ht="15" x14ac:dyDescent="0.25">
      <c r="F61" s="583" t="s">
        <v>454</v>
      </c>
      <c r="G61"/>
      <c r="H61" s="560">
        <v>248</v>
      </c>
      <c r="I61" s="560">
        <v>57</v>
      </c>
      <c r="J61" s="560">
        <v>305</v>
      </c>
      <c r="K61"/>
      <c r="L61" s="560">
        <v>0</v>
      </c>
      <c r="M61" s="560">
        <v>0</v>
      </c>
      <c r="N61" s="560">
        <v>0</v>
      </c>
      <c r="O61" s="560">
        <v>4</v>
      </c>
      <c r="P61" s="560">
        <v>4</v>
      </c>
      <c r="Q61" s="560">
        <v>0</v>
      </c>
      <c r="R61" s="560">
        <v>309</v>
      </c>
      <c r="S61"/>
      <c r="T61"/>
      <c r="U61"/>
      <c r="V61"/>
      <c r="W61"/>
    </row>
    <row r="62" spans="1:23" ht="15" x14ac:dyDescent="0.25">
      <c r="F62" s="579" t="s">
        <v>463</v>
      </c>
      <c r="G62"/>
      <c r="H62" s="568"/>
      <c r="I62" s="568"/>
      <c r="J62" s="568"/>
      <c r="K62"/>
      <c r="L62" s="568"/>
      <c r="M62" s="568"/>
      <c r="N62" s="568"/>
      <c r="O62" s="568"/>
      <c r="P62" s="568"/>
      <c r="Q62" s="568"/>
      <c r="R62" s="568"/>
      <c r="S62"/>
      <c r="T62"/>
      <c r="U62"/>
      <c r="V62"/>
      <c r="W62"/>
    </row>
    <row r="63" spans="1:23" ht="15" x14ac:dyDescent="0.25">
      <c r="F63" s="583" t="s">
        <v>453</v>
      </c>
      <c r="G63"/>
      <c r="H63" s="560">
        <v>91</v>
      </c>
      <c r="I63" s="560">
        <v>11</v>
      </c>
      <c r="J63" s="560">
        <v>102</v>
      </c>
      <c r="K63"/>
      <c r="L63" s="560">
        <v>361</v>
      </c>
      <c r="M63" s="560">
        <v>7</v>
      </c>
      <c r="N63" s="560">
        <v>0</v>
      </c>
      <c r="O63" s="560">
        <v>2</v>
      </c>
      <c r="P63" s="560">
        <v>370</v>
      </c>
      <c r="Q63" s="560">
        <v>0</v>
      </c>
      <c r="R63" s="560">
        <v>472</v>
      </c>
      <c r="S63"/>
      <c r="T63"/>
      <c r="U63"/>
      <c r="V63"/>
      <c r="W63"/>
    </row>
    <row r="64" spans="1:23" ht="15" x14ac:dyDescent="0.25">
      <c r="F64" s="583" t="s">
        <v>454</v>
      </c>
      <c r="G64"/>
      <c r="H64" s="560">
        <v>316</v>
      </c>
      <c r="I64" s="560">
        <v>0</v>
      </c>
      <c r="J64" s="560">
        <v>316</v>
      </c>
      <c r="K64"/>
      <c r="L64" s="560">
        <v>4</v>
      </c>
      <c r="M64" s="560">
        <v>0</v>
      </c>
      <c r="N64" s="560">
        <v>0</v>
      </c>
      <c r="O64" s="560">
        <v>0</v>
      </c>
      <c r="P64" s="560">
        <v>4</v>
      </c>
      <c r="Q64" s="560">
        <v>248</v>
      </c>
      <c r="R64" s="560">
        <v>568</v>
      </c>
      <c r="S64"/>
      <c r="T64"/>
      <c r="U64"/>
      <c r="V64"/>
      <c r="W64"/>
    </row>
    <row r="65" spans="6:23" ht="15" x14ac:dyDescent="0.25">
      <c r="F65" s="579" t="s">
        <v>504</v>
      </c>
      <c r="G65"/>
      <c r="H65" s="568"/>
      <c r="I65" s="568"/>
      <c r="J65" s="568"/>
      <c r="K65"/>
      <c r="L65" s="568"/>
      <c r="M65" s="568"/>
      <c r="N65" s="568"/>
      <c r="O65" s="568"/>
      <c r="P65" s="568"/>
      <c r="Q65" s="568"/>
      <c r="R65" s="568"/>
      <c r="S65"/>
      <c r="T65"/>
      <c r="U65"/>
      <c r="V65"/>
      <c r="W65"/>
    </row>
    <row r="66" spans="6:23" ht="15" x14ac:dyDescent="0.25">
      <c r="F66" s="579" t="s">
        <v>476</v>
      </c>
      <c r="G66"/>
      <c r="H66" s="568"/>
      <c r="I66" s="568"/>
      <c r="J66" s="568"/>
      <c r="K66"/>
      <c r="L66" s="568"/>
      <c r="M66" s="568"/>
      <c r="N66" s="568"/>
      <c r="O66" s="568"/>
      <c r="P66" s="568"/>
      <c r="Q66" s="568"/>
      <c r="R66" s="568"/>
      <c r="S66"/>
      <c r="T66"/>
      <c r="U66"/>
      <c r="V66"/>
      <c r="W66"/>
    </row>
    <row r="67" spans="6:23" ht="15" x14ac:dyDescent="0.25">
      <c r="F67" s="583" t="s">
        <v>478</v>
      </c>
      <c r="G67"/>
      <c r="H67" s="560">
        <v>5615</v>
      </c>
      <c r="I67" s="560">
        <v>1152</v>
      </c>
      <c r="J67" s="560">
        <v>6767</v>
      </c>
      <c r="K67"/>
      <c r="L67" s="560">
        <v>245</v>
      </c>
      <c r="M67" s="560">
        <v>37</v>
      </c>
      <c r="N67" s="560">
        <v>0</v>
      </c>
      <c r="O67" s="560">
        <v>22</v>
      </c>
      <c r="P67" s="560">
        <v>304</v>
      </c>
      <c r="Q67" s="560">
        <v>272</v>
      </c>
      <c r="R67" s="560">
        <v>7343</v>
      </c>
      <c r="S67"/>
      <c r="T67"/>
      <c r="U67"/>
      <c r="V67"/>
      <c r="W67"/>
    </row>
    <row r="68" spans="6:23" ht="15" x14ac:dyDescent="0.25">
      <c r="F68" s="583" t="s">
        <v>454</v>
      </c>
      <c r="G68"/>
      <c r="H68" s="560">
        <v>99</v>
      </c>
      <c r="I68" s="560">
        <v>1</v>
      </c>
      <c r="J68" s="560">
        <v>100</v>
      </c>
      <c r="K68"/>
      <c r="L68" s="560">
        <v>0</v>
      </c>
      <c r="M68" s="560">
        <v>0</v>
      </c>
      <c r="N68" s="560">
        <v>0</v>
      </c>
      <c r="O68" s="560">
        <v>4</v>
      </c>
      <c r="P68" s="560">
        <v>4</v>
      </c>
      <c r="Q68" s="560">
        <v>198</v>
      </c>
      <c r="R68" s="560">
        <v>302</v>
      </c>
      <c r="S68"/>
      <c r="T68"/>
      <c r="U68"/>
      <c r="V68"/>
      <c r="W68"/>
    </row>
    <row r="69" spans="6:23" ht="15" customHeight="1" x14ac:dyDescent="0.25">
      <c r="F69" s="579" t="s">
        <v>489</v>
      </c>
      <c r="G69"/>
      <c r="H69" s="568"/>
      <c r="I69" s="568"/>
      <c r="J69" s="568"/>
      <c r="K69"/>
      <c r="L69" s="568"/>
      <c r="M69" s="568"/>
      <c r="N69" s="568"/>
      <c r="O69" s="568"/>
      <c r="P69" s="568"/>
      <c r="Q69" s="568"/>
      <c r="R69" s="568"/>
      <c r="S69"/>
      <c r="T69"/>
      <c r="U69"/>
      <c r="V69"/>
      <c r="W69"/>
    </row>
    <row r="70" spans="6:23" ht="15" x14ac:dyDescent="0.25">
      <c r="F70" s="583" t="s">
        <v>478</v>
      </c>
      <c r="G70"/>
      <c r="H70" s="560">
        <v>30081</v>
      </c>
      <c r="I70" s="560">
        <v>5518</v>
      </c>
      <c r="J70" s="560">
        <v>35599</v>
      </c>
      <c r="K70"/>
      <c r="L70" s="560">
        <v>3070</v>
      </c>
      <c r="M70" s="560">
        <v>169</v>
      </c>
      <c r="N70" s="560">
        <v>0</v>
      </c>
      <c r="O70" s="560">
        <v>44</v>
      </c>
      <c r="P70" s="560">
        <v>3283</v>
      </c>
      <c r="Q70" s="560">
        <v>4730</v>
      </c>
      <c r="R70" s="560">
        <v>43612</v>
      </c>
      <c r="S70"/>
      <c r="T70"/>
      <c r="U70"/>
      <c r="V70"/>
      <c r="W70"/>
    </row>
    <row r="71" spans="6:23" ht="15" x14ac:dyDescent="0.25">
      <c r="F71" s="583" t="s">
        <v>454</v>
      </c>
      <c r="G71"/>
      <c r="H71" s="560">
        <v>308</v>
      </c>
      <c r="I71" s="560">
        <v>1</v>
      </c>
      <c r="J71" s="560">
        <v>309</v>
      </c>
      <c r="K71"/>
      <c r="L71" s="560">
        <v>0</v>
      </c>
      <c r="M71" s="560">
        <v>0</v>
      </c>
      <c r="N71" s="560">
        <v>0</v>
      </c>
      <c r="O71" s="560">
        <v>2</v>
      </c>
      <c r="P71" s="560">
        <v>2</v>
      </c>
      <c r="Q71" s="560">
        <v>218</v>
      </c>
      <c r="R71" s="560">
        <v>529</v>
      </c>
      <c r="S71"/>
      <c r="T71"/>
      <c r="U71"/>
      <c r="V71"/>
      <c r="W71"/>
    </row>
    <row r="72" spans="6:23" ht="18" customHeight="1" x14ac:dyDescent="0.25">
      <c r="F72" s="585" t="s">
        <v>505</v>
      </c>
      <c r="H72" s="574">
        <v>35539</v>
      </c>
      <c r="I72" s="574">
        <v>6615</v>
      </c>
      <c r="J72" s="574">
        <v>42154</v>
      </c>
      <c r="K72"/>
      <c r="L72" s="574">
        <v>3311</v>
      </c>
      <c r="M72" s="574">
        <v>206</v>
      </c>
      <c r="N72" s="574">
        <v>0</v>
      </c>
      <c r="O72" s="574">
        <v>68</v>
      </c>
      <c r="P72" s="574">
        <v>3585</v>
      </c>
      <c r="Q72" s="574">
        <v>5170</v>
      </c>
      <c r="R72" s="574">
        <v>50909</v>
      </c>
      <c r="S72"/>
      <c r="T72"/>
      <c r="U72"/>
      <c r="V72"/>
      <c r="W72"/>
    </row>
    <row r="73" spans="6:23" ht="18" customHeight="1" x14ac:dyDescent="0.25">
      <c r="F73" s="585" t="s">
        <v>506</v>
      </c>
      <c r="H73" s="574">
        <v>32433</v>
      </c>
      <c r="I73" s="574">
        <v>6233</v>
      </c>
      <c r="J73" s="574">
        <v>38666</v>
      </c>
      <c r="K73"/>
      <c r="L73" s="574">
        <v>1827</v>
      </c>
      <c r="M73" s="574">
        <v>-99</v>
      </c>
      <c r="N73" s="574">
        <v>-169</v>
      </c>
      <c r="O73" s="574">
        <v>-6</v>
      </c>
      <c r="P73" s="574">
        <v>1553</v>
      </c>
      <c r="Q73" s="574">
        <v>4205</v>
      </c>
      <c r="R73" s="574">
        <v>44424</v>
      </c>
      <c r="S73"/>
      <c r="T73"/>
      <c r="U73"/>
      <c r="V73"/>
      <c r="W73"/>
    </row>
  </sheetData>
  <mergeCells count="3">
    <mergeCell ref="H6:J6"/>
    <mergeCell ref="L6:P6"/>
    <mergeCell ref="R6:R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4EC96-E94E-4429-B1D0-5402CCCFD123}">
  <sheetPr>
    <tabColor theme="2" tint="-9.9978637043366805E-2"/>
  </sheetPr>
  <dimension ref="A1:Y71"/>
  <sheetViews>
    <sheetView showGridLines="0" zoomScale="80" zoomScaleNormal="80" workbookViewId="0">
      <pane xSplit="2" ySplit="4" topLeftCell="C5" activePane="bottomRight" state="frozen"/>
      <selection activeCell="F6" sqref="F6"/>
      <selection pane="topRight" activeCell="F6" sqref="F6"/>
      <selection pane="bottomLeft" activeCell="F6" sqref="F6"/>
      <selection pane="bottomRight" activeCell="L2" sqref="L2"/>
    </sheetView>
  </sheetViews>
  <sheetFormatPr defaultColWidth="0" defaultRowHeight="0" customHeight="1" zeroHeight="1" outlineLevelCol="1" x14ac:dyDescent="0.25"/>
  <cols>
    <col min="1" max="2" width="8.140625" style="554" hidden="1" customWidth="1" outlineLevel="1"/>
    <col min="3" max="3" width="0.42578125" style="554" customWidth="1" collapsed="1"/>
    <col min="4" max="4" width="13.42578125" hidden="1" customWidth="1" outlineLevel="1"/>
    <col min="5" max="5" width="14.4257812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1.5703125" style="555" customWidth="1"/>
    <col min="15" max="15" width="11.5703125" style="554" customWidth="1"/>
    <col min="16" max="17" width="11.57031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6" customWidth="1"/>
    <col min="22" max="22" width="15.140625" style="6" hidden="1" customWidth="1"/>
    <col min="23" max="23" width="15.7109375" style="554" bestFit="1" customWidth="1"/>
    <col min="24" max="25" width="9.140625" style="554" customWidth="1"/>
    <col min="26" max="16384" width="9.140625" style="554" hidden="1"/>
  </cols>
  <sheetData>
    <row r="1" spans="1:23" ht="15" x14ac:dyDescent="0.25"/>
    <row r="2" spans="1:23" ht="15" x14ac:dyDescent="0.25"/>
    <row r="3" spans="1:23" ht="15" x14ac:dyDescent="0.25"/>
    <row r="4" spans="1:23" ht="15.75" customHeight="1" x14ac:dyDescent="0.25">
      <c r="F4"/>
      <c r="G4" s="551"/>
      <c r="H4" s="834" t="s">
        <v>573</v>
      </c>
      <c r="I4" s="834"/>
      <c r="J4" s="834"/>
      <c r="K4"/>
      <c r="L4" s="835" t="s">
        <v>576</v>
      </c>
      <c r="M4" s="836"/>
      <c r="N4" s="836"/>
      <c r="O4" s="836"/>
      <c r="P4" s="837"/>
      <c r="Q4" s="737" t="s">
        <v>596</v>
      </c>
      <c r="R4" s="834" t="s">
        <v>917</v>
      </c>
      <c r="S4"/>
      <c r="T4"/>
      <c r="U4"/>
      <c r="V4"/>
      <c r="W4"/>
    </row>
    <row r="5" spans="1:23" ht="51" x14ac:dyDescent="0.25">
      <c r="F5" s="552" t="s">
        <v>918</v>
      </c>
      <c r="G5" s="551"/>
      <c r="H5" s="737" t="s">
        <v>919</v>
      </c>
      <c r="I5" s="737" t="s">
        <v>920</v>
      </c>
      <c r="J5" s="737" t="s">
        <v>921</v>
      </c>
      <c r="K5"/>
      <c r="L5" s="737" t="s">
        <v>922</v>
      </c>
      <c r="M5" s="737" t="s">
        <v>923</v>
      </c>
      <c r="N5" s="737" t="s">
        <v>924</v>
      </c>
      <c r="O5" s="737" t="s">
        <v>925</v>
      </c>
      <c r="P5" s="737" t="s">
        <v>926</v>
      </c>
      <c r="Q5" s="737" t="s">
        <v>276</v>
      </c>
      <c r="R5" s="834"/>
      <c r="S5"/>
      <c r="T5"/>
      <c r="U5"/>
      <c r="V5"/>
      <c r="W5"/>
    </row>
    <row r="6" spans="1:23" ht="15" x14ac:dyDescent="0.25">
      <c r="F6" s="553"/>
      <c r="H6" s="553"/>
      <c r="I6" s="553"/>
      <c r="J6" s="553"/>
      <c r="K6"/>
      <c r="L6" s="553"/>
      <c r="M6" s="553"/>
      <c r="O6" s="555"/>
      <c r="S6"/>
      <c r="T6"/>
      <c r="U6"/>
      <c r="V6"/>
      <c r="W6"/>
    </row>
    <row r="7" spans="1:23" ht="15" x14ac:dyDescent="0.25">
      <c r="A7" s="554" t="s">
        <v>277</v>
      </c>
      <c r="F7" s="556" t="s">
        <v>450</v>
      </c>
      <c r="G7"/>
      <c r="H7" s="691"/>
      <c r="I7" s="691"/>
      <c r="J7" s="691"/>
      <c r="K7"/>
      <c r="L7" s="691"/>
      <c r="M7" s="691"/>
      <c r="N7" s="691"/>
      <c r="O7" s="691"/>
      <c r="P7" s="691"/>
      <c r="Q7" s="691"/>
      <c r="R7" s="691"/>
      <c r="S7"/>
      <c r="T7"/>
      <c r="U7"/>
      <c r="V7"/>
      <c r="W7"/>
    </row>
    <row r="8" spans="1:23" ht="15" x14ac:dyDescent="0.25">
      <c r="A8" s="554" t="s">
        <v>278</v>
      </c>
      <c r="F8" s="558" t="s">
        <v>451</v>
      </c>
      <c r="G8"/>
      <c r="H8" s="560">
        <v>4241</v>
      </c>
      <c r="I8" s="560">
        <v>357</v>
      </c>
      <c r="J8" s="560">
        <v>4598</v>
      </c>
      <c r="K8"/>
      <c r="L8" s="560">
        <v>1073</v>
      </c>
      <c r="M8" s="560">
        <v>277</v>
      </c>
      <c r="N8" s="560">
        <v>165</v>
      </c>
      <c r="O8" s="560">
        <v>91</v>
      </c>
      <c r="P8" s="560">
        <v>1606</v>
      </c>
      <c r="Q8" s="560">
        <v>1526</v>
      </c>
      <c r="R8" s="560">
        <v>7730</v>
      </c>
      <c r="S8"/>
      <c r="T8"/>
      <c r="U8"/>
      <c r="V8"/>
      <c r="W8"/>
    </row>
    <row r="9" spans="1:23" ht="15" x14ac:dyDescent="0.25">
      <c r="A9" s="554" t="s">
        <v>279</v>
      </c>
      <c r="F9" s="561" t="s">
        <v>452</v>
      </c>
      <c r="G9"/>
      <c r="H9" s="560">
        <v>9294</v>
      </c>
      <c r="I9" s="560">
        <v>58</v>
      </c>
      <c r="J9" s="560">
        <v>9352</v>
      </c>
      <c r="K9"/>
      <c r="L9" s="560">
        <v>90</v>
      </c>
      <c r="M9" s="560">
        <v>38</v>
      </c>
      <c r="N9" s="560">
        <v>21</v>
      </c>
      <c r="O9" s="560">
        <v>162</v>
      </c>
      <c r="P9" s="560">
        <v>311</v>
      </c>
      <c r="Q9" s="560">
        <v>0</v>
      </c>
      <c r="R9" s="560">
        <v>9663</v>
      </c>
      <c r="S9"/>
      <c r="T9"/>
      <c r="U9"/>
      <c r="V9"/>
      <c r="W9"/>
    </row>
    <row r="10" spans="1:23" ht="15" x14ac:dyDescent="0.25">
      <c r="A10" s="554" t="s">
        <v>280</v>
      </c>
      <c r="F10" s="558" t="s">
        <v>453</v>
      </c>
      <c r="G10"/>
      <c r="H10" s="560">
        <v>70</v>
      </c>
      <c r="I10" s="560">
        <v>18</v>
      </c>
      <c r="J10" s="560">
        <v>88</v>
      </c>
      <c r="K10"/>
      <c r="L10" s="560">
        <v>0</v>
      </c>
      <c r="M10" s="560">
        <v>0</v>
      </c>
      <c r="N10" s="560">
        <v>0</v>
      </c>
      <c r="O10" s="560">
        <v>8</v>
      </c>
      <c r="P10" s="560">
        <v>8</v>
      </c>
      <c r="Q10" s="560">
        <v>0</v>
      </c>
      <c r="R10" s="560">
        <v>96</v>
      </c>
      <c r="S10"/>
      <c r="T10"/>
      <c r="U10"/>
      <c r="V10"/>
      <c r="W10"/>
    </row>
    <row r="11" spans="1:23" ht="15" x14ac:dyDescent="0.25">
      <c r="A11" s="554" t="s">
        <v>281</v>
      </c>
      <c r="F11" s="561" t="s">
        <v>454</v>
      </c>
      <c r="G11"/>
      <c r="H11" s="560">
        <v>655</v>
      </c>
      <c r="I11" s="560">
        <v>116</v>
      </c>
      <c r="J11" s="560">
        <v>771</v>
      </c>
      <c r="K11"/>
      <c r="L11" s="560">
        <v>1</v>
      </c>
      <c r="M11" s="560">
        <v>0</v>
      </c>
      <c r="N11" s="560">
        <v>0</v>
      </c>
      <c r="O11" s="560">
        <v>4</v>
      </c>
      <c r="P11" s="560">
        <v>5</v>
      </c>
      <c r="Q11" s="560">
        <v>1</v>
      </c>
      <c r="R11" s="560">
        <v>777</v>
      </c>
      <c r="S11"/>
      <c r="T11"/>
      <c r="U11"/>
      <c r="V11"/>
      <c r="W11"/>
    </row>
    <row r="12" spans="1:23" ht="15" x14ac:dyDescent="0.25">
      <c r="A12" s="554" t="s">
        <v>282</v>
      </c>
      <c r="F12" s="558" t="s">
        <v>458</v>
      </c>
      <c r="G12"/>
      <c r="H12" s="560">
        <v>0</v>
      </c>
      <c r="I12" s="560">
        <v>0</v>
      </c>
      <c r="J12" s="560">
        <v>0</v>
      </c>
      <c r="K12"/>
      <c r="L12" s="560">
        <v>0</v>
      </c>
      <c r="M12" s="560">
        <v>0</v>
      </c>
      <c r="N12" s="560">
        <v>0</v>
      </c>
      <c r="O12" s="560">
        <v>0</v>
      </c>
      <c r="P12" s="560">
        <v>0</v>
      </c>
      <c r="Q12" s="560">
        <v>0</v>
      </c>
      <c r="R12" s="560">
        <v>0</v>
      </c>
      <c r="S12"/>
      <c r="T12"/>
      <c r="U12"/>
      <c r="V12"/>
      <c r="W12"/>
    </row>
    <row r="13" spans="1:23" ht="15" x14ac:dyDescent="0.25">
      <c r="A13" s="554" t="s">
        <v>283</v>
      </c>
      <c r="F13" s="561" t="s">
        <v>459</v>
      </c>
      <c r="G13"/>
      <c r="H13" s="560">
        <v>0</v>
      </c>
      <c r="I13" s="560">
        <v>912</v>
      </c>
      <c r="J13" s="560">
        <v>912</v>
      </c>
      <c r="K13"/>
      <c r="L13" s="560">
        <v>0</v>
      </c>
      <c r="M13" s="560">
        <v>0</v>
      </c>
      <c r="N13" s="560">
        <v>0</v>
      </c>
      <c r="O13" s="560">
        <v>0</v>
      </c>
      <c r="P13" s="560">
        <v>0</v>
      </c>
      <c r="Q13" s="560">
        <v>0</v>
      </c>
      <c r="R13" s="560">
        <v>912</v>
      </c>
      <c r="S13"/>
      <c r="T13"/>
      <c r="U13"/>
      <c r="V13"/>
      <c r="W13"/>
    </row>
    <row r="14" spans="1:23" ht="15" x14ac:dyDescent="0.25">
      <c r="F14" s="561" t="s">
        <v>461</v>
      </c>
      <c r="G14"/>
      <c r="H14" s="560">
        <v>0</v>
      </c>
      <c r="I14" s="560">
        <v>998</v>
      </c>
      <c r="J14" s="560">
        <v>998</v>
      </c>
      <c r="K14"/>
      <c r="L14" s="560">
        <v>0</v>
      </c>
      <c r="M14" s="560">
        <v>1594</v>
      </c>
      <c r="N14" s="560">
        <v>0</v>
      </c>
      <c r="O14" s="560">
        <v>0</v>
      </c>
      <c r="P14" s="560">
        <v>1594</v>
      </c>
      <c r="Q14" s="560">
        <v>0</v>
      </c>
      <c r="R14" s="560">
        <v>2592</v>
      </c>
      <c r="S14"/>
      <c r="T14"/>
      <c r="U14"/>
      <c r="V14"/>
      <c r="W14"/>
    </row>
    <row r="15" spans="1:23" ht="15" x14ac:dyDescent="0.25">
      <c r="F15" s="558" t="s">
        <v>460</v>
      </c>
      <c r="G15"/>
      <c r="H15" s="560">
        <v>2151</v>
      </c>
      <c r="I15" s="560">
        <v>557</v>
      </c>
      <c r="J15" s="560">
        <v>2708</v>
      </c>
      <c r="K15"/>
      <c r="L15" s="560">
        <v>33</v>
      </c>
      <c r="M15" s="560">
        <v>38</v>
      </c>
      <c r="N15" s="560">
        <v>57</v>
      </c>
      <c r="O15" s="560">
        <v>23</v>
      </c>
      <c r="P15" s="560">
        <v>151</v>
      </c>
      <c r="Q15" s="560">
        <v>266</v>
      </c>
      <c r="R15" s="560">
        <v>3125</v>
      </c>
      <c r="S15"/>
      <c r="T15"/>
      <c r="U15"/>
      <c r="V15"/>
      <c r="W15"/>
    </row>
    <row r="16" spans="1:23" ht="15" x14ac:dyDescent="0.25">
      <c r="A16" s="554" t="s">
        <v>284</v>
      </c>
      <c r="F16" s="556" t="s">
        <v>462</v>
      </c>
      <c r="G16"/>
      <c r="H16" s="564">
        <v>16411</v>
      </c>
      <c r="I16" s="564">
        <v>3016</v>
      </c>
      <c r="J16" s="565">
        <v>19427</v>
      </c>
      <c r="K16"/>
      <c r="L16" s="565">
        <v>1197</v>
      </c>
      <c r="M16" s="565">
        <v>1947</v>
      </c>
      <c r="N16" s="565">
        <v>243</v>
      </c>
      <c r="O16" s="565">
        <v>288</v>
      </c>
      <c r="P16" s="565">
        <v>3675</v>
      </c>
      <c r="Q16" s="565">
        <v>1793</v>
      </c>
      <c r="R16" s="565">
        <v>24895</v>
      </c>
      <c r="S16"/>
      <c r="T16"/>
      <c r="U16"/>
      <c r="V16"/>
      <c r="W16"/>
    </row>
    <row r="17" spans="1:23" ht="15" x14ac:dyDescent="0.25">
      <c r="A17" s="554" t="s">
        <v>285</v>
      </c>
      <c r="F17" s="566" t="s">
        <v>463</v>
      </c>
      <c r="G17"/>
      <c r="H17" s="565"/>
      <c r="I17" s="565"/>
      <c r="J17" s="568"/>
      <c r="K17"/>
      <c r="L17" s="568"/>
      <c r="M17" s="568"/>
      <c r="N17" s="568"/>
      <c r="O17" s="568"/>
      <c r="P17" s="568"/>
      <c r="Q17" s="568"/>
      <c r="R17" s="568">
        <v>0</v>
      </c>
      <c r="S17"/>
      <c r="T17"/>
      <c r="U17"/>
      <c r="V17"/>
      <c r="W17"/>
    </row>
    <row r="18" spans="1:23" ht="15" x14ac:dyDescent="0.25">
      <c r="A18" s="554" t="s">
        <v>286</v>
      </c>
      <c r="F18" s="558" t="s">
        <v>452</v>
      </c>
      <c r="G18"/>
      <c r="H18" s="569">
        <v>447</v>
      </c>
      <c r="I18" s="569">
        <v>0</v>
      </c>
      <c r="J18" s="569">
        <v>447</v>
      </c>
      <c r="K18"/>
      <c r="L18" s="569">
        <v>0</v>
      </c>
      <c r="M18" s="569">
        <v>0</v>
      </c>
      <c r="N18" s="569">
        <v>0</v>
      </c>
      <c r="O18" s="569">
        <v>16</v>
      </c>
      <c r="P18" s="560">
        <v>16</v>
      </c>
      <c r="Q18" s="569">
        <v>0</v>
      </c>
      <c r="R18" s="560">
        <v>463</v>
      </c>
      <c r="S18"/>
      <c r="T18"/>
      <c r="U18"/>
      <c r="V18"/>
      <c r="W18"/>
    </row>
    <row r="19" spans="1:23" ht="15" x14ac:dyDescent="0.25">
      <c r="A19" s="554" t="s">
        <v>287</v>
      </c>
      <c r="F19" s="561" t="s">
        <v>453</v>
      </c>
      <c r="G19"/>
      <c r="H19" s="560">
        <v>89</v>
      </c>
      <c r="I19" s="560">
        <v>11</v>
      </c>
      <c r="J19" s="560">
        <v>100</v>
      </c>
      <c r="K19"/>
      <c r="L19" s="560">
        <v>329</v>
      </c>
      <c r="M19" s="560">
        <v>7</v>
      </c>
      <c r="N19" s="560">
        <v>0</v>
      </c>
      <c r="O19" s="560">
        <v>2</v>
      </c>
      <c r="P19" s="560">
        <v>338</v>
      </c>
      <c r="Q19" s="560">
        <v>121</v>
      </c>
      <c r="R19" s="560">
        <v>559</v>
      </c>
      <c r="S19"/>
      <c r="T19"/>
      <c r="U19"/>
      <c r="V19"/>
      <c r="W19"/>
    </row>
    <row r="20" spans="1:23" ht="15" x14ac:dyDescent="0.25">
      <c r="A20" s="554" t="s">
        <v>288</v>
      </c>
      <c r="F20" s="558" t="s">
        <v>454</v>
      </c>
      <c r="G20"/>
      <c r="H20" s="569">
        <v>575</v>
      </c>
      <c r="I20" s="569">
        <v>0</v>
      </c>
      <c r="J20" s="569">
        <v>575</v>
      </c>
      <c r="K20"/>
      <c r="L20" s="569">
        <v>0</v>
      </c>
      <c r="M20" s="569">
        <v>0</v>
      </c>
      <c r="N20" s="569">
        <v>0</v>
      </c>
      <c r="O20" s="569">
        <v>0</v>
      </c>
      <c r="P20" s="560">
        <v>0</v>
      </c>
      <c r="Q20" s="569">
        <v>336</v>
      </c>
      <c r="R20" s="560">
        <v>911</v>
      </c>
      <c r="S20"/>
      <c r="T20"/>
      <c r="U20"/>
      <c r="V20"/>
      <c r="W20"/>
    </row>
    <row r="21" spans="1:23" ht="15" x14ac:dyDescent="0.25">
      <c r="A21" s="554" t="s">
        <v>289</v>
      </c>
      <c r="F21" s="561" t="s">
        <v>458</v>
      </c>
      <c r="G21"/>
      <c r="H21" s="560">
        <v>0</v>
      </c>
      <c r="I21" s="560">
        <v>0</v>
      </c>
      <c r="J21" s="560">
        <v>0</v>
      </c>
      <c r="K21"/>
      <c r="L21" s="560">
        <v>0</v>
      </c>
      <c r="M21" s="560">
        <v>0</v>
      </c>
      <c r="N21" s="560">
        <v>0</v>
      </c>
      <c r="O21" s="560">
        <v>0</v>
      </c>
      <c r="P21" s="560">
        <v>0</v>
      </c>
      <c r="Q21" s="560">
        <v>0</v>
      </c>
      <c r="R21" s="560">
        <v>0</v>
      </c>
      <c r="S21"/>
      <c r="T21"/>
      <c r="U21"/>
      <c r="V21"/>
      <c r="W21"/>
    </row>
    <row r="22" spans="1:23" ht="15" x14ac:dyDescent="0.25">
      <c r="A22" s="554" t="s">
        <v>290</v>
      </c>
      <c r="F22" s="558" t="s">
        <v>467</v>
      </c>
      <c r="G22"/>
      <c r="H22" s="569">
        <v>33806</v>
      </c>
      <c r="I22" s="569">
        <v>0</v>
      </c>
      <c r="J22" s="569">
        <v>33806</v>
      </c>
      <c r="K22"/>
      <c r="L22" s="569">
        <v>0</v>
      </c>
      <c r="M22" s="569">
        <v>0</v>
      </c>
      <c r="N22" s="569">
        <v>0</v>
      </c>
      <c r="O22" s="569">
        <v>0</v>
      </c>
      <c r="P22" s="560">
        <v>0</v>
      </c>
      <c r="Q22" s="569">
        <v>0</v>
      </c>
      <c r="R22" s="560">
        <v>33806</v>
      </c>
      <c r="S22"/>
      <c r="T22"/>
      <c r="U22"/>
      <c r="V22"/>
      <c r="W22"/>
    </row>
    <row r="23" spans="1:23" ht="15" x14ac:dyDescent="0.25">
      <c r="A23" s="554" t="s">
        <v>291</v>
      </c>
      <c r="F23" s="561" t="s">
        <v>468</v>
      </c>
      <c r="G23"/>
      <c r="H23" s="560">
        <v>4113</v>
      </c>
      <c r="I23" s="560">
        <v>13576</v>
      </c>
      <c r="J23" s="560">
        <v>17689</v>
      </c>
      <c r="K23"/>
      <c r="L23" s="560">
        <v>0</v>
      </c>
      <c r="M23" s="560">
        <v>0</v>
      </c>
      <c r="N23" s="560">
        <v>0</v>
      </c>
      <c r="O23" s="560">
        <v>0</v>
      </c>
      <c r="P23" s="560">
        <v>0</v>
      </c>
      <c r="Q23" s="560">
        <v>0</v>
      </c>
      <c r="R23" s="560">
        <v>17689</v>
      </c>
      <c r="S23"/>
      <c r="T23"/>
      <c r="U23"/>
      <c r="V23"/>
      <c r="W23"/>
    </row>
    <row r="24" spans="1:23" ht="15" x14ac:dyDescent="0.25">
      <c r="A24" s="554" t="s">
        <v>292</v>
      </c>
      <c r="F24" s="570" t="s">
        <v>470</v>
      </c>
      <c r="G24"/>
      <c r="H24" s="569">
        <v>0</v>
      </c>
      <c r="I24" s="569">
        <v>974</v>
      </c>
      <c r="J24" s="569">
        <v>974</v>
      </c>
      <c r="K24"/>
      <c r="L24" s="569">
        <v>0</v>
      </c>
      <c r="M24" s="569">
        <v>857</v>
      </c>
      <c r="N24" s="569">
        <v>0</v>
      </c>
      <c r="O24" s="569">
        <v>6</v>
      </c>
      <c r="P24" s="560">
        <v>863</v>
      </c>
      <c r="Q24" s="569">
        <v>0</v>
      </c>
      <c r="R24" s="560">
        <v>1837</v>
      </c>
      <c r="S24"/>
      <c r="T24"/>
      <c r="U24"/>
      <c r="V24"/>
      <c r="W24"/>
    </row>
    <row r="25" spans="1:23" ht="15" x14ac:dyDescent="0.25">
      <c r="A25" s="554" t="s">
        <v>293</v>
      </c>
      <c r="F25" s="561" t="s">
        <v>471</v>
      </c>
      <c r="G25"/>
      <c r="H25" s="560">
        <v>144</v>
      </c>
      <c r="I25" s="560">
        <v>2</v>
      </c>
      <c r="J25" s="560">
        <v>146</v>
      </c>
      <c r="K25"/>
      <c r="L25" s="560">
        <v>47</v>
      </c>
      <c r="M25" s="560">
        <v>2</v>
      </c>
      <c r="N25" s="560">
        <v>6</v>
      </c>
      <c r="O25" s="560">
        <v>3</v>
      </c>
      <c r="P25" s="560">
        <v>58</v>
      </c>
      <c r="Q25" s="560">
        <v>2</v>
      </c>
      <c r="R25" s="560">
        <v>206</v>
      </c>
      <c r="S25"/>
      <c r="T25"/>
      <c r="U25"/>
      <c r="V25"/>
      <c r="W25"/>
    </row>
    <row r="26" spans="1:23" ht="15" x14ac:dyDescent="0.25">
      <c r="A26" s="554" t="s">
        <v>294</v>
      </c>
      <c r="F26" s="558" t="s">
        <v>927</v>
      </c>
      <c r="G26"/>
      <c r="H26" s="569">
        <v>1</v>
      </c>
      <c r="I26" s="569">
        <v>23</v>
      </c>
      <c r="J26" s="569">
        <v>24</v>
      </c>
      <c r="K26"/>
      <c r="L26" s="569">
        <v>7516</v>
      </c>
      <c r="M26" s="569">
        <v>1980</v>
      </c>
      <c r="N26" s="569">
        <v>909</v>
      </c>
      <c r="O26" s="569">
        <v>15</v>
      </c>
      <c r="P26" s="560">
        <v>10420</v>
      </c>
      <c r="Q26" s="569">
        <v>46</v>
      </c>
      <c r="R26" s="560">
        <v>10490</v>
      </c>
      <c r="S26"/>
      <c r="T26"/>
      <c r="U26"/>
      <c r="V26"/>
      <c r="W26"/>
    </row>
    <row r="27" spans="1:23" ht="15" x14ac:dyDescent="0.25">
      <c r="F27" s="561" t="s">
        <v>473</v>
      </c>
      <c r="G27"/>
      <c r="H27" s="560">
        <v>10458</v>
      </c>
      <c r="I27" s="560">
        <v>13</v>
      </c>
      <c r="J27" s="560">
        <v>10471</v>
      </c>
      <c r="K27"/>
      <c r="L27" s="560">
        <v>95</v>
      </c>
      <c r="M27" s="560">
        <v>1960</v>
      </c>
      <c r="N27" s="560">
        <v>3</v>
      </c>
      <c r="O27" s="560">
        <v>35</v>
      </c>
      <c r="P27" s="560">
        <v>2093</v>
      </c>
      <c r="Q27" s="560">
        <v>5</v>
      </c>
      <c r="R27" s="560">
        <v>12569</v>
      </c>
      <c r="S27"/>
      <c r="T27"/>
      <c r="U27"/>
      <c r="V27"/>
      <c r="W27"/>
    </row>
    <row r="28" spans="1:23" ht="15" x14ac:dyDescent="0.25">
      <c r="F28" s="558" t="s">
        <v>469</v>
      </c>
      <c r="G28"/>
      <c r="H28" s="569">
        <v>4632</v>
      </c>
      <c r="I28" s="569">
        <v>884</v>
      </c>
      <c r="J28" s="569">
        <v>5516</v>
      </c>
      <c r="K28"/>
      <c r="L28" s="569">
        <v>276</v>
      </c>
      <c r="M28" s="569">
        <v>49</v>
      </c>
      <c r="N28" s="569">
        <v>120</v>
      </c>
      <c r="O28" s="569">
        <v>80</v>
      </c>
      <c r="P28" s="560">
        <v>525</v>
      </c>
      <c r="Q28" s="569">
        <v>75</v>
      </c>
      <c r="R28" s="560">
        <v>6116</v>
      </c>
      <c r="S28"/>
      <c r="T28"/>
      <c r="U28"/>
      <c r="V28"/>
      <c r="W28"/>
    </row>
    <row r="29" spans="1:23" ht="15" x14ac:dyDescent="0.25">
      <c r="F29" s="556" t="s">
        <v>474</v>
      </c>
      <c r="G29"/>
      <c r="H29" s="565">
        <v>54265</v>
      </c>
      <c r="I29" s="565">
        <v>15483</v>
      </c>
      <c r="J29" s="565">
        <v>69748</v>
      </c>
      <c r="K29"/>
      <c r="L29" s="565">
        <v>8263</v>
      </c>
      <c r="M29" s="565">
        <v>4855</v>
      </c>
      <c r="N29" s="565">
        <v>1038</v>
      </c>
      <c r="O29" s="565">
        <v>157</v>
      </c>
      <c r="P29" s="565">
        <v>14313</v>
      </c>
      <c r="Q29" s="565">
        <v>585</v>
      </c>
      <c r="R29" s="565">
        <v>84646</v>
      </c>
      <c r="S29"/>
      <c r="T29"/>
      <c r="U29"/>
      <c r="V29"/>
      <c r="W29"/>
    </row>
    <row r="30" spans="1:23" ht="15" x14ac:dyDescent="0.25">
      <c r="F30" s="572" t="s">
        <v>475</v>
      </c>
      <c r="G30"/>
      <c r="H30" s="574">
        <v>70676</v>
      </c>
      <c r="I30" s="574">
        <v>18499</v>
      </c>
      <c r="J30" s="574">
        <v>89175</v>
      </c>
      <c r="K30"/>
      <c r="L30" s="574">
        <v>9460</v>
      </c>
      <c r="M30" s="574">
        <v>6802</v>
      </c>
      <c r="N30" s="574">
        <v>1281</v>
      </c>
      <c r="O30" s="574">
        <v>445</v>
      </c>
      <c r="P30" s="574">
        <v>17988</v>
      </c>
      <c r="Q30" s="574">
        <v>2378</v>
      </c>
      <c r="R30" s="574">
        <v>109541</v>
      </c>
      <c r="S30"/>
      <c r="T30"/>
      <c r="U30"/>
      <c r="V30"/>
      <c r="W30"/>
    </row>
    <row r="31" spans="1:23" ht="15" x14ac:dyDescent="0.25">
      <c r="A31" s="554" t="s">
        <v>295</v>
      </c>
      <c r="F31" s="692"/>
      <c r="G31"/>
      <c r="H31" s="577"/>
      <c r="I31" s="577"/>
      <c r="J31" s="578"/>
      <c r="K31"/>
      <c r="L31" s="578"/>
      <c r="M31" s="578"/>
      <c r="N31" s="578"/>
      <c r="O31" s="578"/>
      <c r="P31" s="578"/>
      <c r="Q31" s="578"/>
      <c r="R31" s="578"/>
      <c r="S31"/>
      <c r="T31"/>
      <c r="U31"/>
      <c r="V31"/>
      <c r="W31"/>
    </row>
    <row r="32" spans="1:23" ht="15" x14ac:dyDescent="0.25">
      <c r="A32" s="554" t="s">
        <v>296</v>
      </c>
      <c r="B32" s="554" t="s">
        <v>297</v>
      </c>
      <c r="F32" s="693" t="s">
        <v>476</v>
      </c>
      <c r="G32"/>
      <c r="H32" s="581"/>
      <c r="I32" s="581"/>
      <c r="J32" s="581"/>
      <c r="K32"/>
      <c r="L32" s="581"/>
      <c r="M32" s="581"/>
      <c r="N32" s="581"/>
      <c r="O32" s="581"/>
      <c r="P32" s="581"/>
      <c r="Q32" s="581"/>
      <c r="R32" s="581"/>
      <c r="S32"/>
      <c r="T32"/>
      <c r="U32"/>
      <c r="V32"/>
      <c r="W32"/>
    </row>
    <row r="33" spans="1:23" ht="26.25" x14ac:dyDescent="0.25">
      <c r="A33" s="554" t="s">
        <v>298</v>
      </c>
      <c r="F33" s="582" t="s">
        <v>520</v>
      </c>
      <c r="G33"/>
      <c r="H33" s="569">
        <v>3343</v>
      </c>
      <c r="I33" s="569">
        <v>316</v>
      </c>
      <c r="J33" s="569">
        <v>3659</v>
      </c>
      <c r="K33"/>
      <c r="L33" s="569">
        <v>126</v>
      </c>
      <c r="M33" s="569">
        <v>30</v>
      </c>
      <c r="N33" s="569">
        <v>19</v>
      </c>
      <c r="O33" s="569">
        <v>82</v>
      </c>
      <c r="P33" s="560">
        <v>257</v>
      </c>
      <c r="Q33" s="569">
        <v>183</v>
      </c>
      <c r="R33" s="560">
        <v>4099</v>
      </c>
      <c r="S33"/>
      <c r="T33"/>
      <c r="U33"/>
      <c r="V33"/>
      <c r="W33"/>
    </row>
    <row r="34" spans="1:23" ht="15" x14ac:dyDescent="0.25">
      <c r="A34" s="554" t="s">
        <v>299</v>
      </c>
      <c r="F34" s="583" t="s">
        <v>478</v>
      </c>
      <c r="G34"/>
      <c r="H34" s="560">
        <v>5924</v>
      </c>
      <c r="I34" s="560">
        <v>1026</v>
      </c>
      <c r="J34" s="560">
        <v>6950</v>
      </c>
      <c r="K34"/>
      <c r="L34" s="560">
        <v>236</v>
      </c>
      <c r="M34" s="560">
        <v>41</v>
      </c>
      <c r="N34" s="560">
        <v>0</v>
      </c>
      <c r="O34" s="560">
        <v>20</v>
      </c>
      <c r="P34" s="560">
        <v>297</v>
      </c>
      <c r="Q34" s="560">
        <v>255</v>
      </c>
      <c r="R34" s="560">
        <v>7502</v>
      </c>
      <c r="S34"/>
      <c r="T34"/>
      <c r="U34"/>
      <c r="V34"/>
      <c r="W34"/>
    </row>
    <row r="35" spans="1:23" ht="15" x14ac:dyDescent="0.25">
      <c r="A35" s="554" t="s">
        <v>300</v>
      </c>
      <c r="F35" s="582" t="s">
        <v>454</v>
      </c>
      <c r="G35"/>
      <c r="H35" s="560">
        <v>104</v>
      </c>
      <c r="I35" s="560">
        <v>0</v>
      </c>
      <c r="J35" s="560">
        <v>104</v>
      </c>
      <c r="K35"/>
      <c r="L35" s="560">
        <v>0</v>
      </c>
      <c r="M35" s="560">
        <v>0</v>
      </c>
      <c r="N35" s="560">
        <v>0</v>
      </c>
      <c r="O35" s="560">
        <v>7</v>
      </c>
      <c r="P35" s="560">
        <v>7</v>
      </c>
      <c r="Q35" s="560">
        <v>112</v>
      </c>
      <c r="R35" s="560">
        <v>223</v>
      </c>
      <c r="S35"/>
      <c r="T35"/>
      <c r="U35"/>
      <c r="V35"/>
      <c r="W35"/>
    </row>
    <row r="36" spans="1:23" ht="15" x14ac:dyDescent="0.25">
      <c r="F36" s="583" t="s">
        <v>481</v>
      </c>
      <c r="G36"/>
      <c r="H36" s="569">
        <v>1228</v>
      </c>
      <c r="I36" s="569">
        <v>0</v>
      </c>
      <c r="J36" s="569">
        <v>1228</v>
      </c>
      <c r="K36"/>
      <c r="L36" s="569">
        <v>0</v>
      </c>
      <c r="M36" s="569">
        <v>0</v>
      </c>
      <c r="N36" s="569">
        <v>0</v>
      </c>
      <c r="O36" s="569">
        <v>0</v>
      </c>
      <c r="P36" s="560">
        <v>0</v>
      </c>
      <c r="Q36" s="569">
        <v>0</v>
      </c>
      <c r="R36" s="560">
        <v>1228</v>
      </c>
      <c r="S36"/>
      <c r="T36"/>
      <c r="U36"/>
      <c r="V36"/>
      <c r="W36"/>
    </row>
    <row r="37" spans="1:23" ht="15" x14ac:dyDescent="0.25">
      <c r="F37" s="582" t="s">
        <v>486</v>
      </c>
      <c r="G37"/>
      <c r="H37" s="560">
        <v>5026</v>
      </c>
      <c r="I37" s="560">
        <v>1503</v>
      </c>
      <c r="J37" s="560">
        <v>6529</v>
      </c>
      <c r="K37"/>
      <c r="L37" s="560">
        <v>394</v>
      </c>
      <c r="M37" s="560">
        <v>656</v>
      </c>
      <c r="N37" s="560">
        <v>45</v>
      </c>
      <c r="O37" s="560">
        <v>136</v>
      </c>
      <c r="P37" s="560">
        <v>1231</v>
      </c>
      <c r="Q37" s="560">
        <v>-342</v>
      </c>
      <c r="R37" s="560">
        <v>7418</v>
      </c>
      <c r="S37"/>
      <c r="T37"/>
      <c r="U37"/>
      <c r="V37"/>
      <c r="W37"/>
    </row>
    <row r="38" spans="1:23" ht="15" x14ac:dyDescent="0.25">
      <c r="A38" s="554" t="s">
        <v>301</v>
      </c>
      <c r="F38" s="579" t="s">
        <v>488</v>
      </c>
      <c r="G38"/>
      <c r="H38" s="568">
        <v>15625</v>
      </c>
      <c r="I38" s="568">
        <v>2845</v>
      </c>
      <c r="J38" s="568">
        <v>18470</v>
      </c>
      <c r="K38"/>
      <c r="L38" s="568">
        <v>756</v>
      </c>
      <c r="M38" s="568">
        <v>727</v>
      </c>
      <c r="N38" s="568">
        <v>64</v>
      </c>
      <c r="O38" s="568">
        <v>245</v>
      </c>
      <c r="P38" s="568">
        <v>1792</v>
      </c>
      <c r="Q38" s="568">
        <v>208</v>
      </c>
      <c r="R38" s="568">
        <v>20470</v>
      </c>
      <c r="S38"/>
      <c r="T38"/>
      <c r="U38"/>
      <c r="V38"/>
      <c r="W38"/>
    </row>
    <row r="39" spans="1:23" ht="15" x14ac:dyDescent="0.25">
      <c r="A39" s="554" t="s">
        <v>302</v>
      </c>
      <c r="B39" s="554" t="s">
        <v>303</v>
      </c>
      <c r="F39" s="584" t="s">
        <v>489</v>
      </c>
      <c r="G39"/>
      <c r="H39" s="565"/>
      <c r="I39" s="565"/>
      <c r="J39" s="565"/>
      <c r="K39"/>
      <c r="L39" s="565"/>
      <c r="M39" s="565"/>
      <c r="N39" s="565"/>
      <c r="O39" s="565"/>
      <c r="P39" s="565"/>
      <c r="Q39" s="565"/>
      <c r="R39" s="565">
        <v>0</v>
      </c>
      <c r="S39"/>
      <c r="T39"/>
      <c r="U39"/>
      <c r="V39"/>
      <c r="W39"/>
    </row>
    <row r="40" spans="1:23" ht="26.25" x14ac:dyDescent="0.25">
      <c r="A40" s="554" t="s">
        <v>304</v>
      </c>
      <c r="F40" s="583" t="s">
        <v>520</v>
      </c>
      <c r="G40"/>
      <c r="H40" s="569">
        <v>200</v>
      </c>
      <c r="I40" s="569">
        <v>0</v>
      </c>
      <c r="J40" s="569">
        <v>200</v>
      </c>
      <c r="K40"/>
      <c r="L40" s="569">
        <v>0</v>
      </c>
      <c r="M40" s="569">
        <v>0</v>
      </c>
      <c r="N40" s="569">
        <v>0</v>
      </c>
      <c r="O40" s="569">
        <v>0</v>
      </c>
      <c r="P40" s="560">
        <v>0</v>
      </c>
      <c r="Q40" s="569">
        <v>0</v>
      </c>
      <c r="R40" s="560">
        <v>200</v>
      </c>
      <c r="S40"/>
      <c r="T40"/>
      <c r="U40"/>
      <c r="V40"/>
      <c r="W40"/>
    </row>
    <row r="41" spans="1:23" ht="15" x14ac:dyDescent="0.25">
      <c r="A41" s="554" t="s">
        <v>305</v>
      </c>
      <c r="F41" s="582" t="s">
        <v>478</v>
      </c>
      <c r="G41"/>
      <c r="H41" s="560">
        <v>31376</v>
      </c>
      <c r="I41" s="560">
        <v>5457</v>
      </c>
      <c r="J41" s="560">
        <v>36833</v>
      </c>
      <c r="K41"/>
      <c r="L41" s="560">
        <v>3104</v>
      </c>
      <c r="M41" s="560">
        <v>178</v>
      </c>
      <c r="N41" s="560">
        <v>0</v>
      </c>
      <c r="O41" s="560">
        <v>46</v>
      </c>
      <c r="P41" s="560">
        <v>3328</v>
      </c>
      <c r="Q41" s="560">
        <v>4937</v>
      </c>
      <c r="R41" s="560">
        <v>45098</v>
      </c>
      <c r="S41"/>
      <c r="T41"/>
      <c r="U41"/>
      <c r="V41"/>
      <c r="W41"/>
    </row>
    <row r="42" spans="1:23" ht="15" x14ac:dyDescent="0.25">
      <c r="A42" s="554" t="s">
        <v>306</v>
      </c>
      <c r="F42" s="583" t="s">
        <v>454</v>
      </c>
      <c r="G42"/>
      <c r="H42" s="569">
        <v>292</v>
      </c>
      <c r="I42" s="569">
        <v>0</v>
      </c>
      <c r="J42" s="569">
        <v>292</v>
      </c>
      <c r="K42"/>
      <c r="L42" s="569">
        <v>0</v>
      </c>
      <c r="M42" s="569">
        <v>0</v>
      </c>
      <c r="N42" s="569">
        <v>0</v>
      </c>
      <c r="O42" s="569">
        <v>0</v>
      </c>
      <c r="P42" s="560">
        <v>0</v>
      </c>
      <c r="Q42" s="569">
        <v>178</v>
      </c>
      <c r="R42" s="560">
        <v>470</v>
      </c>
      <c r="S42"/>
      <c r="T42"/>
      <c r="U42"/>
      <c r="V42"/>
      <c r="W42"/>
    </row>
    <row r="43" spans="1:23" ht="15" x14ac:dyDescent="0.25">
      <c r="F43" s="582" t="s">
        <v>481</v>
      </c>
      <c r="G43"/>
      <c r="H43" s="560">
        <v>1122</v>
      </c>
      <c r="I43" s="560">
        <v>0</v>
      </c>
      <c r="J43" s="560">
        <v>1122</v>
      </c>
      <c r="K43"/>
      <c r="L43" s="560">
        <v>0</v>
      </c>
      <c r="M43" s="560">
        <v>0</v>
      </c>
      <c r="N43" s="560">
        <v>0</v>
      </c>
      <c r="O43" s="560">
        <v>0</v>
      </c>
      <c r="P43" s="560">
        <v>0</v>
      </c>
      <c r="Q43" s="560">
        <v>0</v>
      </c>
      <c r="R43" s="560">
        <v>1122</v>
      </c>
      <c r="S43"/>
      <c r="T43"/>
      <c r="U43"/>
      <c r="V43"/>
      <c r="W43"/>
    </row>
    <row r="44" spans="1:23" ht="15" x14ac:dyDescent="0.25">
      <c r="F44" s="583" t="s">
        <v>493</v>
      </c>
      <c r="G44"/>
      <c r="H44" s="569">
        <v>5849</v>
      </c>
      <c r="I44" s="569">
        <v>2284</v>
      </c>
      <c r="J44" s="569">
        <v>8133</v>
      </c>
      <c r="K44"/>
      <c r="L44" s="569">
        <v>349</v>
      </c>
      <c r="M44" s="569">
        <v>860</v>
      </c>
      <c r="N44" s="569">
        <v>40</v>
      </c>
      <c r="O44" s="569">
        <v>33</v>
      </c>
      <c r="P44" s="560">
        <v>1282</v>
      </c>
      <c r="Q44" s="569">
        <v>19</v>
      </c>
      <c r="R44" s="560">
        <v>9434</v>
      </c>
      <c r="S44"/>
      <c r="T44"/>
      <c r="U44"/>
      <c r="V44"/>
      <c r="W44"/>
    </row>
    <row r="45" spans="1:23" ht="15" x14ac:dyDescent="0.25">
      <c r="F45" s="584" t="s">
        <v>494</v>
      </c>
      <c r="G45"/>
      <c r="H45" s="565">
        <v>38839</v>
      </c>
      <c r="I45" s="565">
        <v>7741</v>
      </c>
      <c r="J45" s="568">
        <v>46580</v>
      </c>
      <c r="K45"/>
      <c r="L45" s="568">
        <v>3453</v>
      </c>
      <c r="M45" s="568">
        <v>1038</v>
      </c>
      <c r="N45" s="568">
        <v>40</v>
      </c>
      <c r="O45" s="568">
        <v>79</v>
      </c>
      <c r="P45" s="568">
        <v>4610</v>
      </c>
      <c r="Q45" s="568">
        <v>5134</v>
      </c>
      <c r="R45" s="568">
        <v>56324</v>
      </c>
      <c r="S45"/>
      <c r="T45"/>
      <c r="U45"/>
      <c r="V45"/>
      <c r="W45"/>
    </row>
    <row r="46" spans="1:23" ht="15" x14ac:dyDescent="0.25">
      <c r="A46" s="554" t="s">
        <v>307</v>
      </c>
      <c r="F46" s="585" t="s">
        <v>495</v>
      </c>
      <c r="G46"/>
      <c r="H46" s="574">
        <v>54464</v>
      </c>
      <c r="I46" s="574">
        <v>10586</v>
      </c>
      <c r="J46" s="574">
        <v>65050</v>
      </c>
      <c r="K46"/>
      <c r="L46" s="574">
        <v>4209</v>
      </c>
      <c r="M46" s="574">
        <v>1765</v>
      </c>
      <c r="N46" s="574">
        <v>104</v>
      </c>
      <c r="O46" s="574">
        <v>324</v>
      </c>
      <c r="P46" s="574">
        <v>6402</v>
      </c>
      <c r="Q46" s="574">
        <v>5342</v>
      </c>
      <c r="R46" s="574">
        <v>76794</v>
      </c>
      <c r="S46"/>
      <c r="T46"/>
      <c r="U46"/>
      <c r="V46"/>
      <c r="W46"/>
    </row>
    <row r="47" spans="1:23" ht="15" x14ac:dyDescent="0.25">
      <c r="A47" s="554" t="s">
        <v>308</v>
      </c>
      <c r="F47" s="584" t="s">
        <v>496</v>
      </c>
      <c r="G47"/>
      <c r="H47" s="565"/>
      <c r="I47" s="565"/>
      <c r="J47" s="565"/>
      <c r="K47"/>
      <c r="L47" s="565"/>
      <c r="M47" s="565"/>
      <c r="N47" s="565"/>
      <c r="O47" s="565"/>
      <c r="P47" s="565"/>
      <c r="Q47" s="565"/>
      <c r="R47" s="565">
        <v>0</v>
      </c>
      <c r="S47"/>
      <c r="T47"/>
      <c r="U47"/>
      <c r="V47"/>
      <c r="W47"/>
    </row>
    <row r="48" spans="1:23" ht="15" x14ac:dyDescent="0.25">
      <c r="F48" s="587" t="s">
        <v>497</v>
      </c>
      <c r="G48"/>
      <c r="H48" s="569">
        <v>16128</v>
      </c>
      <c r="I48" s="569">
        <v>7888</v>
      </c>
      <c r="J48" s="569">
        <v>24016</v>
      </c>
      <c r="K48"/>
      <c r="L48" s="569">
        <v>5251</v>
      </c>
      <c r="M48" s="569">
        <v>5037</v>
      </c>
      <c r="N48" s="569">
        <v>1177</v>
      </c>
      <c r="O48" s="569">
        <v>121</v>
      </c>
      <c r="P48" s="560">
        <v>11586</v>
      </c>
      <c r="Q48" s="569">
        <v>-2964</v>
      </c>
      <c r="R48" s="560">
        <v>32638</v>
      </c>
      <c r="S48"/>
      <c r="T48"/>
      <c r="U48"/>
      <c r="V48"/>
      <c r="W48"/>
    </row>
    <row r="49" spans="3:23" ht="15" x14ac:dyDescent="0.25">
      <c r="F49" s="694" t="s">
        <v>498</v>
      </c>
      <c r="G49"/>
      <c r="H49" s="560">
        <v>84</v>
      </c>
      <c r="I49" s="560">
        <v>25</v>
      </c>
      <c r="J49" s="560">
        <v>109</v>
      </c>
      <c r="K49"/>
      <c r="L49" s="560">
        <v>0</v>
      </c>
      <c r="M49" s="560">
        <v>0</v>
      </c>
      <c r="N49" s="560">
        <v>0</v>
      </c>
      <c r="O49" s="560">
        <v>0</v>
      </c>
      <c r="P49" s="569">
        <v>0</v>
      </c>
      <c r="Q49" s="560">
        <v>0</v>
      </c>
      <c r="R49" s="560">
        <v>109</v>
      </c>
      <c r="S49"/>
      <c r="T49"/>
      <c r="U49"/>
      <c r="V49"/>
      <c r="W49"/>
    </row>
    <row r="50" spans="3:23" ht="15" x14ac:dyDescent="0.25">
      <c r="C50" s="612"/>
      <c r="F50" s="585" t="s">
        <v>499</v>
      </c>
      <c r="G50"/>
      <c r="H50" s="574">
        <v>16212</v>
      </c>
      <c r="I50" s="574">
        <v>7913</v>
      </c>
      <c r="J50" s="574">
        <v>24125</v>
      </c>
      <c r="K50"/>
      <c r="L50" s="574">
        <v>5251</v>
      </c>
      <c r="M50" s="574">
        <v>5037</v>
      </c>
      <c r="N50" s="574">
        <v>1177</v>
      </c>
      <c r="O50" s="574">
        <v>121</v>
      </c>
      <c r="P50" s="574">
        <v>11586</v>
      </c>
      <c r="Q50" s="574">
        <v>-2964</v>
      </c>
      <c r="R50" s="574">
        <v>32747</v>
      </c>
      <c r="S50"/>
      <c r="T50"/>
      <c r="U50"/>
      <c r="V50"/>
      <c r="W50"/>
    </row>
    <row r="51" spans="3:23" ht="15" x14ac:dyDescent="0.25">
      <c r="F51" s="589" t="s">
        <v>500</v>
      </c>
      <c r="G51"/>
      <c r="H51" s="591">
        <v>70676</v>
      </c>
      <c r="I51" s="591">
        <v>18499</v>
      </c>
      <c r="J51" s="591">
        <v>89175</v>
      </c>
      <c r="K51"/>
      <c r="L51" s="591">
        <v>9460</v>
      </c>
      <c r="M51" s="591">
        <v>6802</v>
      </c>
      <c r="N51" s="591">
        <v>1281</v>
      </c>
      <c r="O51" s="591">
        <v>445</v>
      </c>
      <c r="P51" s="591">
        <v>17988</v>
      </c>
      <c r="Q51" s="591">
        <v>2378</v>
      </c>
      <c r="R51" s="591">
        <v>109541</v>
      </c>
      <c r="S51"/>
      <c r="T51"/>
      <c r="U51"/>
      <c r="V51"/>
      <c r="W51"/>
    </row>
    <row r="52" spans="3:23" ht="15" x14ac:dyDescent="0.25">
      <c r="F52"/>
      <c r="G52"/>
      <c r="H52" s="592"/>
      <c r="I52" s="592"/>
      <c r="J52" s="592"/>
      <c r="K52"/>
      <c r="L52" s="592"/>
      <c r="M52" s="592"/>
      <c r="N52" s="592"/>
      <c r="O52" s="592"/>
      <c r="P52" s="592"/>
      <c r="Q52" s="592"/>
      <c r="R52" s="592"/>
      <c r="S52"/>
      <c r="T52"/>
      <c r="U52"/>
      <c r="V52"/>
      <c r="W52"/>
    </row>
    <row r="53" spans="3:23" ht="15" x14ac:dyDescent="0.25">
      <c r="F53" s="585" t="s">
        <v>501</v>
      </c>
      <c r="G53"/>
      <c r="H53" s="574"/>
      <c r="I53" s="574"/>
      <c r="J53" s="574"/>
      <c r="K53"/>
      <c r="L53" s="574"/>
      <c r="M53" s="574"/>
      <c r="N53" s="574"/>
      <c r="O53" s="574"/>
      <c r="P53" s="574"/>
      <c r="Q53" s="574"/>
      <c r="R53" s="574"/>
      <c r="S53"/>
      <c r="T53"/>
      <c r="U53"/>
      <c r="V53"/>
      <c r="W53"/>
    </row>
    <row r="54" spans="3:23" ht="15" x14ac:dyDescent="0.25">
      <c r="F54" s="585" t="s">
        <v>502</v>
      </c>
      <c r="G54"/>
      <c r="H54" s="574"/>
      <c r="I54" s="574"/>
      <c r="J54" s="574"/>
      <c r="K54"/>
      <c r="L54" s="574"/>
      <c r="M54" s="574"/>
      <c r="N54" s="574"/>
      <c r="O54" s="574"/>
      <c r="P54" s="574"/>
      <c r="Q54" s="574"/>
      <c r="R54" s="574"/>
      <c r="S54"/>
      <c r="T54"/>
      <c r="U54"/>
      <c r="V54"/>
      <c r="W54"/>
    </row>
    <row r="55" spans="3:23" ht="15" x14ac:dyDescent="0.25">
      <c r="F55" s="579" t="s">
        <v>928</v>
      </c>
      <c r="G55"/>
      <c r="H55" s="568"/>
      <c r="I55" s="568"/>
      <c r="J55" s="568"/>
      <c r="K55"/>
      <c r="L55" s="568"/>
      <c r="M55" s="568"/>
      <c r="N55" s="568"/>
      <c r="O55" s="568"/>
      <c r="P55" s="568"/>
      <c r="Q55" s="568"/>
      <c r="R55" s="568"/>
      <c r="S55"/>
      <c r="T55"/>
      <c r="U55"/>
      <c r="V55"/>
      <c r="W55"/>
    </row>
    <row r="56" spans="3:23" ht="15" x14ac:dyDescent="0.25">
      <c r="F56" s="579" t="s">
        <v>450</v>
      </c>
      <c r="G56"/>
      <c r="H56" s="568"/>
      <c r="I56" s="568"/>
      <c r="J56" s="568"/>
      <c r="K56"/>
      <c r="L56" s="568"/>
      <c r="M56" s="568"/>
      <c r="N56" s="568"/>
      <c r="O56" s="568"/>
      <c r="P56" s="568"/>
      <c r="Q56" s="568"/>
      <c r="R56" s="568"/>
      <c r="S56"/>
      <c r="T56"/>
      <c r="U56"/>
      <c r="V56"/>
      <c r="W56"/>
    </row>
    <row r="57" spans="3:23" ht="15" x14ac:dyDescent="0.25">
      <c r="F57" s="583" t="s">
        <v>451</v>
      </c>
      <c r="G57"/>
      <c r="H57" s="560">
        <v>4241</v>
      </c>
      <c r="I57" s="560">
        <v>357</v>
      </c>
      <c r="J57" s="560">
        <v>4598</v>
      </c>
      <c r="K57"/>
      <c r="L57" s="560">
        <v>1073</v>
      </c>
      <c r="M57" s="560">
        <v>277</v>
      </c>
      <c r="N57" s="560">
        <v>165</v>
      </c>
      <c r="O57" s="560">
        <v>91</v>
      </c>
      <c r="P57" s="560">
        <v>1606</v>
      </c>
      <c r="Q57" s="560">
        <v>1526</v>
      </c>
      <c r="R57" s="560">
        <v>7730</v>
      </c>
      <c r="S57"/>
      <c r="T57"/>
      <c r="U57"/>
      <c r="V57"/>
      <c r="W57"/>
    </row>
    <row r="58" spans="3:23" ht="15" x14ac:dyDescent="0.25">
      <c r="F58" s="583" t="s">
        <v>453</v>
      </c>
      <c r="G58"/>
      <c r="H58" s="560">
        <v>70</v>
      </c>
      <c r="I58" s="560">
        <v>18</v>
      </c>
      <c r="J58" s="560">
        <v>88</v>
      </c>
      <c r="K58"/>
      <c r="L58" s="560">
        <v>0</v>
      </c>
      <c r="M58" s="560">
        <v>0</v>
      </c>
      <c r="N58" s="560">
        <v>0</v>
      </c>
      <c r="O58" s="560">
        <v>8</v>
      </c>
      <c r="P58" s="560">
        <v>8</v>
      </c>
      <c r="Q58" s="560">
        <v>0</v>
      </c>
      <c r="R58" s="560">
        <v>96</v>
      </c>
      <c r="S58"/>
      <c r="T58"/>
      <c r="U58"/>
      <c r="V58"/>
      <c r="W58"/>
    </row>
    <row r="59" spans="3:23" ht="15" x14ac:dyDescent="0.25">
      <c r="F59" s="583" t="s">
        <v>454</v>
      </c>
      <c r="G59"/>
      <c r="H59" s="560">
        <v>655</v>
      </c>
      <c r="I59" s="560">
        <v>116</v>
      </c>
      <c r="J59" s="560">
        <v>771</v>
      </c>
      <c r="K59"/>
      <c r="L59" s="560">
        <v>1</v>
      </c>
      <c r="M59" s="560">
        <v>0</v>
      </c>
      <c r="N59" s="560">
        <v>0</v>
      </c>
      <c r="O59" s="560">
        <v>4</v>
      </c>
      <c r="P59" s="560">
        <v>5</v>
      </c>
      <c r="Q59" s="560">
        <v>1</v>
      </c>
      <c r="R59" s="560">
        <v>777</v>
      </c>
      <c r="S59"/>
      <c r="T59"/>
      <c r="U59"/>
      <c r="V59"/>
      <c r="W59"/>
    </row>
    <row r="60" spans="3:23" ht="15" x14ac:dyDescent="0.25">
      <c r="F60" s="579" t="s">
        <v>463</v>
      </c>
      <c r="G60"/>
      <c r="H60" s="568"/>
      <c r="I60" s="568"/>
      <c r="J60" s="568"/>
      <c r="K60"/>
      <c r="L60" s="568"/>
      <c r="M60" s="568"/>
      <c r="N60" s="568"/>
      <c r="O60" s="568"/>
      <c r="P60" s="568"/>
      <c r="Q60" s="568"/>
      <c r="R60" s="568"/>
      <c r="S60"/>
      <c r="T60"/>
      <c r="U60"/>
      <c r="V60"/>
      <c r="W60"/>
    </row>
    <row r="61" spans="3:23" ht="15" x14ac:dyDescent="0.25">
      <c r="F61" s="583" t="s">
        <v>453</v>
      </c>
      <c r="G61"/>
      <c r="H61" s="560">
        <v>89</v>
      </c>
      <c r="I61" s="560">
        <v>11</v>
      </c>
      <c r="J61" s="560">
        <v>100</v>
      </c>
      <c r="K61"/>
      <c r="L61" s="560">
        <v>329</v>
      </c>
      <c r="M61" s="560">
        <v>7</v>
      </c>
      <c r="N61" s="560">
        <v>0</v>
      </c>
      <c r="O61" s="560">
        <v>2</v>
      </c>
      <c r="P61" s="560">
        <v>338</v>
      </c>
      <c r="Q61" s="560">
        <v>121</v>
      </c>
      <c r="R61" s="560">
        <v>559</v>
      </c>
      <c r="S61"/>
      <c r="T61"/>
      <c r="U61"/>
      <c r="V61"/>
      <c r="W61"/>
    </row>
    <row r="62" spans="3:23" ht="15" x14ac:dyDescent="0.25">
      <c r="F62" s="583" t="s">
        <v>454</v>
      </c>
      <c r="G62"/>
      <c r="H62" s="560">
        <v>575</v>
      </c>
      <c r="I62" s="560">
        <v>0</v>
      </c>
      <c r="J62" s="560">
        <v>575</v>
      </c>
      <c r="K62"/>
      <c r="L62" s="560">
        <v>0</v>
      </c>
      <c r="M62" s="560">
        <v>0</v>
      </c>
      <c r="N62" s="560">
        <v>0</v>
      </c>
      <c r="O62" s="560">
        <v>0</v>
      </c>
      <c r="P62" s="560">
        <v>0</v>
      </c>
      <c r="Q62" s="560">
        <v>336</v>
      </c>
      <c r="R62" s="560">
        <v>911</v>
      </c>
      <c r="S62"/>
      <c r="T62"/>
      <c r="U62"/>
      <c r="V62"/>
      <c r="W62"/>
    </row>
    <row r="63" spans="3:23" ht="15" x14ac:dyDescent="0.25">
      <c r="F63" s="579" t="s">
        <v>504</v>
      </c>
      <c r="G63"/>
      <c r="H63" s="568"/>
      <c r="I63" s="568"/>
      <c r="J63" s="568"/>
      <c r="K63"/>
      <c r="L63" s="568"/>
      <c r="M63" s="568"/>
      <c r="N63" s="568"/>
      <c r="O63" s="568"/>
      <c r="P63" s="568"/>
      <c r="Q63" s="568"/>
      <c r="R63" s="568"/>
      <c r="S63"/>
      <c r="T63"/>
      <c r="U63"/>
      <c r="V63"/>
      <c r="W63"/>
    </row>
    <row r="64" spans="3:23" ht="15" x14ac:dyDescent="0.25">
      <c r="F64" s="579" t="s">
        <v>476</v>
      </c>
      <c r="G64"/>
      <c r="H64" s="568"/>
      <c r="I64" s="568"/>
      <c r="J64" s="568"/>
      <c r="K64"/>
      <c r="L64" s="568"/>
      <c r="M64" s="568"/>
      <c r="N64" s="568"/>
      <c r="O64" s="568"/>
      <c r="P64" s="568"/>
      <c r="Q64" s="568"/>
      <c r="R64" s="568"/>
      <c r="S64"/>
      <c r="T64"/>
      <c r="U64"/>
      <c r="V64"/>
      <c r="W64"/>
    </row>
    <row r="65" spans="6:23" ht="15" x14ac:dyDescent="0.25">
      <c r="F65" s="583" t="s">
        <v>478</v>
      </c>
      <c r="G65"/>
      <c r="H65" s="560">
        <v>5924</v>
      </c>
      <c r="I65" s="560">
        <v>1026</v>
      </c>
      <c r="J65" s="560">
        <v>6950</v>
      </c>
      <c r="K65"/>
      <c r="L65" s="560">
        <v>236</v>
      </c>
      <c r="M65" s="560">
        <v>41</v>
      </c>
      <c r="N65" s="560">
        <v>0</v>
      </c>
      <c r="O65" s="560">
        <v>20</v>
      </c>
      <c r="P65" s="560">
        <v>297</v>
      </c>
      <c r="Q65" s="560">
        <v>255</v>
      </c>
      <c r="R65" s="560">
        <v>7502</v>
      </c>
      <c r="S65"/>
      <c r="T65"/>
      <c r="U65"/>
      <c r="V65"/>
      <c r="W65"/>
    </row>
    <row r="66" spans="6:23" ht="15" x14ac:dyDescent="0.25">
      <c r="F66" s="583" t="s">
        <v>454</v>
      </c>
      <c r="G66"/>
      <c r="H66" s="560">
        <v>104</v>
      </c>
      <c r="I66" s="560">
        <v>0</v>
      </c>
      <c r="J66" s="560">
        <v>104</v>
      </c>
      <c r="K66"/>
      <c r="L66" s="560">
        <v>0</v>
      </c>
      <c r="M66" s="560">
        <v>0</v>
      </c>
      <c r="N66" s="560">
        <v>0</v>
      </c>
      <c r="O66" s="560">
        <v>7</v>
      </c>
      <c r="P66" s="560">
        <v>7</v>
      </c>
      <c r="Q66" s="560">
        <v>112</v>
      </c>
      <c r="R66" s="560">
        <v>223</v>
      </c>
      <c r="S66"/>
      <c r="T66"/>
      <c r="U66"/>
      <c r="V66"/>
      <c r="W66"/>
    </row>
    <row r="67" spans="6:23" ht="15" customHeight="1" x14ac:dyDescent="0.25">
      <c r="F67" s="579" t="s">
        <v>489</v>
      </c>
      <c r="G67"/>
      <c r="H67" s="568"/>
      <c r="I67" s="568"/>
      <c r="J67" s="568"/>
      <c r="K67"/>
      <c r="L67" s="568"/>
      <c r="M67" s="568"/>
      <c r="N67" s="568"/>
      <c r="O67" s="568"/>
      <c r="P67" s="568"/>
      <c r="Q67" s="568"/>
      <c r="R67" s="568"/>
      <c r="S67"/>
      <c r="T67"/>
      <c r="U67"/>
      <c r="V67"/>
      <c r="W67"/>
    </row>
    <row r="68" spans="6:23" ht="15" x14ac:dyDescent="0.25">
      <c r="F68" s="583" t="s">
        <v>478</v>
      </c>
      <c r="G68"/>
      <c r="H68" s="560">
        <v>31376</v>
      </c>
      <c r="I68" s="560">
        <v>5457</v>
      </c>
      <c r="J68" s="560">
        <v>36833</v>
      </c>
      <c r="K68"/>
      <c r="L68" s="560">
        <v>3104</v>
      </c>
      <c r="M68" s="560">
        <v>178</v>
      </c>
      <c r="N68" s="560">
        <v>0</v>
      </c>
      <c r="O68" s="560">
        <v>46</v>
      </c>
      <c r="P68" s="560">
        <v>3328</v>
      </c>
      <c r="Q68" s="560">
        <v>4937</v>
      </c>
      <c r="R68" s="560">
        <v>45098</v>
      </c>
      <c r="S68"/>
      <c r="T68"/>
      <c r="U68"/>
      <c r="V68"/>
      <c r="W68"/>
    </row>
    <row r="69" spans="6:23" ht="15" x14ac:dyDescent="0.25">
      <c r="F69" s="583" t="s">
        <v>454</v>
      </c>
      <c r="G69"/>
      <c r="H69" s="560">
        <v>292</v>
      </c>
      <c r="I69" s="560">
        <v>0</v>
      </c>
      <c r="J69" s="560">
        <v>292</v>
      </c>
      <c r="K69"/>
      <c r="L69" s="560">
        <v>0</v>
      </c>
      <c r="M69" s="560">
        <v>0</v>
      </c>
      <c r="N69" s="560">
        <v>0</v>
      </c>
      <c r="O69" s="560">
        <v>0</v>
      </c>
      <c r="P69" s="560">
        <v>0</v>
      </c>
      <c r="Q69" s="560">
        <v>178</v>
      </c>
      <c r="R69" s="560">
        <v>470</v>
      </c>
      <c r="S69"/>
      <c r="T69"/>
      <c r="U69"/>
      <c r="V69"/>
      <c r="W69"/>
    </row>
    <row r="70" spans="6:23" ht="18" customHeight="1" x14ac:dyDescent="0.25">
      <c r="F70" s="585" t="s">
        <v>505</v>
      </c>
      <c r="H70" s="574">
        <v>36466</v>
      </c>
      <c r="I70" s="574">
        <v>6367</v>
      </c>
      <c r="J70" s="574">
        <v>42833</v>
      </c>
      <c r="K70"/>
      <c r="L70" s="574">
        <v>3339</v>
      </c>
      <c r="M70" s="574">
        <v>219</v>
      </c>
      <c r="N70" s="574">
        <v>0</v>
      </c>
      <c r="O70" s="574">
        <v>69</v>
      </c>
      <c r="P70" s="574">
        <v>3627</v>
      </c>
      <c r="Q70" s="574">
        <v>5145</v>
      </c>
      <c r="R70" s="574">
        <v>51605</v>
      </c>
      <c r="S70"/>
      <c r="T70"/>
      <c r="U70"/>
      <c r="V70"/>
      <c r="W70"/>
    </row>
    <row r="71" spans="6:23" ht="18" customHeight="1" x14ac:dyDescent="0.25">
      <c r="F71" s="585" t="s">
        <v>506</v>
      </c>
      <c r="H71" s="574">
        <v>32066</v>
      </c>
      <c r="I71" s="574">
        <v>5981</v>
      </c>
      <c r="J71" s="574">
        <v>38047</v>
      </c>
      <c r="K71"/>
      <c r="L71" s="574">
        <v>1937</v>
      </c>
      <c r="M71" s="574">
        <v>-65</v>
      </c>
      <c r="N71" s="574">
        <v>-165</v>
      </c>
      <c r="O71" s="574">
        <v>-32</v>
      </c>
      <c r="P71" s="574">
        <v>1675</v>
      </c>
      <c r="Q71" s="574">
        <v>3498</v>
      </c>
      <c r="R71" s="574">
        <v>43220</v>
      </c>
      <c r="S71"/>
      <c r="T71"/>
      <c r="U71"/>
      <c r="V71"/>
      <c r="W71"/>
    </row>
  </sheetData>
  <mergeCells count="3">
    <mergeCell ref="H4:J4"/>
    <mergeCell ref="L4:P4"/>
    <mergeCell ref="R4:R5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BFA89-C179-417B-960B-2972FA30917C}">
  <sheetPr>
    <tabColor theme="2" tint="-9.9978637043366805E-2"/>
  </sheetPr>
  <dimension ref="A1:Y73"/>
  <sheetViews>
    <sheetView showGridLines="0" zoomScale="80" zoomScaleNormal="80" workbookViewId="0">
      <pane xSplit="2" ySplit="6" topLeftCell="C7" activePane="bottomRight" state="frozen"/>
      <selection activeCell="F6" sqref="F6"/>
      <selection pane="topRight" activeCell="F6" sqref="F6"/>
      <selection pane="bottomLeft" activeCell="F6" sqref="F6"/>
      <selection pane="bottomRight" activeCell="F6" sqref="F6"/>
    </sheetView>
  </sheetViews>
  <sheetFormatPr defaultColWidth="0" defaultRowHeight="0" customHeight="1" zeroHeight="1" outlineLevelCol="1" x14ac:dyDescent="0.25"/>
  <cols>
    <col min="1" max="2" width="8.140625" style="554" hidden="1" customWidth="1" outlineLevel="1"/>
    <col min="3" max="3" width="0.42578125" style="554" customWidth="1" collapsed="1"/>
    <col min="4" max="4" width="13.42578125" hidden="1" customWidth="1" outlineLevel="1"/>
    <col min="5" max="5" width="14.4257812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1.5703125" style="555" customWidth="1"/>
    <col min="15" max="15" width="11.5703125" style="554" customWidth="1"/>
    <col min="16" max="17" width="11.57031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6" customWidth="1"/>
    <col min="22" max="22" width="15.140625" style="6" hidden="1" customWidth="1"/>
    <col min="23" max="23" width="15.7109375" style="554" bestFit="1" customWidth="1"/>
    <col min="24" max="25" width="9.140625" style="554" customWidth="1"/>
    <col min="26" max="16384" width="9.140625" style="554" hidden="1"/>
  </cols>
  <sheetData>
    <row r="1" spans="1:23" ht="15" x14ac:dyDescent="0.25"/>
    <row r="2" spans="1:23" ht="15" x14ac:dyDescent="0.25"/>
    <row r="3" spans="1:23" ht="15" x14ac:dyDescent="0.25"/>
    <row r="4" spans="1:23" ht="15" x14ac:dyDescent="0.25"/>
    <row r="5" spans="1:23" ht="13.5" customHeight="1" x14ac:dyDescent="0.25"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3" ht="15.75" customHeight="1" x14ac:dyDescent="0.25">
      <c r="F6"/>
      <c r="G6" s="551"/>
      <c r="H6" s="834" t="s">
        <v>573</v>
      </c>
      <c r="I6" s="834"/>
      <c r="J6" s="834"/>
      <c r="K6"/>
      <c r="L6" s="835" t="s">
        <v>576</v>
      </c>
      <c r="M6" s="836"/>
      <c r="N6" s="836"/>
      <c r="O6" s="836"/>
      <c r="P6" s="837"/>
      <c r="Q6" s="726" t="s">
        <v>596</v>
      </c>
      <c r="R6" s="834" t="s">
        <v>917</v>
      </c>
      <c r="S6"/>
      <c r="T6"/>
      <c r="U6"/>
      <c r="V6"/>
      <c r="W6"/>
    </row>
    <row r="7" spans="1:23" ht="51" x14ac:dyDescent="0.25">
      <c r="F7" s="552" t="s">
        <v>918</v>
      </c>
      <c r="G7" s="551"/>
      <c r="H7" s="726" t="s">
        <v>919</v>
      </c>
      <c r="I7" s="726" t="s">
        <v>920</v>
      </c>
      <c r="J7" s="726" t="s">
        <v>921</v>
      </c>
      <c r="K7"/>
      <c r="L7" s="726" t="s">
        <v>922</v>
      </c>
      <c r="M7" s="726" t="s">
        <v>923</v>
      </c>
      <c r="N7" s="726" t="s">
        <v>924</v>
      </c>
      <c r="O7" s="726" t="s">
        <v>925</v>
      </c>
      <c r="P7" s="726" t="s">
        <v>926</v>
      </c>
      <c r="Q7" s="726" t="s">
        <v>276</v>
      </c>
      <c r="R7" s="834"/>
      <c r="S7"/>
      <c r="T7"/>
      <c r="U7"/>
      <c r="V7"/>
      <c r="W7"/>
    </row>
    <row r="8" spans="1:23" ht="15" x14ac:dyDescent="0.25">
      <c r="F8" s="553"/>
      <c r="H8" s="553"/>
      <c r="I8" s="553"/>
      <c r="J8" s="553"/>
      <c r="K8"/>
      <c r="L8" s="553"/>
      <c r="M8" s="553"/>
      <c r="O8" s="555"/>
      <c r="S8"/>
      <c r="T8"/>
      <c r="U8"/>
      <c r="V8"/>
      <c r="W8"/>
    </row>
    <row r="9" spans="1:23" ht="15" x14ac:dyDescent="0.25">
      <c r="A9" s="554" t="s">
        <v>277</v>
      </c>
      <c r="F9" s="556" t="s">
        <v>450</v>
      </c>
      <c r="G9"/>
      <c r="H9" s="691"/>
      <c r="I9" s="691"/>
      <c r="J9" s="691"/>
      <c r="K9"/>
      <c r="L9" s="691"/>
      <c r="M9" s="691"/>
      <c r="N9" s="691"/>
      <c r="O9" s="691"/>
      <c r="P9" s="691"/>
      <c r="Q9" s="691"/>
      <c r="R9" s="691"/>
      <c r="S9"/>
      <c r="T9"/>
      <c r="U9"/>
      <c r="V9"/>
      <c r="W9"/>
    </row>
    <row r="10" spans="1:23" ht="15" x14ac:dyDescent="0.25">
      <c r="A10" s="554" t="s">
        <v>278</v>
      </c>
      <c r="F10" s="558" t="s">
        <v>451</v>
      </c>
      <c r="G10"/>
      <c r="H10" s="560">
        <v>2918</v>
      </c>
      <c r="I10" s="560">
        <v>1417</v>
      </c>
      <c r="J10" s="560">
        <v>4335</v>
      </c>
      <c r="K10"/>
      <c r="L10" s="560">
        <v>1258</v>
      </c>
      <c r="M10" s="560">
        <v>386</v>
      </c>
      <c r="N10" s="560">
        <v>231</v>
      </c>
      <c r="O10" s="560">
        <v>115</v>
      </c>
      <c r="P10" s="560">
        <v>1990</v>
      </c>
      <c r="Q10" s="560">
        <v>1393</v>
      </c>
      <c r="R10" s="560">
        <v>7718</v>
      </c>
      <c r="S10"/>
      <c r="T10"/>
      <c r="U10"/>
      <c r="V10"/>
      <c r="W10"/>
    </row>
    <row r="11" spans="1:23" ht="15" x14ac:dyDescent="0.25">
      <c r="A11" s="554" t="s">
        <v>279</v>
      </c>
      <c r="F11" s="561" t="s">
        <v>452</v>
      </c>
      <c r="G11"/>
      <c r="H11" s="560">
        <v>8960</v>
      </c>
      <c r="I11" s="560">
        <v>49</v>
      </c>
      <c r="J11" s="560">
        <v>9009</v>
      </c>
      <c r="K11"/>
      <c r="L11" s="560">
        <v>97</v>
      </c>
      <c r="M11" s="560">
        <v>54</v>
      </c>
      <c r="N11" s="560">
        <v>3</v>
      </c>
      <c r="O11" s="560">
        <v>166</v>
      </c>
      <c r="P11" s="560">
        <v>320</v>
      </c>
      <c r="Q11" s="560">
        <v>0</v>
      </c>
      <c r="R11" s="560">
        <v>9329</v>
      </c>
      <c r="S11"/>
      <c r="T11"/>
      <c r="U11"/>
      <c r="V11"/>
      <c r="W11"/>
    </row>
    <row r="12" spans="1:23" ht="15" x14ac:dyDescent="0.25">
      <c r="A12" s="554" t="s">
        <v>280</v>
      </c>
      <c r="F12" s="558" t="s">
        <v>453</v>
      </c>
      <c r="G12"/>
      <c r="H12" s="560">
        <v>60</v>
      </c>
      <c r="I12" s="560">
        <v>17</v>
      </c>
      <c r="J12" s="560">
        <v>77</v>
      </c>
      <c r="K12"/>
      <c r="L12" s="560">
        <v>0</v>
      </c>
      <c r="M12" s="560">
        <v>0</v>
      </c>
      <c r="N12" s="560">
        <v>0</v>
      </c>
      <c r="O12" s="560">
        <v>0</v>
      </c>
      <c r="P12" s="560">
        <v>0</v>
      </c>
      <c r="Q12" s="560">
        <v>0</v>
      </c>
      <c r="R12" s="560">
        <v>77</v>
      </c>
      <c r="S12"/>
      <c r="T12"/>
      <c r="U12"/>
      <c r="V12"/>
      <c r="W12"/>
    </row>
    <row r="13" spans="1:23" ht="15" x14ac:dyDescent="0.25">
      <c r="A13" s="554" t="s">
        <v>281</v>
      </c>
      <c r="F13" s="561" t="s">
        <v>454</v>
      </c>
      <c r="G13"/>
      <c r="H13" s="560">
        <v>409</v>
      </c>
      <c r="I13" s="560">
        <v>150</v>
      </c>
      <c r="J13" s="560">
        <v>559</v>
      </c>
      <c r="K13"/>
      <c r="L13" s="560">
        <v>0</v>
      </c>
      <c r="M13" s="560">
        <v>0</v>
      </c>
      <c r="N13" s="560">
        <v>0</v>
      </c>
      <c r="O13" s="560">
        <v>18</v>
      </c>
      <c r="P13" s="560">
        <v>18</v>
      </c>
      <c r="Q13" s="560">
        <v>0</v>
      </c>
      <c r="R13" s="560">
        <v>577</v>
      </c>
      <c r="S13"/>
      <c r="T13"/>
      <c r="U13"/>
      <c r="V13"/>
      <c r="W13"/>
    </row>
    <row r="14" spans="1:23" ht="15" x14ac:dyDescent="0.25">
      <c r="A14" s="554" t="s">
        <v>282</v>
      </c>
      <c r="F14" s="558" t="s">
        <v>458</v>
      </c>
      <c r="G14"/>
      <c r="H14" s="560">
        <v>206</v>
      </c>
      <c r="I14" s="560">
        <v>0</v>
      </c>
      <c r="J14" s="560">
        <v>206</v>
      </c>
      <c r="K14"/>
      <c r="L14" s="560">
        <v>0</v>
      </c>
      <c r="M14" s="560">
        <v>0</v>
      </c>
      <c r="N14" s="560">
        <v>0</v>
      </c>
      <c r="O14" s="560">
        <v>0</v>
      </c>
      <c r="P14" s="560">
        <v>0</v>
      </c>
      <c r="Q14" s="560">
        <v>0</v>
      </c>
      <c r="R14" s="560">
        <v>206</v>
      </c>
      <c r="S14"/>
      <c r="T14"/>
      <c r="U14"/>
      <c r="V14"/>
      <c r="W14"/>
    </row>
    <row r="15" spans="1:23" ht="15" x14ac:dyDescent="0.25">
      <c r="A15" s="554" t="s">
        <v>283</v>
      </c>
      <c r="F15" s="561" t="s">
        <v>459</v>
      </c>
      <c r="G15"/>
      <c r="H15" s="560">
        <v>0</v>
      </c>
      <c r="I15" s="560">
        <v>740</v>
      </c>
      <c r="J15" s="560">
        <v>740</v>
      </c>
      <c r="K15"/>
      <c r="L15" s="560">
        <v>0</v>
      </c>
      <c r="M15" s="560">
        <v>0</v>
      </c>
      <c r="N15" s="560">
        <v>0</v>
      </c>
      <c r="O15" s="560">
        <v>0</v>
      </c>
      <c r="P15" s="560">
        <v>0</v>
      </c>
      <c r="Q15" s="560">
        <v>0</v>
      </c>
      <c r="R15" s="560">
        <v>740</v>
      </c>
      <c r="S15"/>
      <c r="T15"/>
      <c r="U15"/>
      <c r="V15"/>
      <c r="W15"/>
    </row>
    <row r="16" spans="1:23" ht="15" x14ac:dyDescent="0.25">
      <c r="F16" s="561" t="s">
        <v>461</v>
      </c>
      <c r="G16"/>
      <c r="H16" s="560">
        <v>0</v>
      </c>
      <c r="I16" s="560">
        <v>1029</v>
      </c>
      <c r="J16" s="560">
        <v>1029</v>
      </c>
      <c r="K16"/>
      <c r="L16" s="560">
        <v>0</v>
      </c>
      <c r="M16" s="560">
        <v>0</v>
      </c>
      <c r="N16" s="560">
        <v>0</v>
      </c>
      <c r="O16" s="560">
        <v>0</v>
      </c>
      <c r="P16" s="560">
        <v>0</v>
      </c>
      <c r="Q16" s="560">
        <v>0</v>
      </c>
      <c r="R16" s="560">
        <v>1029</v>
      </c>
      <c r="S16"/>
      <c r="T16"/>
      <c r="U16"/>
      <c r="V16"/>
      <c r="W16"/>
    </row>
    <row r="17" spans="1:23" ht="15" x14ac:dyDescent="0.25">
      <c r="F17" s="558" t="s">
        <v>460</v>
      </c>
      <c r="G17"/>
      <c r="H17" s="560">
        <v>2161</v>
      </c>
      <c r="I17" s="560">
        <v>902</v>
      </c>
      <c r="J17" s="560">
        <v>3063</v>
      </c>
      <c r="K17"/>
      <c r="L17" s="560">
        <v>37</v>
      </c>
      <c r="M17" s="560">
        <v>41</v>
      </c>
      <c r="N17" s="560">
        <v>52</v>
      </c>
      <c r="O17" s="560">
        <v>22</v>
      </c>
      <c r="P17" s="560">
        <v>152</v>
      </c>
      <c r="Q17" s="560">
        <v>231</v>
      </c>
      <c r="R17" s="560">
        <v>3446</v>
      </c>
      <c r="S17"/>
      <c r="T17"/>
      <c r="U17"/>
      <c r="V17"/>
      <c r="W17"/>
    </row>
    <row r="18" spans="1:23" ht="15" x14ac:dyDescent="0.25">
      <c r="A18" s="554" t="s">
        <v>284</v>
      </c>
      <c r="F18" s="556" t="s">
        <v>462</v>
      </c>
      <c r="G18"/>
      <c r="H18" s="564">
        <v>14714</v>
      </c>
      <c r="I18" s="564">
        <v>4304</v>
      </c>
      <c r="J18" s="565">
        <v>19018</v>
      </c>
      <c r="K18"/>
      <c r="L18" s="565">
        <v>1392</v>
      </c>
      <c r="M18" s="565">
        <v>481</v>
      </c>
      <c r="N18" s="565">
        <v>286</v>
      </c>
      <c r="O18" s="565">
        <v>321</v>
      </c>
      <c r="P18" s="565">
        <v>2480</v>
      </c>
      <c r="Q18" s="565">
        <v>1624</v>
      </c>
      <c r="R18" s="565">
        <v>23122</v>
      </c>
      <c r="S18"/>
      <c r="T18"/>
      <c r="U18"/>
      <c r="V18"/>
      <c r="W18"/>
    </row>
    <row r="19" spans="1:23" ht="15" x14ac:dyDescent="0.25">
      <c r="A19" s="554" t="s">
        <v>285</v>
      </c>
      <c r="F19" s="566" t="s">
        <v>463</v>
      </c>
      <c r="G19"/>
      <c r="H19" s="565"/>
      <c r="I19" s="565"/>
      <c r="J19" s="568"/>
      <c r="K19"/>
      <c r="L19" s="568"/>
      <c r="M19" s="568"/>
      <c r="N19" s="568"/>
      <c r="O19" s="568"/>
      <c r="P19" s="568"/>
      <c r="Q19" s="568"/>
      <c r="R19" s="568"/>
      <c r="S19"/>
      <c r="T19"/>
      <c r="U19"/>
      <c r="V19"/>
      <c r="W19"/>
    </row>
    <row r="20" spans="1:23" ht="15" x14ac:dyDescent="0.25">
      <c r="A20" s="554" t="s">
        <v>286</v>
      </c>
      <c r="F20" s="558" t="s">
        <v>452</v>
      </c>
      <c r="G20"/>
      <c r="H20" s="569">
        <v>451</v>
      </c>
      <c r="I20" s="569">
        <v>0</v>
      </c>
      <c r="J20" s="569">
        <v>451</v>
      </c>
      <c r="K20"/>
      <c r="L20" s="569">
        <v>0</v>
      </c>
      <c r="M20" s="569">
        <v>0</v>
      </c>
      <c r="N20" s="569">
        <v>0</v>
      </c>
      <c r="O20" s="569">
        <v>16</v>
      </c>
      <c r="P20" s="560">
        <v>16</v>
      </c>
      <c r="Q20" s="569">
        <v>0</v>
      </c>
      <c r="R20" s="560">
        <v>467</v>
      </c>
      <c r="S20"/>
      <c r="T20"/>
      <c r="U20"/>
      <c r="V20"/>
      <c r="W20"/>
    </row>
    <row r="21" spans="1:23" ht="15" x14ac:dyDescent="0.25">
      <c r="A21" s="554" t="s">
        <v>287</v>
      </c>
      <c r="F21" s="561" t="s">
        <v>453</v>
      </c>
      <c r="G21"/>
      <c r="H21" s="560">
        <v>89</v>
      </c>
      <c r="I21" s="560">
        <v>10</v>
      </c>
      <c r="J21" s="560">
        <v>99</v>
      </c>
      <c r="K21"/>
      <c r="L21" s="560">
        <v>350</v>
      </c>
      <c r="M21" s="560">
        <v>14</v>
      </c>
      <c r="N21" s="560">
        <v>0</v>
      </c>
      <c r="O21" s="560">
        <v>0</v>
      </c>
      <c r="P21" s="560">
        <v>364</v>
      </c>
      <c r="Q21" s="560">
        <v>118</v>
      </c>
      <c r="R21" s="560">
        <v>581</v>
      </c>
      <c r="S21"/>
      <c r="T21"/>
      <c r="U21"/>
      <c r="V21"/>
      <c r="W21"/>
    </row>
    <row r="22" spans="1:23" ht="15" x14ac:dyDescent="0.25">
      <c r="A22" s="554" t="s">
        <v>288</v>
      </c>
      <c r="F22" s="558" t="s">
        <v>454</v>
      </c>
      <c r="G22"/>
      <c r="H22" s="569">
        <v>337</v>
      </c>
      <c r="I22" s="569">
        <v>0</v>
      </c>
      <c r="J22" s="569">
        <v>337</v>
      </c>
      <c r="K22"/>
      <c r="L22" s="569">
        <v>0</v>
      </c>
      <c r="M22" s="569">
        <v>0</v>
      </c>
      <c r="N22" s="569">
        <v>0</v>
      </c>
      <c r="O22" s="569">
        <v>2</v>
      </c>
      <c r="P22" s="560">
        <v>2</v>
      </c>
      <c r="Q22" s="569">
        <v>87</v>
      </c>
      <c r="R22" s="560">
        <v>426</v>
      </c>
      <c r="S22"/>
      <c r="T22"/>
      <c r="U22"/>
      <c r="V22"/>
      <c r="W22"/>
    </row>
    <row r="23" spans="1:23" ht="15" x14ac:dyDescent="0.25">
      <c r="A23" s="554" t="s">
        <v>289</v>
      </c>
      <c r="F23" s="561" t="s">
        <v>458</v>
      </c>
      <c r="G23"/>
      <c r="H23" s="560">
        <v>36</v>
      </c>
      <c r="I23" s="560">
        <v>0</v>
      </c>
      <c r="J23" s="560">
        <v>36</v>
      </c>
      <c r="K23"/>
      <c r="L23" s="560">
        <v>0</v>
      </c>
      <c r="M23" s="560">
        <v>0</v>
      </c>
      <c r="N23" s="560">
        <v>0</v>
      </c>
      <c r="O23" s="560">
        <v>0</v>
      </c>
      <c r="P23" s="560">
        <v>0</v>
      </c>
      <c r="Q23" s="560">
        <v>0</v>
      </c>
      <c r="R23" s="560">
        <v>36</v>
      </c>
      <c r="S23"/>
      <c r="T23"/>
      <c r="U23"/>
      <c r="V23"/>
      <c r="W23"/>
    </row>
    <row r="24" spans="1:23" ht="15" x14ac:dyDescent="0.25">
      <c r="A24" s="554" t="s">
        <v>290</v>
      </c>
      <c r="F24" s="558" t="s">
        <v>467</v>
      </c>
      <c r="G24"/>
      <c r="H24" s="569">
        <v>31517</v>
      </c>
      <c r="I24" s="569">
        <v>0</v>
      </c>
      <c r="J24" s="569">
        <v>31517</v>
      </c>
      <c r="K24"/>
      <c r="L24" s="569">
        <v>0</v>
      </c>
      <c r="M24" s="569">
        <v>0</v>
      </c>
      <c r="N24" s="569">
        <v>0</v>
      </c>
      <c r="O24" s="569">
        <v>0</v>
      </c>
      <c r="P24" s="560">
        <v>0</v>
      </c>
      <c r="Q24" s="569">
        <v>0</v>
      </c>
      <c r="R24" s="560">
        <v>31517</v>
      </c>
      <c r="S24"/>
      <c r="T24"/>
      <c r="U24"/>
      <c r="V24"/>
      <c r="W24"/>
    </row>
    <row r="25" spans="1:23" ht="15" x14ac:dyDescent="0.25">
      <c r="A25" s="554" t="s">
        <v>291</v>
      </c>
      <c r="F25" s="561" t="s">
        <v>468</v>
      </c>
      <c r="G25"/>
      <c r="H25" s="560">
        <v>4524</v>
      </c>
      <c r="I25" s="560">
        <v>12440</v>
      </c>
      <c r="J25" s="560">
        <v>16964</v>
      </c>
      <c r="K25"/>
      <c r="L25" s="560">
        <v>0</v>
      </c>
      <c r="M25" s="560">
        <v>0</v>
      </c>
      <c r="N25" s="560">
        <v>0</v>
      </c>
      <c r="O25" s="560">
        <v>0</v>
      </c>
      <c r="P25" s="560">
        <v>0</v>
      </c>
      <c r="Q25" s="560">
        <v>0</v>
      </c>
      <c r="R25" s="560">
        <v>16964</v>
      </c>
      <c r="S25"/>
      <c r="T25"/>
      <c r="U25"/>
      <c r="V25"/>
      <c r="W25"/>
    </row>
    <row r="26" spans="1:23" ht="15" x14ac:dyDescent="0.25">
      <c r="A26" s="554" t="s">
        <v>292</v>
      </c>
      <c r="F26" s="570" t="s">
        <v>470</v>
      </c>
      <c r="G26"/>
      <c r="H26" s="569">
        <v>0</v>
      </c>
      <c r="I26" s="569">
        <v>1090</v>
      </c>
      <c r="J26" s="569">
        <v>1090</v>
      </c>
      <c r="K26"/>
      <c r="L26" s="569">
        <v>0</v>
      </c>
      <c r="M26" s="569">
        <v>866</v>
      </c>
      <c r="N26" s="569">
        <v>0</v>
      </c>
      <c r="O26" s="569">
        <v>1</v>
      </c>
      <c r="P26" s="560">
        <v>867</v>
      </c>
      <c r="Q26" s="569">
        <v>0</v>
      </c>
      <c r="R26" s="560">
        <v>1957</v>
      </c>
      <c r="S26"/>
      <c r="T26"/>
      <c r="U26"/>
      <c r="V26"/>
      <c r="W26"/>
    </row>
    <row r="27" spans="1:23" ht="15" x14ac:dyDescent="0.25">
      <c r="A27" s="554" t="s">
        <v>293</v>
      </c>
      <c r="F27" s="561" t="s">
        <v>471</v>
      </c>
      <c r="G27"/>
      <c r="H27" s="560">
        <v>129</v>
      </c>
      <c r="I27" s="560">
        <v>2</v>
      </c>
      <c r="J27" s="560">
        <v>131</v>
      </c>
      <c r="K27"/>
      <c r="L27" s="560">
        <v>39</v>
      </c>
      <c r="M27" s="560">
        <v>3</v>
      </c>
      <c r="N27" s="560">
        <v>7</v>
      </c>
      <c r="O27" s="560">
        <v>3</v>
      </c>
      <c r="P27" s="560">
        <v>52</v>
      </c>
      <c r="Q27" s="560">
        <v>2</v>
      </c>
      <c r="R27" s="560">
        <v>185</v>
      </c>
      <c r="S27"/>
      <c r="T27"/>
      <c r="U27"/>
      <c r="V27"/>
      <c r="W27"/>
    </row>
    <row r="28" spans="1:23" ht="15" x14ac:dyDescent="0.25">
      <c r="A28" s="554" t="s">
        <v>294</v>
      </c>
      <c r="F28" s="558" t="s">
        <v>927</v>
      </c>
      <c r="G28"/>
      <c r="H28" s="569">
        <v>1</v>
      </c>
      <c r="I28" s="569">
        <v>19</v>
      </c>
      <c r="J28" s="569">
        <v>20</v>
      </c>
      <c r="K28"/>
      <c r="L28" s="569">
        <v>7564</v>
      </c>
      <c r="M28" s="569">
        <v>3683</v>
      </c>
      <c r="N28" s="569">
        <v>915</v>
      </c>
      <c r="O28" s="569">
        <v>13</v>
      </c>
      <c r="P28" s="560">
        <v>12175</v>
      </c>
      <c r="Q28" s="569">
        <v>40</v>
      </c>
      <c r="R28" s="560">
        <v>12235</v>
      </c>
      <c r="S28"/>
      <c r="T28"/>
      <c r="U28"/>
      <c r="V28"/>
      <c r="W28"/>
    </row>
    <row r="29" spans="1:23" ht="15" x14ac:dyDescent="0.25">
      <c r="F29" s="561" t="s">
        <v>473</v>
      </c>
      <c r="G29"/>
      <c r="H29" s="560">
        <v>10606</v>
      </c>
      <c r="I29" s="560">
        <v>11</v>
      </c>
      <c r="J29" s="560">
        <v>10617</v>
      </c>
      <c r="K29"/>
      <c r="L29" s="560">
        <v>92</v>
      </c>
      <c r="M29" s="560">
        <v>2099</v>
      </c>
      <c r="N29" s="560">
        <v>2</v>
      </c>
      <c r="O29" s="560">
        <v>21</v>
      </c>
      <c r="P29" s="560">
        <v>2214</v>
      </c>
      <c r="Q29" s="560">
        <v>3</v>
      </c>
      <c r="R29" s="560">
        <v>12834</v>
      </c>
      <c r="S29"/>
      <c r="T29"/>
      <c r="U29"/>
      <c r="V29"/>
      <c r="W29"/>
    </row>
    <row r="30" spans="1:23" ht="15" x14ac:dyDescent="0.25">
      <c r="F30" s="558" t="s">
        <v>469</v>
      </c>
      <c r="G30"/>
      <c r="H30" s="569">
        <v>4709</v>
      </c>
      <c r="I30" s="569">
        <v>864</v>
      </c>
      <c r="J30" s="569">
        <v>5573</v>
      </c>
      <c r="K30"/>
      <c r="L30" s="569">
        <v>113</v>
      </c>
      <c r="M30" s="569">
        <v>75</v>
      </c>
      <c r="N30" s="569">
        <v>118</v>
      </c>
      <c r="O30" s="569">
        <v>71</v>
      </c>
      <c r="P30" s="560">
        <v>377</v>
      </c>
      <c r="Q30" s="569">
        <v>71</v>
      </c>
      <c r="R30" s="560">
        <v>6021</v>
      </c>
      <c r="S30"/>
      <c r="T30"/>
      <c r="U30"/>
      <c r="V30"/>
      <c r="W30"/>
    </row>
    <row r="31" spans="1:23" ht="15" x14ac:dyDescent="0.25">
      <c r="F31" s="556" t="s">
        <v>474</v>
      </c>
      <c r="G31"/>
      <c r="H31" s="565">
        <v>52399</v>
      </c>
      <c r="I31" s="565">
        <v>14436</v>
      </c>
      <c r="J31" s="565">
        <v>66835</v>
      </c>
      <c r="K31"/>
      <c r="L31" s="565">
        <v>8158</v>
      </c>
      <c r="M31" s="565">
        <v>6740</v>
      </c>
      <c r="N31" s="565">
        <v>1042</v>
      </c>
      <c r="O31" s="565">
        <v>127</v>
      </c>
      <c r="P31" s="565">
        <v>16067</v>
      </c>
      <c r="Q31" s="565">
        <v>321</v>
      </c>
      <c r="R31" s="565">
        <v>83223</v>
      </c>
      <c r="S31"/>
      <c r="T31"/>
      <c r="U31"/>
      <c r="V31"/>
      <c r="W31"/>
    </row>
    <row r="32" spans="1:23" ht="15" x14ac:dyDescent="0.25">
      <c r="F32" s="572" t="s">
        <v>475</v>
      </c>
      <c r="G32"/>
      <c r="H32" s="574">
        <v>67113</v>
      </c>
      <c r="I32" s="574">
        <v>18740</v>
      </c>
      <c r="J32" s="574">
        <v>85853</v>
      </c>
      <c r="K32"/>
      <c r="L32" s="574">
        <v>9550</v>
      </c>
      <c r="M32" s="574">
        <v>7221</v>
      </c>
      <c r="N32" s="574">
        <v>1328</v>
      </c>
      <c r="O32" s="574">
        <v>448</v>
      </c>
      <c r="P32" s="574">
        <v>18547</v>
      </c>
      <c r="Q32" s="574">
        <v>1945</v>
      </c>
      <c r="R32" s="574">
        <v>106345</v>
      </c>
      <c r="S32"/>
      <c r="T32"/>
      <c r="U32"/>
      <c r="V32"/>
      <c r="W32"/>
    </row>
    <row r="33" spans="1:23" ht="15" x14ac:dyDescent="0.25">
      <c r="A33" s="554" t="s">
        <v>295</v>
      </c>
      <c r="F33" s="692"/>
      <c r="G33"/>
      <c r="H33" s="577"/>
      <c r="I33" s="577"/>
      <c r="J33" s="578"/>
      <c r="K33"/>
      <c r="L33" s="578"/>
      <c r="M33" s="578"/>
      <c r="N33" s="578"/>
      <c r="O33" s="578"/>
      <c r="P33" s="578"/>
      <c r="Q33" s="578"/>
      <c r="R33" s="578"/>
      <c r="S33"/>
      <c r="T33"/>
      <c r="U33"/>
      <c r="V33"/>
      <c r="W33"/>
    </row>
    <row r="34" spans="1:23" ht="15" x14ac:dyDescent="0.25">
      <c r="A34" s="554" t="s">
        <v>296</v>
      </c>
      <c r="B34" s="554" t="s">
        <v>297</v>
      </c>
      <c r="F34" s="693" t="s">
        <v>476</v>
      </c>
      <c r="G34"/>
      <c r="H34" s="581"/>
      <c r="I34" s="581"/>
      <c r="J34" s="581"/>
      <c r="K34"/>
      <c r="L34" s="581"/>
      <c r="M34" s="581"/>
      <c r="N34" s="581"/>
      <c r="O34" s="581"/>
      <c r="P34" s="581"/>
      <c r="Q34" s="581"/>
      <c r="R34" s="581"/>
      <c r="S34"/>
      <c r="T34"/>
      <c r="U34"/>
      <c r="V34"/>
      <c r="W34"/>
    </row>
    <row r="35" spans="1:23" ht="26.25" x14ac:dyDescent="0.25">
      <c r="A35" s="554" t="s">
        <v>298</v>
      </c>
      <c r="F35" s="582" t="s">
        <v>520</v>
      </c>
      <c r="G35"/>
      <c r="H35" s="569">
        <v>3340</v>
      </c>
      <c r="I35" s="569">
        <v>321</v>
      </c>
      <c r="J35" s="569">
        <v>3661</v>
      </c>
      <c r="K35"/>
      <c r="L35" s="569">
        <v>232</v>
      </c>
      <c r="M35" s="569">
        <v>32</v>
      </c>
      <c r="N35" s="569">
        <v>18</v>
      </c>
      <c r="O35" s="569">
        <v>42</v>
      </c>
      <c r="P35" s="560">
        <v>324</v>
      </c>
      <c r="Q35" s="569">
        <v>128</v>
      </c>
      <c r="R35" s="560">
        <v>4113</v>
      </c>
      <c r="S35"/>
      <c r="T35"/>
      <c r="U35"/>
      <c r="V35"/>
      <c r="W35"/>
    </row>
    <row r="36" spans="1:23" ht="15" x14ac:dyDescent="0.25">
      <c r="A36" s="554" t="s">
        <v>299</v>
      </c>
      <c r="F36" s="583" t="s">
        <v>478</v>
      </c>
      <c r="G36"/>
      <c r="H36" s="560">
        <v>5998</v>
      </c>
      <c r="I36" s="560">
        <v>2173</v>
      </c>
      <c r="J36" s="560">
        <v>8171</v>
      </c>
      <c r="K36"/>
      <c r="L36" s="560">
        <v>230</v>
      </c>
      <c r="M36" s="560">
        <v>79</v>
      </c>
      <c r="N36" s="560">
        <v>0</v>
      </c>
      <c r="O36" s="560">
        <v>19</v>
      </c>
      <c r="P36" s="560">
        <v>328</v>
      </c>
      <c r="Q36" s="560">
        <v>229</v>
      </c>
      <c r="R36" s="560">
        <v>8728</v>
      </c>
      <c r="S36"/>
      <c r="T36"/>
      <c r="U36"/>
      <c r="V36"/>
      <c r="W36"/>
    </row>
    <row r="37" spans="1:23" ht="15" x14ac:dyDescent="0.25">
      <c r="A37" s="554" t="s">
        <v>300</v>
      </c>
      <c r="F37" s="582" t="s">
        <v>454</v>
      </c>
      <c r="G37"/>
      <c r="H37" s="560">
        <v>90</v>
      </c>
      <c r="I37" s="560">
        <v>0</v>
      </c>
      <c r="J37" s="560">
        <v>90</v>
      </c>
      <c r="K37"/>
      <c r="L37" s="560">
        <v>0</v>
      </c>
      <c r="M37" s="560">
        <v>0</v>
      </c>
      <c r="N37" s="560">
        <v>0</v>
      </c>
      <c r="O37" s="560">
        <v>0</v>
      </c>
      <c r="P37" s="560">
        <v>0</v>
      </c>
      <c r="Q37" s="560">
        <v>158</v>
      </c>
      <c r="R37" s="560">
        <v>248</v>
      </c>
      <c r="S37"/>
      <c r="T37"/>
      <c r="U37"/>
      <c r="V37"/>
      <c r="W37"/>
    </row>
    <row r="38" spans="1:23" ht="15" x14ac:dyDescent="0.25">
      <c r="F38" s="583" t="s">
        <v>481</v>
      </c>
      <c r="G38"/>
      <c r="H38" s="569">
        <v>843</v>
      </c>
      <c r="I38" s="569">
        <v>0</v>
      </c>
      <c r="J38" s="569">
        <v>843</v>
      </c>
      <c r="K38"/>
      <c r="L38" s="569">
        <v>0</v>
      </c>
      <c r="M38" s="569">
        <v>0</v>
      </c>
      <c r="N38" s="569">
        <v>0</v>
      </c>
      <c r="O38" s="569">
        <v>0</v>
      </c>
      <c r="P38" s="560">
        <v>0</v>
      </c>
      <c r="Q38" s="569">
        <v>0</v>
      </c>
      <c r="R38" s="560">
        <v>843</v>
      </c>
      <c r="S38"/>
      <c r="T38"/>
      <c r="U38"/>
      <c r="V38"/>
      <c r="W38"/>
    </row>
    <row r="39" spans="1:23" ht="15" x14ac:dyDescent="0.25">
      <c r="F39" s="582" t="s">
        <v>486</v>
      </c>
      <c r="G39"/>
      <c r="H39" s="560">
        <v>4846</v>
      </c>
      <c r="I39" s="560">
        <v>1328</v>
      </c>
      <c r="J39" s="560">
        <v>6174</v>
      </c>
      <c r="K39"/>
      <c r="L39" s="560">
        <v>226</v>
      </c>
      <c r="M39" s="560">
        <v>130</v>
      </c>
      <c r="N39" s="560">
        <v>72</v>
      </c>
      <c r="O39" s="560">
        <v>155</v>
      </c>
      <c r="P39" s="560">
        <v>583</v>
      </c>
      <c r="Q39" s="560">
        <v>-426</v>
      </c>
      <c r="R39" s="560">
        <v>6331</v>
      </c>
      <c r="S39"/>
      <c r="T39"/>
      <c r="U39"/>
      <c r="V39"/>
      <c r="W39"/>
    </row>
    <row r="40" spans="1:23" ht="15" x14ac:dyDescent="0.25">
      <c r="A40" s="554" t="s">
        <v>301</v>
      </c>
      <c r="F40" s="579" t="s">
        <v>488</v>
      </c>
      <c r="G40"/>
      <c r="H40" s="568">
        <v>15117</v>
      </c>
      <c r="I40" s="568">
        <v>3822</v>
      </c>
      <c r="J40" s="568">
        <v>18939</v>
      </c>
      <c r="K40"/>
      <c r="L40" s="568">
        <v>688</v>
      </c>
      <c r="M40" s="568">
        <v>241</v>
      </c>
      <c r="N40" s="568">
        <v>90</v>
      </c>
      <c r="O40" s="568">
        <v>216</v>
      </c>
      <c r="P40" s="568">
        <v>1235</v>
      </c>
      <c r="Q40" s="568">
        <v>89</v>
      </c>
      <c r="R40" s="568">
        <v>20263</v>
      </c>
      <c r="S40"/>
      <c r="T40"/>
      <c r="U40"/>
      <c r="V40"/>
      <c r="W40"/>
    </row>
    <row r="41" spans="1:23" ht="15" x14ac:dyDescent="0.25">
      <c r="A41" s="554" t="s">
        <v>302</v>
      </c>
      <c r="B41" s="554" t="s">
        <v>303</v>
      </c>
      <c r="F41" s="584" t="s">
        <v>489</v>
      </c>
      <c r="G41"/>
      <c r="H41" s="565"/>
      <c r="I41" s="565"/>
      <c r="J41" s="565"/>
      <c r="K41"/>
      <c r="L41" s="565"/>
      <c r="M41" s="565"/>
      <c r="N41" s="565"/>
      <c r="O41" s="565"/>
      <c r="P41" s="565"/>
      <c r="Q41" s="565"/>
      <c r="R41" s="565"/>
      <c r="S41"/>
      <c r="T41"/>
      <c r="U41"/>
      <c r="V41"/>
      <c r="W41"/>
    </row>
    <row r="42" spans="1:23" ht="26.25" x14ac:dyDescent="0.25">
      <c r="A42" s="554" t="s">
        <v>304</v>
      </c>
      <c r="F42" s="583" t="s">
        <v>520</v>
      </c>
      <c r="G42"/>
      <c r="H42" s="569">
        <v>194</v>
      </c>
      <c r="I42" s="569">
        <v>0</v>
      </c>
      <c r="J42" s="569">
        <v>194</v>
      </c>
      <c r="K42"/>
      <c r="L42" s="569">
        <v>0</v>
      </c>
      <c r="M42" s="569">
        <v>0</v>
      </c>
      <c r="N42" s="569">
        <v>0</v>
      </c>
      <c r="O42" s="569">
        <v>0</v>
      </c>
      <c r="P42" s="560">
        <v>0</v>
      </c>
      <c r="Q42" s="569">
        <v>0</v>
      </c>
      <c r="R42" s="560">
        <v>194</v>
      </c>
      <c r="S42"/>
      <c r="T42"/>
      <c r="U42"/>
      <c r="V42"/>
      <c r="W42"/>
    </row>
    <row r="43" spans="1:23" ht="15" x14ac:dyDescent="0.25">
      <c r="A43" s="554" t="s">
        <v>305</v>
      </c>
      <c r="F43" s="582" t="s">
        <v>478</v>
      </c>
      <c r="G43"/>
      <c r="H43" s="560">
        <v>28676</v>
      </c>
      <c r="I43" s="560">
        <v>4925</v>
      </c>
      <c r="J43" s="560">
        <v>33601</v>
      </c>
      <c r="K43"/>
      <c r="L43" s="560">
        <v>3142</v>
      </c>
      <c r="M43" s="560">
        <v>582</v>
      </c>
      <c r="N43" s="560">
        <v>0</v>
      </c>
      <c r="O43" s="560">
        <v>53</v>
      </c>
      <c r="P43" s="560">
        <v>3777</v>
      </c>
      <c r="Q43" s="560">
        <v>4624</v>
      </c>
      <c r="R43" s="560">
        <v>42002</v>
      </c>
      <c r="S43"/>
      <c r="T43"/>
      <c r="U43"/>
      <c r="V43"/>
      <c r="W43"/>
    </row>
    <row r="44" spans="1:23" ht="15" x14ac:dyDescent="0.25">
      <c r="A44" s="554" t="s">
        <v>306</v>
      </c>
      <c r="F44" s="583" t="s">
        <v>454</v>
      </c>
      <c r="G44"/>
      <c r="H44" s="569">
        <v>266</v>
      </c>
      <c r="I44" s="569">
        <v>0</v>
      </c>
      <c r="J44" s="569">
        <v>266</v>
      </c>
      <c r="K44"/>
      <c r="L44" s="569">
        <v>0</v>
      </c>
      <c r="M44" s="569">
        <v>0</v>
      </c>
      <c r="N44" s="569">
        <v>0</v>
      </c>
      <c r="O44" s="569">
        <v>2</v>
      </c>
      <c r="P44" s="560">
        <v>2</v>
      </c>
      <c r="Q44" s="569">
        <v>310</v>
      </c>
      <c r="R44" s="560">
        <v>578</v>
      </c>
      <c r="S44"/>
      <c r="T44"/>
      <c r="U44"/>
      <c r="V44"/>
      <c r="W44"/>
    </row>
    <row r="45" spans="1:23" ht="15" x14ac:dyDescent="0.25">
      <c r="F45" s="582" t="s">
        <v>481</v>
      </c>
      <c r="G45"/>
      <c r="H45" s="560">
        <v>1181</v>
      </c>
      <c r="I45" s="560">
        <v>0</v>
      </c>
      <c r="J45" s="560">
        <v>1181</v>
      </c>
      <c r="K45"/>
      <c r="L45" s="560">
        <v>0</v>
      </c>
      <c r="M45" s="560">
        <v>0</v>
      </c>
      <c r="N45" s="560">
        <v>0</v>
      </c>
      <c r="O45" s="560">
        <v>0</v>
      </c>
      <c r="P45" s="560">
        <v>0</v>
      </c>
      <c r="Q45" s="560">
        <v>0</v>
      </c>
      <c r="R45" s="560">
        <v>1181</v>
      </c>
      <c r="S45"/>
      <c r="T45"/>
      <c r="U45"/>
      <c r="V45"/>
      <c r="W45"/>
    </row>
    <row r="46" spans="1:23" ht="15" x14ac:dyDescent="0.25">
      <c r="F46" s="583" t="s">
        <v>493</v>
      </c>
      <c r="G46"/>
      <c r="H46" s="569">
        <v>5912</v>
      </c>
      <c r="I46" s="569">
        <v>2165</v>
      </c>
      <c r="J46" s="569">
        <v>8077</v>
      </c>
      <c r="K46"/>
      <c r="L46" s="569">
        <v>358</v>
      </c>
      <c r="M46" s="569">
        <v>968</v>
      </c>
      <c r="N46" s="569">
        <v>33</v>
      </c>
      <c r="O46" s="569">
        <v>47</v>
      </c>
      <c r="P46" s="560">
        <v>1406</v>
      </c>
      <c r="Q46" s="569">
        <v>6</v>
      </c>
      <c r="R46" s="560">
        <v>9489</v>
      </c>
      <c r="S46"/>
      <c r="T46"/>
      <c r="U46"/>
      <c r="V46"/>
      <c r="W46"/>
    </row>
    <row r="47" spans="1:23" ht="15" x14ac:dyDescent="0.25">
      <c r="F47" s="584" t="s">
        <v>494</v>
      </c>
      <c r="G47"/>
      <c r="H47" s="565">
        <v>36229</v>
      </c>
      <c r="I47" s="565">
        <v>7090</v>
      </c>
      <c r="J47" s="568">
        <v>43319</v>
      </c>
      <c r="K47"/>
      <c r="L47" s="568">
        <v>3500</v>
      </c>
      <c r="M47" s="568">
        <v>1550</v>
      </c>
      <c r="N47" s="568">
        <v>33</v>
      </c>
      <c r="O47" s="568">
        <v>102</v>
      </c>
      <c r="P47" s="568">
        <v>5185</v>
      </c>
      <c r="Q47" s="568">
        <v>4940</v>
      </c>
      <c r="R47" s="568">
        <v>53444</v>
      </c>
      <c r="S47"/>
      <c r="T47"/>
      <c r="U47"/>
      <c r="V47"/>
      <c r="W47"/>
    </row>
    <row r="48" spans="1:23" ht="15" x14ac:dyDescent="0.25">
      <c r="A48" s="554" t="s">
        <v>307</v>
      </c>
      <c r="F48" s="585" t="s">
        <v>495</v>
      </c>
      <c r="G48"/>
      <c r="H48" s="574">
        <v>51346</v>
      </c>
      <c r="I48" s="574">
        <v>10912</v>
      </c>
      <c r="J48" s="574">
        <v>62258</v>
      </c>
      <c r="K48"/>
      <c r="L48" s="574">
        <v>4188</v>
      </c>
      <c r="M48" s="574">
        <v>1791</v>
      </c>
      <c r="N48" s="574">
        <v>123</v>
      </c>
      <c r="O48" s="574">
        <v>318</v>
      </c>
      <c r="P48" s="574">
        <v>6420</v>
      </c>
      <c r="Q48" s="574">
        <v>5029</v>
      </c>
      <c r="R48" s="574">
        <v>73707</v>
      </c>
      <c r="S48"/>
      <c r="T48"/>
      <c r="U48"/>
      <c r="V48"/>
      <c r="W48"/>
    </row>
    <row r="49" spans="1:23" ht="15" x14ac:dyDescent="0.25">
      <c r="A49" s="554" t="s">
        <v>308</v>
      </c>
      <c r="F49" s="584" t="s">
        <v>496</v>
      </c>
      <c r="G49"/>
      <c r="H49" s="565"/>
      <c r="I49" s="565"/>
      <c r="J49" s="565"/>
      <c r="K49"/>
      <c r="L49" s="565"/>
      <c r="M49" s="565"/>
      <c r="N49" s="565"/>
      <c r="O49" s="565"/>
      <c r="P49" s="565"/>
      <c r="Q49" s="565"/>
      <c r="R49" s="565"/>
      <c r="S49"/>
      <c r="T49"/>
      <c r="U49"/>
      <c r="V49"/>
      <c r="W49"/>
    </row>
    <row r="50" spans="1:23" ht="15" x14ac:dyDescent="0.25">
      <c r="F50" s="587" t="s">
        <v>497</v>
      </c>
      <c r="G50"/>
      <c r="H50" s="569">
        <v>15687</v>
      </c>
      <c r="I50" s="569">
        <v>7804</v>
      </c>
      <c r="J50" s="569">
        <v>23491</v>
      </c>
      <c r="K50"/>
      <c r="L50" s="569">
        <v>5362</v>
      </c>
      <c r="M50" s="569">
        <v>5430</v>
      </c>
      <c r="N50" s="569">
        <v>1205</v>
      </c>
      <c r="O50" s="569">
        <v>130</v>
      </c>
      <c r="P50" s="560">
        <v>12127</v>
      </c>
      <c r="Q50" s="569">
        <v>-3084</v>
      </c>
      <c r="R50" s="560">
        <v>32534</v>
      </c>
      <c r="S50"/>
      <c r="T50"/>
      <c r="U50"/>
      <c r="V50"/>
      <c r="W50"/>
    </row>
    <row r="51" spans="1:23" ht="15" x14ac:dyDescent="0.25">
      <c r="F51" s="694" t="s">
        <v>498</v>
      </c>
      <c r="G51"/>
      <c r="H51" s="560">
        <v>80</v>
      </c>
      <c r="I51" s="560">
        <v>24</v>
      </c>
      <c r="J51" s="560">
        <v>104</v>
      </c>
      <c r="K51"/>
      <c r="L51" s="560">
        <v>0</v>
      </c>
      <c r="M51" s="560">
        <v>0</v>
      </c>
      <c r="N51" s="560">
        <v>0</v>
      </c>
      <c r="O51" s="560">
        <v>0</v>
      </c>
      <c r="P51" s="569">
        <v>0</v>
      </c>
      <c r="Q51" s="560">
        <v>0</v>
      </c>
      <c r="R51" s="560">
        <v>104</v>
      </c>
      <c r="S51"/>
      <c r="T51"/>
      <c r="U51"/>
      <c r="V51"/>
      <c r="W51"/>
    </row>
    <row r="52" spans="1:23" ht="15" x14ac:dyDescent="0.25">
      <c r="C52" s="612"/>
      <c r="F52" s="585" t="s">
        <v>499</v>
      </c>
      <c r="G52"/>
      <c r="H52" s="574">
        <v>15767</v>
      </c>
      <c r="I52" s="574">
        <v>7828</v>
      </c>
      <c r="J52" s="574">
        <v>23595</v>
      </c>
      <c r="K52"/>
      <c r="L52" s="574">
        <v>5362</v>
      </c>
      <c r="M52" s="574">
        <v>5430</v>
      </c>
      <c r="N52" s="574">
        <v>1205</v>
      </c>
      <c r="O52" s="574">
        <v>130</v>
      </c>
      <c r="P52" s="574">
        <v>12127</v>
      </c>
      <c r="Q52" s="574">
        <v>-3084</v>
      </c>
      <c r="R52" s="574">
        <v>32638</v>
      </c>
      <c r="S52"/>
      <c r="T52"/>
      <c r="U52"/>
      <c r="V52"/>
      <c r="W52"/>
    </row>
    <row r="53" spans="1:23" ht="15" x14ac:dyDescent="0.25">
      <c r="F53" s="589" t="s">
        <v>500</v>
      </c>
      <c r="G53"/>
      <c r="H53" s="591">
        <v>67113</v>
      </c>
      <c r="I53" s="591">
        <v>18740</v>
      </c>
      <c r="J53" s="591">
        <v>85853</v>
      </c>
      <c r="K53"/>
      <c r="L53" s="591">
        <v>9550</v>
      </c>
      <c r="M53" s="591">
        <v>7221</v>
      </c>
      <c r="N53" s="591">
        <v>1328</v>
      </c>
      <c r="O53" s="591">
        <v>448</v>
      </c>
      <c r="P53" s="591">
        <v>18547</v>
      </c>
      <c r="Q53" s="591">
        <v>1945</v>
      </c>
      <c r="R53" s="591">
        <v>106345</v>
      </c>
      <c r="S53"/>
      <c r="T53"/>
      <c r="U53"/>
      <c r="V53"/>
      <c r="W53"/>
    </row>
    <row r="54" spans="1:23" ht="15" x14ac:dyDescent="0.25">
      <c r="F54"/>
      <c r="G54"/>
      <c r="H54" s="592"/>
      <c r="I54" s="592"/>
      <c r="J54" s="592"/>
      <c r="K54"/>
      <c r="L54" s="592"/>
      <c r="M54" s="592"/>
      <c r="N54" s="592"/>
      <c r="O54" s="592"/>
      <c r="P54" s="592"/>
      <c r="Q54" s="592"/>
      <c r="R54" s="592"/>
      <c r="S54"/>
      <c r="T54"/>
      <c r="U54"/>
      <c r="V54"/>
      <c r="W54"/>
    </row>
    <row r="55" spans="1:23" ht="15" x14ac:dyDescent="0.25">
      <c r="F55" s="585" t="s">
        <v>501</v>
      </c>
      <c r="G55"/>
      <c r="H55" s="574"/>
      <c r="I55" s="574"/>
      <c r="J55" s="574"/>
      <c r="K55"/>
      <c r="L55" s="574"/>
      <c r="M55" s="574"/>
      <c r="N55" s="574"/>
      <c r="O55" s="574"/>
      <c r="P55" s="574"/>
      <c r="Q55" s="574"/>
      <c r="R55" s="574"/>
      <c r="S55"/>
      <c r="T55"/>
      <c r="U55"/>
      <c r="V55"/>
      <c r="W55"/>
    </row>
    <row r="56" spans="1:23" ht="15" x14ac:dyDescent="0.25">
      <c r="F56" s="585" t="s">
        <v>502</v>
      </c>
      <c r="G56"/>
      <c r="H56" s="574"/>
      <c r="I56" s="574"/>
      <c r="J56" s="574"/>
      <c r="K56"/>
      <c r="L56" s="574"/>
      <c r="M56" s="574"/>
      <c r="N56" s="574"/>
      <c r="O56" s="574"/>
      <c r="P56" s="574"/>
      <c r="Q56" s="574"/>
      <c r="R56" s="574"/>
      <c r="S56"/>
      <c r="T56"/>
      <c r="U56"/>
      <c r="V56"/>
      <c r="W56"/>
    </row>
    <row r="57" spans="1:23" ht="15" x14ac:dyDescent="0.25">
      <c r="F57" s="579" t="s">
        <v>928</v>
      </c>
      <c r="G57"/>
      <c r="H57" s="568"/>
      <c r="I57" s="568"/>
      <c r="J57" s="568"/>
      <c r="K57"/>
      <c r="L57" s="568"/>
      <c r="M57" s="568"/>
      <c r="N57" s="568"/>
      <c r="O57" s="568"/>
      <c r="P57" s="568"/>
      <c r="Q57" s="568"/>
      <c r="R57" s="568"/>
      <c r="S57"/>
      <c r="T57"/>
      <c r="U57"/>
      <c r="V57"/>
      <c r="W57"/>
    </row>
    <row r="58" spans="1:23" ht="15" x14ac:dyDescent="0.25">
      <c r="F58" s="579" t="s">
        <v>450</v>
      </c>
      <c r="G58"/>
      <c r="H58" s="568"/>
      <c r="I58" s="568"/>
      <c r="J58" s="568"/>
      <c r="K58"/>
      <c r="L58" s="568"/>
      <c r="M58" s="568"/>
      <c r="N58" s="568"/>
      <c r="O58" s="568"/>
      <c r="P58" s="568"/>
      <c r="Q58" s="568"/>
      <c r="R58" s="568"/>
      <c r="S58"/>
      <c r="T58"/>
      <c r="U58"/>
      <c r="V58"/>
      <c r="W58"/>
    </row>
    <row r="59" spans="1:23" ht="15" x14ac:dyDescent="0.25">
      <c r="F59" s="583" t="s">
        <v>451</v>
      </c>
      <c r="G59"/>
      <c r="H59" s="560">
        <v>2918</v>
      </c>
      <c r="I59" s="560">
        <v>1417</v>
      </c>
      <c r="J59" s="560">
        <v>4335</v>
      </c>
      <c r="K59"/>
      <c r="L59" s="560">
        <v>1258</v>
      </c>
      <c r="M59" s="560">
        <v>386</v>
      </c>
      <c r="N59" s="560">
        <v>231</v>
      </c>
      <c r="O59" s="560">
        <v>115</v>
      </c>
      <c r="P59" s="560">
        <v>1990</v>
      </c>
      <c r="Q59" s="560">
        <v>1393</v>
      </c>
      <c r="R59" s="560">
        <v>7718</v>
      </c>
      <c r="S59"/>
      <c r="T59"/>
      <c r="U59"/>
      <c r="V59"/>
      <c r="W59"/>
    </row>
    <row r="60" spans="1:23" ht="15" x14ac:dyDescent="0.25">
      <c r="F60" s="583" t="s">
        <v>453</v>
      </c>
      <c r="G60"/>
      <c r="H60" s="560">
        <v>60</v>
      </c>
      <c r="I60" s="560">
        <v>17</v>
      </c>
      <c r="J60" s="560">
        <v>77</v>
      </c>
      <c r="K60"/>
      <c r="L60" s="560">
        <v>0</v>
      </c>
      <c r="M60" s="560">
        <v>0</v>
      </c>
      <c r="N60" s="560">
        <v>0</v>
      </c>
      <c r="O60" s="560">
        <v>0</v>
      </c>
      <c r="P60" s="560">
        <v>0</v>
      </c>
      <c r="Q60" s="560">
        <v>0</v>
      </c>
      <c r="R60" s="560">
        <v>77</v>
      </c>
      <c r="S60"/>
      <c r="T60"/>
      <c r="U60"/>
      <c r="V60"/>
      <c r="W60"/>
    </row>
    <row r="61" spans="1:23" ht="15" x14ac:dyDescent="0.25">
      <c r="F61" s="583" t="s">
        <v>454</v>
      </c>
      <c r="G61"/>
      <c r="H61" s="560">
        <v>409</v>
      </c>
      <c r="I61" s="560">
        <v>150</v>
      </c>
      <c r="J61" s="560">
        <v>559</v>
      </c>
      <c r="K61"/>
      <c r="L61" s="560">
        <v>0</v>
      </c>
      <c r="M61" s="560">
        <v>0</v>
      </c>
      <c r="N61" s="560">
        <v>0</v>
      </c>
      <c r="O61" s="560">
        <v>18</v>
      </c>
      <c r="P61" s="560">
        <v>18</v>
      </c>
      <c r="Q61" s="560">
        <v>0</v>
      </c>
      <c r="R61" s="560">
        <v>577</v>
      </c>
      <c r="S61"/>
      <c r="T61"/>
      <c r="U61"/>
      <c r="V61"/>
      <c r="W61"/>
    </row>
    <row r="62" spans="1:23" ht="15" x14ac:dyDescent="0.25">
      <c r="F62" s="579" t="s">
        <v>463</v>
      </c>
      <c r="G62"/>
      <c r="H62" s="568"/>
      <c r="I62" s="568"/>
      <c r="J62" s="568"/>
      <c r="K62"/>
      <c r="L62" s="568"/>
      <c r="M62" s="568"/>
      <c r="N62" s="568"/>
      <c r="O62" s="568"/>
      <c r="P62" s="568"/>
      <c r="Q62" s="568"/>
      <c r="R62" s="568"/>
      <c r="S62"/>
      <c r="T62"/>
      <c r="U62"/>
      <c r="V62"/>
      <c r="W62"/>
    </row>
    <row r="63" spans="1:23" ht="15" x14ac:dyDescent="0.25">
      <c r="F63" s="583" t="s">
        <v>453</v>
      </c>
      <c r="G63"/>
      <c r="H63" s="560">
        <v>89</v>
      </c>
      <c r="I63" s="560">
        <v>10</v>
      </c>
      <c r="J63" s="560">
        <v>99</v>
      </c>
      <c r="K63"/>
      <c r="L63" s="560">
        <v>350</v>
      </c>
      <c r="M63" s="560">
        <v>14</v>
      </c>
      <c r="N63" s="560">
        <v>0</v>
      </c>
      <c r="O63" s="560">
        <v>0</v>
      </c>
      <c r="P63" s="560">
        <v>364</v>
      </c>
      <c r="Q63" s="560">
        <v>118</v>
      </c>
      <c r="R63" s="560">
        <v>581</v>
      </c>
      <c r="S63"/>
      <c r="T63"/>
      <c r="U63"/>
      <c r="V63"/>
      <c r="W63"/>
    </row>
    <row r="64" spans="1:23" ht="15" x14ac:dyDescent="0.25">
      <c r="F64" s="583" t="s">
        <v>454</v>
      </c>
      <c r="G64"/>
      <c r="H64" s="560">
        <v>337</v>
      </c>
      <c r="I64" s="560">
        <v>0</v>
      </c>
      <c r="J64" s="560">
        <v>337</v>
      </c>
      <c r="K64"/>
      <c r="L64" s="560">
        <v>0</v>
      </c>
      <c r="M64" s="560">
        <v>0</v>
      </c>
      <c r="N64" s="560">
        <v>0</v>
      </c>
      <c r="O64" s="560">
        <v>2</v>
      </c>
      <c r="P64" s="560">
        <v>2</v>
      </c>
      <c r="Q64" s="560">
        <v>87</v>
      </c>
      <c r="R64" s="560">
        <v>426</v>
      </c>
      <c r="S64"/>
      <c r="T64"/>
      <c r="U64"/>
      <c r="V64"/>
      <c r="W64"/>
    </row>
    <row r="65" spans="6:23" ht="15" x14ac:dyDescent="0.25">
      <c r="F65" s="579" t="s">
        <v>504</v>
      </c>
      <c r="G65"/>
      <c r="H65" s="568"/>
      <c r="I65" s="568"/>
      <c r="J65" s="568"/>
      <c r="K65"/>
      <c r="L65" s="568"/>
      <c r="M65" s="568"/>
      <c r="N65" s="568"/>
      <c r="O65" s="568"/>
      <c r="P65" s="568"/>
      <c r="Q65" s="568"/>
      <c r="R65" s="568"/>
      <c r="S65"/>
      <c r="T65"/>
      <c r="U65"/>
      <c r="V65"/>
      <c r="W65"/>
    </row>
    <row r="66" spans="6:23" ht="15" x14ac:dyDescent="0.25">
      <c r="F66" s="579" t="s">
        <v>476</v>
      </c>
      <c r="G66"/>
      <c r="H66" s="568"/>
      <c r="I66" s="568"/>
      <c r="J66" s="568"/>
      <c r="K66"/>
      <c r="L66" s="568"/>
      <c r="M66" s="568"/>
      <c r="N66" s="568"/>
      <c r="O66" s="568"/>
      <c r="P66" s="568"/>
      <c r="Q66" s="568"/>
      <c r="R66" s="568"/>
      <c r="S66"/>
      <c r="T66"/>
      <c r="U66"/>
      <c r="V66"/>
      <c r="W66"/>
    </row>
    <row r="67" spans="6:23" ht="15" x14ac:dyDescent="0.25">
      <c r="F67" s="583" t="s">
        <v>478</v>
      </c>
      <c r="G67"/>
      <c r="H67" s="560">
        <v>5998</v>
      </c>
      <c r="I67" s="560">
        <v>2173</v>
      </c>
      <c r="J67" s="560">
        <v>8171</v>
      </c>
      <c r="K67"/>
      <c r="L67" s="560">
        <v>230</v>
      </c>
      <c r="M67" s="560">
        <v>79</v>
      </c>
      <c r="N67" s="560">
        <v>0</v>
      </c>
      <c r="O67" s="560">
        <v>19</v>
      </c>
      <c r="P67" s="560">
        <v>328</v>
      </c>
      <c r="Q67" s="560">
        <v>229</v>
      </c>
      <c r="R67" s="560">
        <v>8728</v>
      </c>
      <c r="S67"/>
      <c r="T67"/>
      <c r="U67"/>
      <c r="V67"/>
      <c r="W67"/>
    </row>
    <row r="68" spans="6:23" ht="15" x14ac:dyDescent="0.25">
      <c r="F68" s="583" t="s">
        <v>454</v>
      </c>
      <c r="G68"/>
      <c r="H68" s="560">
        <v>90</v>
      </c>
      <c r="I68" s="560">
        <v>0</v>
      </c>
      <c r="J68" s="560">
        <v>90</v>
      </c>
      <c r="K68"/>
      <c r="L68" s="560">
        <v>0</v>
      </c>
      <c r="M68" s="560">
        <v>0</v>
      </c>
      <c r="N68" s="560">
        <v>0</v>
      </c>
      <c r="O68" s="560">
        <v>0</v>
      </c>
      <c r="P68" s="560">
        <v>0</v>
      </c>
      <c r="Q68" s="560">
        <v>158</v>
      </c>
      <c r="R68" s="560">
        <v>248</v>
      </c>
      <c r="S68"/>
      <c r="T68"/>
      <c r="U68"/>
      <c r="V68"/>
      <c r="W68"/>
    </row>
    <row r="69" spans="6:23" ht="15" customHeight="1" x14ac:dyDescent="0.25">
      <c r="F69" s="579" t="s">
        <v>489</v>
      </c>
      <c r="G69"/>
      <c r="H69" s="568"/>
      <c r="I69" s="568"/>
      <c r="J69" s="568"/>
      <c r="K69"/>
      <c r="L69" s="568"/>
      <c r="M69" s="568"/>
      <c r="N69" s="568"/>
      <c r="O69" s="568"/>
      <c r="P69" s="568"/>
      <c r="Q69" s="568"/>
      <c r="R69" s="568"/>
      <c r="S69"/>
      <c r="T69"/>
      <c r="U69"/>
      <c r="V69"/>
      <c r="W69"/>
    </row>
    <row r="70" spans="6:23" ht="15" x14ac:dyDescent="0.25">
      <c r="F70" s="583" t="s">
        <v>478</v>
      </c>
      <c r="G70"/>
      <c r="H70" s="560">
        <v>28676</v>
      </c>
      <c r="I70" s="560">
        <v>4925</v>
      </c>
      <c r="J70" s="560">
        <v>33601</v>
      </c>
      <c r="K70"/>
      <c r="L70" s="560">
        <v>3142</v>
      </c>
      <c r="M70" s="560">
        <v>582</v>
      </c>
      <c r="N70" s="560">
        <v>0</v>
      </c>
      <c r="O70" s="560">
        <v>53</v>
      </c>
      <c r="P70" s="560">
        <v>3777</v>
      </c>
      <c r="Q70" s="560">
        <v>4624</v>
      </c>
      <c r="R70" s="560">
        <v>42002</v>
      </c>
      <c r="S70"/>
      <c r="T70"/>
      <c r="U70"/>
      <c r="V70"/>
      <c r="W70"/>
    </row>
    <row r="71" spans="6:23" ht="15" x14ac:dyDescent="0.25">
      <c r="F71" s="583" t="s">
        <v>454</v>
      </c>
      <c r="G71"/>
      <c r="H71" s="560">
        <v>266</v>
      </c>
      <c r="I71" s="560">
        <v>0</v>
      </c>
      <c r="J71" s="560">
        <v>266</v>
      </c>
      <c r="K71"/>
      <c r="L71" s="560">
        <v>0</v>
      </c>
      <c r="M71" s="560">
        <v>0</v>
      </c>
      <c r="N71" s="560">
        <v>0</v>
      </c>
      <c r="O71" s="560">
        <v>2</v>
      </c>
      <c r="P71" s="560">
        <v>2</v>
      </c>
      <c r="Q71" s="560">
        <v>310</v>
      </c>
      <c r="R71" s="560">
        <v>578</v>
      </c>
      <c r="S71"/>
      <c r="T71"/>
      <c r="U71"/>
      <c r="V71"/>
      <c r="W71"/>
    </row>
    <row r="72" spans="6:23" ht="18" customHeight="1" x14ac:dyDescent="0.25">
      <c r="F72" s="585" t="s">
        <v>505</v>
      </c>
      <c r="H72" s="574">
        <v>34284</v>
      </c>
      <c r="I72" s="574">
        <v>6948</v>
      </c>
      <c r="J72" s="574">
        <v>41232</v>
      </c>
      <c r="K72"/>
      <c r="L72" s="574">
        <v>3372</v>
      </c>
      <c r="M72" s="574">
        <v>661</v>
      </c>
      <c r="N72" s="574">
        <v>0</v>
      </c>
      <c r="O72" s="574">
        <v>54</v>
      </c>
      <c r="P72" s="574">
        <v>4087</v>
      </c>
      <c r="Q72" s="574">
        <v>5234</v>
      </c>
      <c r="R72" s="574">
        <v>50553</v>
      </c>
      <c r="S72"/>
      <c r="T72"/>
      <c r="U72"/>
      <c r="V72"/>
      <c r="W72"/>
    </row>
    <row r="73" spans="6:23" ht="18" customHeight="1" x14ac:dyDescent="0.25">
      <c r="F73" s="585" t="s">
        <v>506</v>
      </c>
      <c r="H73" s="574">
        <v>31217</v>
      </c>
      <c r="I73" s="574">
        <v>5504</v>
      </c>
      <c r="J73" s="574">
        <v>36721</v>
      </c>
      <c r="K73"/>
      <c r="L73" s="574">
        <v>1764</v>
      </c>
      <c r="M73" s="574">
        <v>261</v>
      </c>
      <c r="N73" s="574">
        <v>-231</v>
      </c>
      <c r="O73" s="574">
        <v>-61</v>
      </c>
      <c r="P73" s="574">
        <v>1733</v>
      </c>
      <c r="Q73" s="574">
        <v>3723</v>
      </c>
      <c r="R73" s="574">
        <v>42177</v>
      </c>
      <c r="S73"/>
      <c r="T73"/>
      <c r="U73"/>
      <c r="V73"/>
      <c r="W73"/>
    </row>
  </sheetData>
  <mergeCells count="3">
    <mergeCell ref="H6:J6"/>
    <mergeCell ref="L6:P6"/>
    <mergeCell ref="R6:R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AC090-88BF-4C37-BFA1-0A401700BD0F}">
  <sheetPr>
    <tabColor theme="2" tint="-9.9978637043366805E-2"/>
  </sheetPr>
  <dimension ref="A1:Y73"/>
  <sheetViews>
    <sheetView showGridLines="0" zoomScale="80" zoomScaleNormal="80" workbookViewId="0">
      <pane xSplit="2" ySplit="6" topLeftCell="C7" activePane="bottomRight" state="frozen"/>
      <selection activeCell="F6" sqref="F6"/>
      <selection pane="topRight" activeCell="F6" sqref="F6"/>
      <selection pane="bottomLeft" activeCell="F6" sqref="F6"/>
      <selection pane="bottomRight"/>
    </sheetView>
  </sheetViews>
  <sheetFormatPr defaultColWidth="0" defaultRowHeight="0" customHeight="1" zeroHeight="1" outlineLevelCol="1" x14ac:dyDescent="0.25"/>
  <cols>
    <col min="1" max="2" width="8.140625" style="554" hidden="1" customWidth="1" outlineLevel="1"/>
    <col min="3" max="3" width="0.42578125" style="554" customWidth="1" collapsed="1"/>
    <col min="4" max="4" width="13.42578125" hidden="1" customWidth="1" outlineLevel="1"/>
    <col min="5" max="5" width="14.4257812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1.5703125" style="555" customWidth="1"/>
    <col min="15" max="15" width="11.5703125" style="554" customWidth="1"/>
    <col min="16" max="17" width="11.57031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6" customWidth="1"/>
    <col min="22" max="22" width="15.140625" style="6" hidden="1" customWidth="1"/>
    <col min="23" max="23" width="15.7109375" style="554" bestFit="1" customWidth="1"/>
    <col min="24" max="25" width="9.140625" style="554" customWidth="1"/>
    <col min="26" max="16384" width="9.140625" style="554" hidden="1"/>
  </cols>
  <sheetData>
    <row r="1" spans="1:23" ht="15" x14ac:dyDescent="0.25"/>
    <row r="2" spans="1:23" ht="15" x14ac:dyDescent="0.25"/>
    <row r="3" spans="1:23" ht="15" x14ac:dyDescent="0.25"/>
    <row r="4" spans="1:23" ht="15" x14ac:dyDescent="0.25"/>
    <row r="5" spans="1:23" ht="13.5" customHeight="1" x14ac:dyDescent="0.25"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3" ht="15.75" customHeight="1" x14ac:dyDescent="0.25">
      <c r="F6"/>
      <c r="G6" s="551"/>
      <c r="H6" s="834" t="s">
        <v>573</v>
      </c>
      <c r="I6" s="834"/>
      <c r="J6" s="834"/>
      <c r="K6"/>
      <c r="L6" s="835" t="s">
        <v>576</v>
      </c>
      <c r="M6" s="836"/>
      <c r="N6" s="836"/>
      <c r="O6" s="836"/>
      <c r="P6" s="837"/>
      <c r="Q6" s="678" t="s">
        <v>596</v>
      </c>
      <c r="R6" s="834" t="s">
        <v>917</v>
      </c>
      <c r="S6"/>
      <c r="T6"/>
      <c r="U6"/>
      <c r="V6"/>
      <c r="W6"/>
    </row>
    <row r="7" spans="1:23" ht="51" x14ac:dyDescent="0.25">
      <c r="F7" s="552" t="s">
        <v>918</v>
      </c>
      <c r="G7" s="551"/>
      <c r="H7" s="678" t="s">
        <v>919</v>
      </c>
      <c r="I7" s="678" t="s">
        <v>920</v>
      </c>
      <c r="J7" s="678" t="s">
        <v>921</v>
      </c>
      <c r="K7"/>
      <c r="L7" s="678" t="s">
        <v>922</v>
      </c>
      <c r="M7" s="678" t="s">
        <v>923</v>
      </c>
      <c r="N7" s="678" t="s">
        <v>924</v>
      </c>
      <c r="O7" s="678" t="s">
        <v>925</v>
      </c>
      <c r="P7" s="678" t="s">
        <v>926</v>
      </c>
      <c r="Q7" s="678" t="s">
        <v>276</v>
      </c>
      <c r="R7" s="834"/>
      <c r="S7"/>
      <c r="T7"/>
      <c r="U7"/>
      <c r="V7"/>
      <c r="W7"/>
    </row>
    <row r="8" spans="1:23" ht="15" x14ac:dyDescent="0.25">
      <c r="F8" s="553"/>
      <c r="H8" s="553"/>
      <c r="I8" s="553"/>
      <c r="J8" s="553"/>
      <c r="K8"/>
      <c r="L8" s="553"/>
      <c r="M8" s="553"/>
      <c r="O8" s="555"/>
      <c r="S8"/>
      <c r="T8"/>
      <c r="U8"/>
      <c r="V8"/>
      <c r="W8"/>
    </row>
    <row r="9" spans="1:23" ht="15" x14ac:dyDescent="0.25">
      <c r="A9" s="554" t="s">
        <v>277</v>
      </c>
      <c r="F9" s="556" t="s">
        <v>450</v>
      </c>
      <c r="G9"/>
      <c r="H9" s="691"/>
      <c r="I9" s="691"/>
      <c r="J9" s="691"/>
      <c r="K9"/>
      <c r="L9" s="691"/>
      <c r="M9" s="691"/>
      <c r="N9" s="691"/>
      <c r="O9" s="691"/>
      <c r="P9" s="691"/>
      <c r="Q9" s="691"/>
      <c r="R9" s="691"/>
      <c r="S9"/>
      <c r="T9"/>
      <c r="U9"/>
      <c r="V9"/>
      <c r="W9"/>
    </row>
    <row r="10" spans="1:23" ht="15" x14ac:dyDescent="0.25">
      <c r="A10" s="554" t="s">
        <v>278</v>
      </c>
      <c r="F10" s="558" t="s">
        <v>451</v>
      </c>
      <c r="G10"/>
      <c r="H10" s="560">
        <v>4492</v>
      </c>
      <c r="I10" s="560">
        <v>2101</v>
      </c>
      <c r="J10" s="560">
        <v>6593</v>
      </c>
      <c r="K10"/>
      <c r="L10" s="560">
        <v>1146</v>
      </c>
      <c r="M10" s="560">
        <v>314</v>
      </c>
      <c r="N10" s="560">
        <v>219</v>
      </c>
      <c r="O10" s="560">
        <v>108</v>
      </c>
      <c r="P10" s="560">
        <v>1787</v>
      </c>
      <c r="Q10" s="560">
        <v>1005</v>
      </c>
      <c r="R10" s="560">
        <f>J10+P10+Q10</f>
        <v>9385</v>
      </c>
      <c r="S10"/>
      <c r="T10"/>
      <c r="U10"/>
      <c r="V10"/>
      <c r="W10"/>
    </row>
    <row r="11" spans="1:23" ht="15" x14ac:dyDescent="0.25">
      <c r="A11" s="554" t="s">
        <v>279</v>
      </c>
      <c r="F11" s="561" t="s">
        <v>452</v>
      </c>
      <c r="G11"/>
      <c r="H11" s="560">
        <v>8864</v>
      </c>
      <c r="I11" s="560">
        <v>35</v>
      </c>
      <c r="J11" s="560">
        <v>8899</v>
      </c>
      <c r="K11"/>
      <c r="L11" s="560">
        <v>101</v>
      </c>
      <c r="M11" s="560">
        <v>60</v>
      </c>
      <c r="N11" s="560">
        <v>1</v>
      </c>
      <c r="O11" s="560">
        <v>140</v>
      </c>
      <c r="P11" s="560">
        <v>302</v>
      </c>
      <c r="Q11" s="560">
        <v>0</v>
      </c>
      <c r="R11" s="560">
        <f t="shared" ref="R11:R31" si="0">J11+P11+Q11</f>
        <v>9201</v>
      </c>
      <c r="S11"/>
      <c r="T11"/>
      <c r="U11"/>
      <c r="V11"/>
      <c r="W11"/>
    </row>
    <row r="12" spans="1:23" ht="15" x14ac:dyDescent="0.25">
      <c r="A12" s="554" t="s">
        <v>280</v>
      </c>
      <c r="F12" s="558" t="s">
        <v>453</v>
      </c>
      <c r="G12"/>
      <c r="H12" s="560">
        <v>54</v>
      </c>
      <c r="I12" s="560">
        <v>0</v>
      </c>
      <c r="J12" s="560">
        <v>54</v>
      </c>
      <c r="K12"/>
      <c r="L12" s="560">
        <v>0</v>
      </c>
      <c r="M12" s="560">
        <v>0</v>
      </c>
      <c r="N12" s="560">
        <v>0</v>
      </c>
      <c r="O12" s="560">
        <v>0</v>
      </c>
      <c r="P12" s="560">
        <v>0</v>
      </c>
      <c r="Q12" s="560">
        <v>0</v>
      </c>
      <c r="R12" s="560">
        <f t="shared" si="0"/>
        <v>54</v>
      </c>
      <c r="S12"/>
      <c r="T12"/>
      <c r="U12"/>
      <c r="V12"/>
      <c r="W12"/>
    </row>
    <row r="13" spans="1:23" ht="15" x14ac:dyDescent="0.25">
      <c r="A13" s="554" t="s">
        <v>281</v>
      </c>
      <c r="F13" s="561" t="s">
        <v>454</v>
      </c>
      <c r="G13"/>
      <c r="H13" s="560">
        <v>407</v>
      </c>
      <c r="I13" s="560">
        <v>86</v>
      </c>
      <c r="J13" s="560">
        <v>493</v>
      </c>
      <c r="K13"/>
      <c r="L13" s="560">
        <v>1</v>
      </c>
      <c r="M13" s="560">
        <v>0</v>
      </c>
      <c r="N13" s="560">
        <v>0</v>
      </c>
      <c r="O13" s="560">
        <v>6</v>
      </c>
      <c r="P13" s="560">
        <v>7</v>
      </c>
      <c r="Q13" s="560">
        <v>0</v>
      </c>
      <c r="R13" s="560">
        <f t="shared" si="0"/>
        <v>500</v>
      </c>
      <c r="S13"/>
      <c r="T13"/>
      <c r="U13"/>
      <c r="V13"/>
      <c r="W13"/>
    </row>
    <row r="14" spans="1:23" ht="15" x14ac:dyDescent="0.25">
      <c r="A14" s="554" t="s">
        <v>282</v>
      </c>
      <c r="F14" s="558" t="s">
        <v>458</v>
      </c>
      <c r="G14"/>
      <c r="H14" s="560">
        <v>351</v>
      </c>
      <c r="I14" s="560">
        <v>0</v>
      </c>
      <c r="J14" s="560">
        <v>351</v>
      </c>
      <c r="K14"/>
      <c r="L14" s="560">
        <v>0</v>
      </c>
      <c r="M14" s="560">
        <v>0</v>
      </c>
      <c r="N14" s="560">
        <v>0</v>
      </c>
      <c r="O14" s="560">
        <v>0</v>
      </c>
      <c r="P14" s="560">
        <v>0</v>
      </c>
      <c r="Q14" s="560">
        <v>0</v>
      </c>
      <c r="R14" s="560">
        <f t="shared" si="0"/>
        <v>351</v>
      </c>
      <c r="S14"/>
      <c r="T14"/>
      <c r="U14"/>
      <c r="V14"/>
      <c r="W14"/>
    </row>
    <row r="15" spans="1:23" ht="15" x14ac:dyDescent="0.25">
      <c r="A15" s="554" t="s">
        <v>283</v>
      </c>
      <c r="F15" s="561" t="s">
        <v>459</v>
      </c>
      <c r="G15"/>
      <c r="H15" s="560">
        <v>0</v>
      </c>
      <c r="I15" s="560">
        <v>844</v>
      </c>
      <c r="J15" s="560">
        <v>844</v>
      </c>
      <c r="K15"/>
      <c r="L15" s="560">
        <v>0</v>
      </c>
      <c r="M15" s="560">
        <v>0</v>
      </c>
      <c r="N15" s="560">
        <v>0</v>
      </c>
      <c r="O15" s="560">
        <v>0</v>
      </c>
      <c r="P15" s="560">
        <v>0</v>
      </c>
      <c r="Q15" s="560">
        <v>0</v>
      </c>
      <c r="R15" s="560">
        <f t="shared" si="0"/>
        <v>844</v>
      </c>
      <c r="S15"/>
      <c r="T15"/>
      <c r="U15"/>
      <c r="V15"/>
      <c r="W15"/>
    </row>
    <row r="16" spans="1:23" ht="15" x14ac:dyDescent="0.25">
      <c r="F16" s="561" t="s">
        <v>461</v>
      </c>
      <c r="G16"/>
      <c r="H16" s="560">
        <v>0</v>
      </c>
      <c r="I16" s="560">
        <v>1055</v>
      </c>
      <c r="J16" s="560">
        <v>1055</v>
      </c>
      <c r="K16"/>
      <c r="L16" s="560">
        <v>0</v>
      </c>
      <c r="M16" s="560">
        <v>0</v>
      </c>
      <c r="N16" s="560">
        <v>0</v>
      </c>
      <c r="O16" s="560">
        <v>0</v>
      </c>
      <c r="P16" s="560">
        <v>0</v>
      </c>
      <c r="Q16" s="560">
        <v>0</v>
      </c>
      <c r="R16" s="560">
        <f t="shared" si="0"/>
        <v>1055</v>
      </c>
      <c r="S16"/>
      <c r="T16"/>
      <c r="U16"/>
      <c r="V16"/>
      <c r="W16"/>
    </row>
    <row r="17" spans="1:23" ht="15" x14ac:dyDescent="0.25">
      <c r="F17" s="558" t="s">
        <v>460</v>
      </c>
      <c r="G17"/>
      <c r="H17" s="560">
        <v>2133</v>
      </c>
      <c r="I17" s="560">
        <v>1049</v>
      </c>
      <c r="J17" s="560">
        <v>3182</v>
      </c>
      <c r="K17"/>
      <c r="L17" s="560">
        <v>26</v>
      </c>
      <c r="M17" s="560">
        <v>44</v>
      </c>
      <c r="N17" s="560">
        <v>37</v>
      </c>
      <c r="O17" s="560">
        <v>24</v>
      </c>
      <c r="P17" s="560">
        <v>131</v>
      </c>
      <c r="Q17" s="560">
        <v>272</v>
      </c>
      <c r="R17" s="560">
        <f t="shared" si="0"/>
        <v>3585</v>
      </c>
      <c r="S17"/>
      <c r="T17"/>
      <c r="U17"/>
      <c r="V17"/>
      <c r="W17"/>
    </row>
    <row r="18" spans="1:23" ht="15" x14ac:dyDescent="0.25">
      <c r="A18" s="554" t="s">
        <v>284</v>
      </c>
      <c r="F18" s="556" t="s">
        <v>462</v>
      </c>
      <c r="G18"/>
      <c r="H18" s="564">
        <v>16301</v>
      </c>
      <c r="I18" s="564">
        <v>5170</v>
      </c>
      <c r="J18" s="565">
        <v>21471</v>
      </c>
      <c r="K18"/>
      <c r="L18" s="565">
        <v>1274</v>
      </c>
      <c r="M18" s="565">
        <v>418</v>
      </c>
      <c r="N18" s="565">
        <v>257</v>
      </c>
      <c r="O18" s="565">
        <v>278</v>
      </c>
      <c r="P18" s="565">
        <v>2227</v>
      </c>
      <c r="Q18" s="565">
        <v>1277</v>
      </c>
      <c r="R18" s="565">
        <f t="shared" si="0"/>
        <v>24975</v>
      </c>
      <c r="S18"/>
      <c r="T18"/>
      <c r="U18"/>
      <c r="V18"/>
      <c r="W18"/>
    </row>
    <row r="19" spans="1:23" ht="15" x14ac:dyDescent="0.25">
      <c r="A19" s="554" t="s">
        <v>285</v>
      </c>
      <c r="F19" s="566" t="s">
        <v>463</v>
      </c>
      <c r="G19"/>
      <c r="H19" s="565"/>
      <c r="I19" s="565"/>
      <c r="J19" s="568"/>
      <c r="K19"/>
      <c r="L19" s="568"/>
      <c r="M19" s="568"/>
      <c r="N19" s="568"/>
      <c r="O19" s="568"/>
      <c r="P19" s="568"/>
      <c r="Q19" s="568"/>
      <c r="R19" s="568"/>
      <c r="S19"/>
      <c r="T19"/>
      <c r="U19"/>
      <c r="V19"/>
      <c r="W19"/>
    </row>
    <row r="20" spans="1:23" ht="15" x14ac:dyDescent="0.25">
      <c r="A20" s="554" t="s">
        <v>286</v>
      </c>
      <c r="F20" s="558" t="s">
        <v>452</v>
      </c>
      <c r="G20"/>
      <c r="H20" s="569">
        <v>399</v>
      </c>
      <c r="I20" s="569">
        <v>0</v>
      </c>
      <c r="J20" s="569">
        <v>399</v>
      </c>
      <c r="K20"/>
      <c r="L20" s="569">
        <v>0</v>
      </c>
      <c r="M20" s="569">
        <v>0</v>
      </c>
      <c r="N20" s="569">
        <v>0</v>
      </c>
      <c r="O20" s="569">
        <v>16</v>
      </c>
      <c r="P20" s="560">
        <v>16</v>
      </c>
      <c r="Q20" s="569">
        <v>0</v>
      </c>
      <c r="R20" s="560">
        <f t="shared" si="0"/>
        <v>415</v>
      </c>
      <c r="S20"/>
      <c r="T20"/>
      <c r="U20"/>
      <c r="V20"/>
      <c r="W20"/>
    </row>
    <row r="21" spans="1:23" ht="15" x14ac:dyDescent="0.25">
      <c r="A21" s="554" t="s">
        <v>287</v>
      </c>
      <c r="F21" s="561" t="s">
        <v>453</v>
      </c>
      <c r="G21"/>
      <c r="H21" s="560">
        <v>86</v>
      </c>
      <c r="I21" s="560">
        <v>10</v>
      </c>
      <c r="J21" s="560">
        <v>96</v>
      </c>
      <c r="K21"/>
      <c r="L21" s="560">
        <v>328</v>
      </c>
      <c r="M21" s="560">
        <v>8</v>
      </c>
      <c r="N21" s="560">
        <v>0</v>
      </c>
      <c r="O21" s="560">
        <v>0</v>
      </c>
      <c r="P21" s="560">
        <v>336</v>
      </c>
      <c r="Q21" s="560">
        <v>115</v>
      </c>
      <c r="R21" s="560">
        <f t="shared" si="0"/>
        <v>547</v>
      </c>
      <c r="S21"/>
      <c r="T21"/>
      <c r="U21"/>
      <c r="V21"/>
      <c r="W21"/>
    </row>
    <row r="22" spans="1:23" ht="15" x14ac:dyDescent="0.25">
      <c r="A22" s="554" t="s">
        <v>288</v>
      </c>
      <c r="F22" s="558" t="s">
        <v>454</v>
      </c>
      <c r="G22"/>
      <c r="H22" s="569">
        <v>398</v>
      </c>
      <c r="I22" s="569">
        <v>0</v>
      </c>
      <c r="J22" s="569">
        <v>398</v>
      </c>
      <c r="K22"/>
      <c r="L22" s="569">
        <v>0</v>
      </c>
      <c r="M22" s="569">
        <v>0</v>
      </c>
      <c r="N22" s="569">
        <v>0</v>
      </c>
      <c r="O22" s="569">
        <v>2</v>
      </c>
      <c r="P22" s="560">
        <v>2</v>
      </c>
      <c r="Q22" s="569">
        <v>97</v>
      </c>
      <c r="R22" s="560">
        <f t="shared" si="0"/>
        <v>497</v>
      </c>
      <c r="S22"/>
      <c r="T22"/>
      <c r="U22"/>
      <c r="V22"/>
      <c r="W22"/>
    </row>
    <row r="23" spans="1:23" ht="15" x14ac:dyDescent="0.25">
      <c r="A23" s="554" t="s">
        <v>289</v>
      </c>
      <c r="F23" s="561" t="s">
        <v>458</v>
      </c>
      <c r="G23"/>
      <c r="H23" s="560">
        <v>0</v>
      </c>
      <c r="I23" s="560">
        <v>0</v>
      </c>
      <c r="J23" s="560">
        <v>0</v>
      </c>
      <c r="K23"/>
      <c r="L23" s="560">
        <v>0</v>
      </c>
      <c r="M23" s="560">
        <v>0</v>
      </c>
      <c r="N23" s="560">
        <v>0</v>
      </c>
      <c r="O23" s="560">
        <v>0</v>
      </c>
      <c r="P23" s="560">
        <v>0</v>
      </c>
      <c r="Q23" s="560">
        <v>0</v>
      </c>
      <c r="R23" s="560">
        <f t="shared" si="0"/>
        <v>0</v>
      </c>
      <c r="S23"/>
      <c r="T23"/>
      <c r="U23"/>
      <c r="V23"/>
      <c r="W23"/>
    </row>
    <row r="24" spans="1:23" ht="15" x14ac:dyDescent="0.25">
      <c r="A24" s="554" t="s">
        <v>290</v>
      </c>
      <c r="F24" s="558" t="s">
        <v>467</v>
      </c>
      <c r="G24"/>
      <c r="H24" s="569">
        <v>30232</v>
      </c>
      <c r="I24" s="569">
        <v>0</v>
      </c>
      <c r="J24" s="569">
        <v>30232</v>
      </c>
      <c r="K24"/>
      <c r="L24" s="569">
        <v>0</v>
      </c>
      <c r="M24" s="569">
        <v>0</v>
      </c>
      <c r="N24" s="569">
        <v>0</v>
      </c>
      <c r="O24" s="569">
        <v>0</v>
      </c>
      <c r="P24" s="560">
        <v>0</v>
      </c>
      <c r="Q24" s="569">
        <v>0</v>
      </c>
      <c r="R24" s="560">
        <f t="shared" si="0"/>
        <v>30232</v>
      </c>
      <c r="S24"/>
      <c r="T24"/>
      <c r="U24"/>
      <c r="V24"/>
      <c r="W24"/>
    </row>
    <row r="25" spans="1:23" ht="15" x14ac:dyDescent="0.25">
      <c r="A25" s="554" t="s">
        <v>291</v>
      </c>
      <c r="F25" s="561" t="s">
        <v>468</v>
      </c>
      <c r="G25"/>
      <c r="H25" s="560">
        <v>4617</v>
      </c>
      <c r="I25" s="560">
        <v>10690</v>
      </c>
      <c r="J25" s="560">
        <v>15307</v>
      </c>
      <c r="K25"/>
      <c r="L25" s="560">
        <v>0</v>
      </c>
      <c r="M25" s="560">
        <v>0</v>
      </c>
      <c r="N25" s="560">
        <v>0</v>
      </c>
      <c r="O25" s="560">
        <v>0</v>
      </c>
      <c r="P25" s="560">
        <v>0</v>
      </c>
      <c r="Q25" s="560">
        <v>0</v>
      </c>
      <c r="R25" s="560">
        <f t="shared" si="0"/>
        <v>15307</v>
      </c>
      <c r="S25"/>
      <c r="T25"/>
      <c r="U25"/>
      <c r="V25"/>
      <c r="W25"/>
    </row>
    <row r="26" spans="1:23" ht="15" x14ac:dyDescent="0.25">
      <c r="A26" s="554" t="s">
        <v>292</v>
      </c>
      <c r="F26" s="570" t="s">
        <v>470</v>
      </c>
      <c r="G26"/>
      <c r="H26" s="569">
        <v>0</v>
      </c>
      <c r="I26" s="569">
        <v>1132</v>
      </c>
      <c r="J26" s="569">
        <v>1132</v>
      </c>
      <c r="K26"/>
      <c r="L26" s="569">
        <v>0</v>
      </c>
      <c r="M26" s="569">
        <v>863</v>
      </c>
      <c r="N26" s="569">
        <v>0</v>
      </c>
      <c r="O26" s="569">
        <v>0</v>
      </c>
      <c r="P26" s="560">
        <v>863</v>
      </c>
      <c r="Q26" s="569">
        <v>0</v>
      </c>
      <c r="R26" s="560">
        <f t="shared" si="0"/>
        <v>1995</v>
      </c>
      <c r="S26"/>
      <c r="T26"/>
      <c r="U26"/>
      <c r="V26"/>
      <c r="W26"/>
    </row>
    <row r="27" spans="1:23" ht="15" x14ac:dyDescent="0.25">
      <c r="A27" s="554" t="s">
        <v>293</v>
      </c>
      <c r="F27" s="561" t="s">
        <v>471</v>
      </c>
      <c r="G27"/>
      <c r="H27" s="560">
        <v>132</v>
      </c>
      <c r="I27" s="560">
        <v>3</v>
      </c>
      <c r="J27" s="560">
        <v>135</v>
      </c>
      <c r="K27"/>
      <c r="L27" s="560">
        <v>39</v>
      </c>
      <c r="M27" s="560">
        <v>2</v>
      </c>
      <c r="N27" s="560">
        <v>7</v>
      </c>
      <c r="O27" s="560">
        <v>2</v>
      </c>
      <c r="P27" s="560">
        <v>50</v>
      </c>
      <c r="Q27" s="560">
        <v>0</v>
      </c>
      <c r="R27" s="560">
        <f t="shared" si="0"/>
        <v>185</v>
      </c>
      <c r="S27"/>
      <c r="T27"/>
      <c r="U27"/>
      <c r="V27"/>
      <c r="W27"/>
    </row>
    <row r="28" spans="1:23" ht="15" x14ac:dyDescent="0.25">
      <c r="A28" s="554" t="s">
        <v>294</v>
      </c>
      <c r="F28" s="558" t="s">
        <v>927</v>
      </c>
      <c r="G28"/>
      <c r="H28" s="569">
        <v>1</v>
      </c>
      <c r="I28" s="569">
        <v>18</v>
      </c>
      <c r="J28" s="569">
        <v>19</v>
      </c>
      <c r="K28"/>
      <c r="L28" s="569">
        <v>7608</v>
      </c>
      <c r="M28" s="569">
        <v>3701</v>
      </c>
      <c r="N28" s="569">
        <v>919</v>
      </c>
      <c r="O28" s="569">
        <v>13</v>
      </c>
      <c r="P28" s="560">
        <v>12241</v>
      </c>
      <c r="Q28" s="569">
        <v>35</v>
      </c>
      <c r="R28" s="560">
        <f t="shared" si="0"/>
        <v>12295</v>
      </c>
      <c r="S28"/>
      <c r="T28"/>
      <c r="U28"/>
      <c r="V28"/>
      <c r="W28"/>
    </row>
    <row r="29" spans="1:23" ht="15" x14ac:dyDescent="0.25">
      <c r="F29" s="561" t="s">
        <v>473</v>
      </c>
      <c r="G29"/>
      <c r="H29" s="560">
        <v>10916</v>
      </c>
      <c r="I29" s="560">
        <v>11</v>
      </c>
      <c r="J29" s="560">
        <v>10927</v>
      </c>
      <c r="K29"/>
      <c r="L29" s="560">
        <v>95</v>
      </c>
      <c r="M29" s="560">
        <v>2115</v>
      </c>
      <c r="N29" s="560">
        <v>3</v>
      </c>
      <c r="O29" s="560">
        <v>21</v>
      </c>
      <c r="P29" s="560">
        <v>2234</v>
      </c>
      <c r="Q29" s="560">
        <v>5</v>
      </c>
      <c r="R29" s="560">
        <f t="shared" si="0"/>
        <v>13166</v>
      </c>
      <c r="S29"/>
      <c r="T29"/>
      <c r="U29"/>
      <c r="V29"/>
      <c r="W29"/>
    </row>
    <row r="30" spans="1:23" ht="15" x14ac:dyDescent="0.25">
      <c r="F30" s="558" t="s">
        <v>469</v>
      </c>
      <c r="G30"/>
      <c r="H30" s="569">
        <v>4866</v>
      </c>
      <c r="I30" s="569">
        <v>799</v>
      </c>
      <c r="J30" s="569">
        <v>5665</v>
      </c>
      <c r="K30"/>
      <c r="L30" s="569">
        <v>116</v>
      </c>
      <c r="M30" s="569">
        <v>73</v>
      </c>
      <c r="N30" s="569">
        <v>116</v>
      </c>
      <c r="O30" s="569">
        <v>76</v>
      </c>
      <c r="P30" s="560">
        <v>381</v>
      </c>
      <c r="Q30" s="569">
        <v>69</v>
      </c>
      <c r="R30" s="560">
        <f t="shared" si="0"/>
        <v>6115</v>
      </c>
      <c r="S30"/>
      <c r="T30"/>
      <c r="U30"/>
      <c r="V30"/>
      <c r="W30"/>
    </row>
    <row r="31" spans="1:23" ht="15" x14ac:dyDescent="0.25">
      <c r="F31" s="556" t="s">
        <v>474</v>
      </c>
      <c r="G31"/>
      <c r="H31" s="565">
        <v>51647</v>
      </c>
      <c r="I31" s="565">
        <v>12663</v>
      </c>
      <c r="J31" s="565">
        <v>64310</v>
      </c>
      <c r="K31"/>
      <c r="L31" s="565">
        <v>8186</v>
      </c>
      <c r="M31" s="565">
        <v>6762</v>
      </c>
      <c r="N31" s="565">
        <v>1045</v>
      </c>
      <c r="O31" s="565">
        <v>130</v>
      </c>
      <c r="P31" s="565">
        <v>16123</v>
      </c>
      <c r="Q31" s="565">
        <v>321</v>
      </c>
      <c r="R31" s="565">
        <f t="shared" si="0"/>
        <v>80754</v>
      </c>
      <c r="S31"/>
      <c r="T31"/>
      <c r="U31"/>
      <c r="V31"/>
      <c r="W31"/>
    </row>
    <row r="32" spans="1:23" ht="15" x14ac:dyDescent="0.25">
      <c r="F32" s="572" t="s">
        <v>475</v>
      </c>
      <c r="G32"/>
      <c r="H32" s="574">
        <v>67948</v>
      </c>
      <c r="I32" s="574">
        <v>17833</v>
      </c>
      <c r="J32" s="574">
        <v>85781</v>
      </c>
      <c r="K32"/>
      <c r="L32" s="574">
        <v>9460</v>
      </c>
      <c r="M32" s="574">
        <v>7180</v>
      </c>
      <c r="N32" s="574">
        <v>1302</v>
      </c>
      <c r="O32" s="574">
        <v>408</v>
      </c>
      <c r="P32" s="574">
        <v>18350</v>
      </c>
      <c r="Q32" s="574">
        <v>1598</v>
      </c>
      <c r="R32" s="574">
        <f>R31+R18</f>
        <v>105729</v>
      </c>
      <c r="S32"/>
      <c r="T32"/>
      <c r="U32"/>
      <c r="V32"/>
      <c r="W32"/>
    </row>
    <row r="33" spans="1:23" ht="15" x14ac:dyDescent="0.25">
      <c r="A33" s="554" t="s">
        <v>295</v>
      </c>
      <c r="F33" s="692"/>
      <c r="G33"/>
      <c r="H33" s="577"/>
      <c r="I33" s="577"/>
      <c r="J33" s="578"/>
      <c r="K33"/>
      <c r="L33" s="578"/>
      <c r="M33" s="578"/>
      <c r="N33" s="578"/>
      <c r="O33" s="578"/>
      <c r="P33" s="578"/>
      <c r="Q33" s="578"/>
      <c r="R33" s="578"/>
      <c r="S33"/>
      <c r="T33"/>
      <c r="U33"/>
      <c r="V33"/>
      <c r="W33"/>
    </row>
    <row r="34" spans="1:23" ht="15" x14ac:dyDescent="0.25">
      <c r="A34" s="554" t="s">
        <v>296</v>
      </c>
      <c r="B34" s="554" t="s">
        <v>297</v>
      </c>
      <c r="F34" s="693" t="s">
        <v>476</v>
      </c>
      <c r="G34"/>
      <c r="H34" s="581"/>
      <c r="I34" s="581"/>
      <c r="J34" s="581"/>
      <c r="K34"/>
      <c r="L34" s="581"/>
      <c r="M34" s="581"/>
      <c r="N34" s="581"/>
      <c r="O34" s="581"/>
      <c r="P34" s="581"/>
      <c r="Q34" s="581"/>
      <c r="R34" s="581"/>
      <c r="S34"/>
      <c r="T34"/>
      <c r="U34"/>
      <c r="V34"/>
      <c r="W34"/>
    </row>
    <row r="35" spans="1:23" ht="26.25" x14ac:dyDescent="0.25">
      <c r="A35" s="554" t="s">
        <v>298</v>
      </c>
      <c r="F35" s="582" t="s">
        <v>520</v>
      </c>
      <c r="G35"/>
      <c r="H35" s="569">
        <v>3097</v>
      </c>
      <c r="I35" s="569">
        <v>383</v>
      </c>
      <c r="J35" s="569">
        <v>3480</v>
      </c>
      <c r="K35"/>
      <c r="L35" s="569">
        <v>217</v>
      </c>
      <c r="M35" s="569">
        <v>27</v>
      </c>
      <c r="N35" s="569">
        <v>10</v>
      </c>
      <c r="O35" s="569">
        <v>33</v>
      </c>
      <c r="P35" s="560">
        <v>287</v>
      </c>
      <c r="Q35" s="569">
        <v>85</v>
      </c>
      <c r="R35" s="560">
        <f t="shared" ref="R35:R39" si="1">J35+P35+Q35</f>
        <v>3852</v>
      </c>
      <c r="S35"/>
      <c r="T35"/>
      <c r="U35"/>
      <c r="V35"/>
      <c r="W35"/>
    </row>
    <row r="36" spans="1:23" ht="15" x14ac:dyDescent="0.25">
      <c r="A36" s="554" t="s">
        <v>299</v>
      </c>
      <c r="F36" s="583" t="s">
        <v>478</v>
      </c>
      <c r="G36"/>
      <c r="H36" s="560">
        <v>6217</v>
      </c>
      <c r="I36" s="560">
        <v>2038</v>
      </c>
      <c r="J36" s="560">
        <v>8255</v>
      </c>
      <c r="K36"/>
      <c r="L36" s="560">
        <v>231</v>
      </c>
      <c r="M36" s="560">
        <v>83</v>
      </c>
      <c r="N36" s="560">
        <v>0</v>
      </c>
      <c r="O36" s="560">
        <v>19</v>
      </c>
      <c r="P36" s="560">
        <v>333</v>
      </c>
      <c r="Q36" s="560">
        <v>203</v>
      </c>
      <c r="R36" s="560">
        <f t="shared" si="1"/>
        <v>8791</v>
      </c>
      <c r="S36"/>
      <c r="T36"/>
      <c r="U36"/>
      <c r="V36"/>
      <c r="W36"/>
    </row>
    <row r="37" spans="1:23" ht="15" x14ac:dyDescent="0.25">
      <c r="A37" s="554" t="s">
        <v>300</v>
      </c>
      <c r="F37" s="582" t="s">
        <v>454</v>
      </c>
      <c r="G37"/>
      <c r="H37" s="560">
        <v>132</v>
      </c>
      <c r="I37" s="560">
        <v>2</v>
      </c>
      <c r="J37" s="560">
        <v>134</v>
      </c>
      <c r="K37"/>
      <c r="L37" s="560">
        <v>0</v>
      </c>
      <c r="M37" s="560">
        <v>0</v>
      </c>
      <c r="N37" s="560">
        <v>0</v>
      </c>
      <c r="O37" s="560">
        <v>0</v>
      </c>
      <c r="P37" s="560">
        <v>0</v>
      </c>
      <c r="Q37" s="560">
        <v>108</v>
      </c>
      <c r="R37" s="560">
        <f t="shared" si="1"/>
        <v>242</v>
      </c>
      <c r="S37"/>
      <c r="T37"/>
      <c r="U37"/>
      <c r="V37"/>
      <c r="W37"/>
    </row>
    <row r="38" spans="1:23" ht="15" x14ac:dyDescent="0.25">
      <c r="F38" s="583" t="s">
        <v>481</v>
      </c>
      <c r="G38"/>
      <c r="H38" s="569">
        <v>1053</v>
      </c>
      <c r="I38" s="569">
        <v>0</v>
      </c>
      <c r="J38" s="569">
        <v>1053</v>
      </c>
      <c r="K38"/>
      <c r="L38" s="569">
        <v>0</v>
      </c>
      <c r="M38" s="569">
        <v>0</v>
      </c>
      <c r="N38" s="569">
        <v>0</v>
      </c>
      <c r="O38" s="569">
        <v>0</v>
      </c>
      <c r="P38" s="560">
        <v>0</v>
      </c>
      <c r="Q38" s="569">
        <v>0</v>
      </c>
      <c r="R38" s="560">
        <f t="shared" si="1"/>
        <v>1053</v>
      </c>
      <c r="S38"/>
      <c r="T38"/>
      <c r="U38"/>
      <c r="V38"/>
      <c r="W38"/>
    </row>
    <row r="39" spans="1:23" ht="15" x14ac:dyDescent="0.25">
      <c r="F39" s="582" t="s">
        <v>486</v>
      </c>
      <c r="G39"/>
      <c r="H39" s="560">
        <v>4927</v>
      </c>
      <c r="I39" s="560">
        <v>1316</v>
      </c>
      <c r="J39" s="560">
        <v>6243</v>
      </c>
      <c r="K39"/>
      <c r="L39" s="560">
        <v>189</v>
      </c>
      <c r="M39" s="560">
        <v>127</v>
      </c>
      <c r="N39" s="560">
        <v>24</v>
      </c>
      <c r="O39" s="560">
        <v>133</v>
      </c>
      <c r="P39" s="560">
        <v>473</v>
      </c>
      <c r="Q39" s="560">
        <v>-552</v>
      </c>
      <c r="R39" s="560">
        <f t="shared" si="1"/>
        <v>6164</v>
      </c>
      <c r="S39"/>
      <c r="T39"/>
      <c r="U39"/>
      <c r="V39"/>
      <c r="W39"/>
    </row>
    <row r="40" spans="1:23" ht="15" x14ac:dyDescent="0.25">
      <c r="A40" s="554" t="s">
        <v>301</v>
      </c>
      <c r="F40" s="579" t="s">
        <v>488</v>
      </c>
      <c r="G40"/>
      <c r="H40" s="568">
        <v>15426</v>
      </c>
      <c r="I40" s="568">
        <v>3739</v>
      </c>
      <c r="J40" s="568">
        <v>19165</v>
      </c>
      <c r="K40"/>
      <c r="L40" s="568">
        <v>637</v>
      </c>
      <c r="M40" s="568">
        <v>237</v>
      </c>
      <c r="N40" s="568">
        <v>34</v>
      </c>
      <c r="O40" s="568">
        <v>185</v>
      </c>
      <c r="P40" s="568">
        <v>1093</v>
      </c>
      <c r="Q40" s="568">
        <v>-156</v>
      </c>
      <c r="R40" s="568">
        <f>SUM(R35:R39)</f>
        <v>20102</v>
      </c>
      <c r="S40"/>
      <c r="T40"/>
      <c r="U40"/>
      <c r="V40"/>
      <c r="W40"/>
    </row>
    <row r="41" spans="1:23" ht="15" x14ac:dyDescent="0.25">
      <c r="A41" s="554" t="s">
        <v>302</v>
      </c>
      <c r="B41" s="554" t="s">
        <v>303</v>
      </c>
      <c r="F41" s="584" t="s">
        <v>489</v>
      </c>
      <c r="G41"/>
      <c r="H41" s="565"/>
      <c r="I41" s="565"/>
      <c r="J41" s="565"/>
      <c r="K41"/>
      <c r="L41" s="565"/>
      <c r="M41" s="565"/>
      <c r="N41" s="565"/>
      <c r="O41" s="565"/>
      <c r="P41" s="565"/>
      <c r="Q41" s="565"/>
      <c r="R41" s="565"/>
      <c r="S41"/>
      <c r="T41"/>
      <c r="U41"/>
      <c r="V41"/>
      <c r="W41"/>
    </row>
    <row r="42" spans="1:23" ht="26.25" x14ac:dyDescent="0.25">
      <c r="A42" s="554" t="s">
        <v>304</v>
      </c>
      <c r="F42" s="583" t="s">
        <v>520</v>
      </c>
      <c r="G42"/>
      <c r="H42" s="569">
        <v>189</v>
      </c>
      <c r="I42" s="569">
        <v>0</v>
      </c>
      <c r="J42" s="569">
        <v>189</v>
      </c>
      <c r="K42"/>
      <c r="L42" s="569">
        <v>0</v>
      </c>
      <c r="M42" s="569">
        <v>0</v>
      </c>
      <c r="N42" s="569">
        <v>0</v>
      </c>
      <c r="O42" s="569">
        <v>0</v>
      </c>
      <c r="P42" s="560">
        <v>0</v>
      </c>
      <c r="Q42" s="569">
        <v>0</v>
      </c>
      <c r="R42" s="560">
        <f t="shared" ref="R42:R46" si="2">J42+P42+Q42</f>
        <v>189</v>
      </c>
      <c r="S42"/>
      <c r="T42"/>
      <c r="U42"/>
      <c r="V42"/>
      <c r="W42"/>
    </row>
    <row r="43" spans="1:23" ht="15" x14ac:dyDescent="0.25">
      <c r="A43" s="554" t="s">
        <v>305</v>
      </c>
      <c r="F43" s="582" t="s">
        <v>478</v>
      </c>
      <c r="G43"/>
      <c r="H43" s="560">
        <v>28905</v>
      </c>
      <c r="I43" s="560">
        <v>4893</v>
      </c>
      <c r="J43" s="560">
        <v>33798</v>
      </c>
      <c r="K43"/>
      <c r="L43" s="560">
        <v>3184</v>
      </c>
      <c r="M43" s="560">
        <v>599</v>
      </c>
      <c r="N43" s="560">
        <v>0</v>
      </c>
      <c r="O43" s="560">
        <v>56</v>
      </c>
      <c r="P43" s="560">
        <v>3839</v>
      </c>
      <c r="Q43" s="560">
        <v>4681</v>
      </c>
      <c r="R43" s="560">
        <f t="shared" si="2"/>
        <v>42318</v>
      </c>
      <c r="S43"/>
      <c r="T43"/>
      <c r="U43"/>
      <c r="V43"/>
      <c r="W43"/>
    </row>
    <row r="44" spans="1:23" ht="15" x14ac:dyDescent="0.25">
      <c r="A44" s="554" t="s">
        <v>306</v>
      </c>
      <c r="F44" s="583" t="s">
        <v>454</v>
      </c>
      <c r="G44"/>
      <c r="H44" s="569">
        <v>358</v>
      </c>
      <c r="I44" s="569">
        <v>0</v>
      </c>
      <c r="J44" s="569">
        <v>358</v>
      </c>
      <c r="K44"/>
      <c r="L44" s="569">
        <v>0</v>
      </c>
      <c r="M44" s="569">
        <v>0</v>
      </c>
      <c r="N44" s="569">
        <v>0</v>
      </c>
      <c r="O44" s="569">
        <v>0</v>
      </c>
      <c r="P44" s="560">
        <v>0</v>
      </c>
      <c r="Q44" s="569">
        <v>350</v>
      </c>
      <c r="R44" s="560">
        <f t="shared" si="2"/>
        <v>708</v>
      </c>
      <c r="S44"/>
      <c r="T44"/>
      <c r="U44"/>
      <c r="V44"/>
      <c r="W44"/>
    </row>
    <row r="45" spans="1:23" ht="15" x14ac:dyDescent="0.25">
      <c r="F45" s="582" t="s">
        <v>481</v>
      </c>
      <c r="G45"/>
      <c r="H45" s="560">
        <v>1207</v>
      </c>
      <c r="I45" s="560">
        <v>0</v>
      </c>
      <c r="J45" s="560">
        <v>1207</v>
      </c>
      <c r="K45"/>
      <c r="L45" s="560">
        <v>0</v>
      </c>
      <c r="M45" s="560">
        <v>0</v>
      </c>
      <c r="N45" s="560">
        <v>0</v>
      </c>
      <c r="O45" s="560">
        <v>0</v>
      </c>
      <c r="P45" s="560">
        <v>0</v>
      </c>
      <c r="Q45" s="560">
        <v>0</v>
      </c>
      <c r="R45" s="560">
        <f t="shared" si="2"/>
        <v>1207</v>
      </c>
      <c r="S45"/>
      <c r="T45"/>
      <c r="U45"/>
      <c r="V45"/>
      <c r="W45"/>
    </row>
    <row r="46" spans="1:23" ht="15" x14ac:dyDescent="0.25">
      <c r="F46" s="583" t="s">
        <v>493</v>
      </c>
      <c r="G46"/>
      <c r="H46" s="569">
        <v>5948</v>
      </c>
      <c r="I46" s="569">
        <v>1930</v>
      </c>
      <c r="J46" s="569">
        <v>7878</v>
      </c>
      <c r="K46"/>
      <c r="L46" s="569">
        <v>429</v>
      </c>
      <c r="M46" s="569">
        <v>974</v>
      </c>
      <c r="N46" s="569">
        <v>34</v>
      </c>
      <c r="O46" s="569">
        <v>51</v>
      </c>
      <c r="P46" s="560">
        <v>1488</v>
      </c>
      <c r="Q46" s="569">
        <v>13</v>
      </c>
      <c r="R46" s="560">
        <f t="shared" si="2"/>
        <v>9379</v>
      </c>
      <c r="S46"/>
      <c r="T46"/>
      <c r="U46"/>
      <c r="V46"/>
      <c r="W46"/>
    </row>
    <row r="47" spans="1:23" ht="15" x14ac:dyDescent="0.25">
      <c r="F47" s="584" t="s">
        <v>494</v>
      </c>
      <c r="G47"/>
      <c r="H47" s="565">
        <v>36607</v>
      </c>
      <c r="I47" s="565">
        <v>6823</v>
      </c>
      <c r="J47" s="568">
        <v>43430</v>
      </c>
      <c r="K47"/>
      <c r="L47" s="568">
        <v>3613</v>
      </c>
      <c r="M47" s="568">
        <v>1573</v>
      </c>
      <c r="N47" s="568">
        <v>34</v>
      </c>
      <c r="O47" s="568">
        <v>107</v>
      </c>
      <c r="P47" s="568">
        <v>5327</v>
      </c>
      <c r="Q47" s="568">
        <v>5044</v>
      </c>
      <c r="R47" s="568">
        <f>SUM(R42:R46)</f>
        <v>53801</v>
      </c>
      <c r="S47"/>
      <c r="T47"/>
      <c r="U47"/>
      <c r="V47"/>
      <c r="W47"/>
    </row>
    <row r="48" spans="1:23" ht="15" x14ac:dyDescent="0.25">
      <c r="A48" s="554" t="s">
        <v>307</v>
      </c>
      <c r="F48" s="585" t="s">
        <v>495</v>
      </c>
      <c r="G48"/>
      <c r="H48" s="574">
        <v>52033</v>
      </c>
      <c r="I48" s="574">
        <v>10562</v>
      </c>
      <c r="J48" s="574">
        <v>62595</v>
      </c>
      <c r="K48"/>
      <c r="L48" s="574">
        <v>4250</v>
      </c>
      <c r="M48" s="574">
        <v>1810</v>
      </c>
      <c r="N48" s="574">
        <v>68</v>
      </c>
      <c r="O48" s="574">
        <v>292</v>
      </c>
      <c r="P48" s="574">
        <v>6420</v>
      </c>
      <c r="Q48" s="574">
        <v>4888</v>
      </c>
      <c r="R48" s="574">
        <f>R40+R47</f>
        <v>73903</v>
      </c>
      <c r="S48"/>
      <c r="T48"/>
      <c r="U48"/>
      <c r="V48"/>
      <c r="W48"/>
    </row>
    <row r="49" spans="1:23" ht="15" x14ac:dyDescent="0.25">
      <c r="A49" s="554" t="s">
        <v>308</v>
      </c>
      <c r="F49" s="584" t="s">
        <v>496</v>
      </c>
      <c r="G49"/>
      <c r="H49" s="565"/>
      <c r="I49" s="565"/>
      <c r="J49" s="565"/>
      <c r="K49"/>
      <c r="L49" s="565"/>
      <c r="M49" s="565"/>
      <c r="N49" s="565"/>
      <c r="O49" s="565"/>
      <c r="P49" s="565"/>
      <c r="Q49" s="565"/>
      <c r="R49" s="565"/>
      <c r="S49"/>
      <c r="T49"/>
      <c r="U49"/>
      <c r="V49"/>
      <c r="W49"/>
    </row>
    <row r="50" spans="1:23" ht="15" x14ac:dyDescent="0.25">
      <c r="F50" s="587" t="s">
        <v>497</v>
      </c>
      <c r="G50"/>
      <c r="H50" s="569">
        <v>15723</v>
      </c>
      <c r="I50" s="569">
        <v>7247</v>
      </c>
      <c r="J50" s="569">
        <v>22970</v>
      </c>
      <c r="K50"/>
      <c r="L50" s="569">
        <v>5210</v>
      </c>
      <c r="M50" s="569">
        <v>5370</v>
      </c>
      <c r="N50" s="569">
        <v>1234</v>
      </c>
      <c r="O50" s="569">
        <v>116</v>
      </c>
      <c r="P50" s="560">
        <v>11930</v>
      </c>
      <c r="Q50" s="569">
        <v>-3290</v>
      </c>
      <c r="R50" s="560">
        <f t="shared" ref="R50:R51" si="3">J50+P50+Q50</f>
        <v>31610</v>
      </c>
      <c r="S50"/>
      <c r="T50"/>
      <c r="U50"/>
      <c r="V50"/>
      <c r="W50"/>
    </row>
    <row r="51" spans="1:23" ht="15" x14ac:dyDescent="0.25">
      <c r="F51" s="694" t="s">
        <v>498</v>
      </c>
      <c r="G51"/>
      <c r="H51" s="560">
        <v>192</v>
      </c>
      <c r="I51" s="560">
        <v>24</v>
      </c>
      <c r="J51" s="560">
        <v>216</v>
      </c>
      <c r="K51"/>
      <c r="L51" s="560">
        <v>0</v>
      </c>
      <c r="M51" s="560">
        <v>0</v>
      </c>
      <c r="N51" s="560">
        <v>0</v>
      </c>
      <c r="O51" s="560">
        <v>0</v>
      </c>
      <c r="P51" s="569">
        <v>0</v>
      </c>
      <c r="Q51" s="560">
        <v>0</v>
      </c>
      <c r="R51" s="560">
        <f t="shared" si="3"/>
        <v>216</v>
      </c>
      <c r="S51"/>
      <c r="T51"/>
      <c r="U51"/>
      <c r="V51"/>
      <c r="W51"/>
    </row>
    <row r="52" spans="1:23" ht="15" x14ac:dyDescent="0.25">
      <c r="C52" s="612"/>
      <c r="F52" s="585" t="s">
        <v>499</v>
      </c>
      <c r="G52"/>
      <c r="H52" s="574">
        <v>15915</v>
      </c>
      <c r="I52" s="574">
        <v>7271</v>
      </c>
      <c r="J52" s="574">
        <v>23186</v>
      </c>
      <c r="K52"/>
      <c r="L52" s="574">
        <v>5210</v>
      </c>
      <c r="M52" s="574">
        <v>5370</v>
      </c>
      <c r="N52" s="574">
        <v>1234</v>
      </c>
      <c r="O52" s="574">
        <v>116</v>
      </c>
      <c r="P52" s="574">
        <v>11930</v>
      </c>
      <c r="Q52" s="574">
        <v>-3290</v>
      </c>
      <c r="R52" s="574">
        <f>SUM(R50:R51)</f>
        <v>31826</v>
      </c>
      <c r="S52"/>
      <c r="T52"/>
      <c r="U52"/>
      <c r="V52"/>
      <c r="W52"/>
    </row>
    <row r="53" spans="1:23" ht="15" x14ac:dyDescent="0.25">
      <c r="F53" s="589" t="s">
        <v>500</v>
      </c>
      <c r="G53"/>
      <c r="H53" s="591">
        <v>67948</v>
      </c>
      <c r="I53" s="591">
        <v>17833</v>
      </c>
      <c r="J53" s="591">
        <v>85781</v>
      </c>
      <c r="K53"/>
      <c r="L53" s="591">
        <v>9460</v>
      </c>
      <c r="M53" s="591">
        <v>7180</v>
      </c>
      <c r="N53" s="591">
        <v>1302</v>
      </c>
      <c r="O53" s="591">
        <v>408</v>
      </c>
      <c r="P53" s="591">
        <v>18350</v>
      </c>
      <c r="Q53" s="591">
        <v>1598</v>
      </c>
      <c r="R53" s="591">
        <f>R48+R52</f>
        <v>105729</v>
      </c>
      <c r="S53"/>
      <c r="T53"/>
      <c r="U53"/>
      <c r="V53"/>
      <c r="W53"/>
    </row>
    <row r="54" spans="1:23" ht="15" x14ac:dyDescent="0.25">
      <c r="F54"/>
      <c r="G54"/>
      <c r="H54" s="592"/>
      <c r="I54" s="592"/>
      <c r="J54" s="592"/>
      <c r="K54"/>
      <c r="L54" s="592"/>
      <c r="M54" s="592"/>
      <c r="N54" s="592"/>
      <c r="O54" s="592"/>
      <c r="P54" s="592"/>
      <c r="Q54" s="592"/>
      <c r="R54" s="592"/>
      <c r="S54"/>
      <c r="T54"/>
      <c r="U54"/>
      <c r="V54"/>
      <c r="W54"/>
    </row>
    <row r="55" spans="1:23" ht="15" x14ac:dyDescent="0.25">
      <c r="F55" s="585" t="s">
        <v>501</v>
      </c>
      <c r="G55"/>
      <c r="H55" s="574"/>
      <c r="I55" s="574"/>
      <c r="J55" s="574"/>
      <c r="K55"/>
      <c r="L55" s="574"/>
      <c r="M55" s="574"/>
      <c r="N55" s="574"/>
      <c r="O55" s="574"/>
      <c r="P55" s="574"/>
      <c r="Q55" s="574"/>
      <c r="R55" s="574"/>
      <c r="S55"/>
      <c r="T55"/>
      <c r="U55"/>
      <c r="V55"/>
      <c r="W55"/>
    </row>
    <row r="56" spans="1:23" ht="15" x14ac:dyDescent="0.25">
      <c r="F56" s="585" t="s">
        <v>502</v>
      </c>
      <c r="G56"/>
      <c r="H56" s="574"/>
      <c r="I56" s="574"/>
      <c r="J56" s="574"/>
      <c r="K56"/>
      <c r="L56" s="574"/>
      <c r="M56" s="574"/>
      <c r="N56" s="574"/>
      <c r="O56" s="574"/>
      <c r="P56" s="574"/>
      <c r="Q56" s="574"/>
      <c r="R56" s="574"/>
      <c r="S56"/>
      <c r="T56"/>
      <c r="U56"/>
      <c r="V56"/>
      <c r="W56"/>
    </row>
    <row r="57" spans="1:23" ht="15" x14ac:dyDescent="0.25">
      <c r="F57" s="579" t="s">
        <v>928</v>
      </c>
      <c r="G57"/>
      <c r="H57" s="568"/>
      <c r="I57" s="568"/>
      <c r="J57" s="568"/>
      <c r="K57"/>
      <c r="L57" s="568"/>
      <c r="M57" s="568"/>
      <c r="N57" s="568"/>
      <c r="O57" s="568"/>
      <c r="P57" s="568"/>
      <c r="Q57" s="568"/>
      <c r="R57" s="568"/>
      <c r="S57"/>
      <c r="T57"/>
      <c r="U57"/>
      <c r="V57"/>
      <c r="W57"/>
    </row>
    <row r="58" spans="1:23" ht="15" x14ac:dyDescent="0.25">
      <c r="F58" s="579" t="s">
        <v>450</v>
      </c>
      <c r="G58"/>
      <c r="H58" s="568"/>
      <c r="I58" s="568"/>
      <c r="J58" s="568"/>
      <c r="K58"/>
      <c r="L58" s="568"/>
      <c r="M58" s="568"/>
      <c r="N58" s="568"/>
      <c r="O58" s="568"/>
      <c r="P58" s="568"/>
      <c r="Q58" s="568"/>
      <c r="R58" s="568"/>
      <c r="S58"/>
      <c r="T58"/>
      <c r="U58"/>
      <c r="V58"/>
      <c r="W58"/>
    </row>
    <row r="59" spans="1:23" ht="15" x14ac:dyDescent="0.25">
      <c r="F59" s="583" t="s">
        <v>451</v>
      </c>
      <c r="G59"/>
      <c r="H59" s="560">
        <v>4492</v>
      </c>
      <c r="I59" s="560">
        <v>2101</v>
      </c>
      <c r="J59" s="560">
        <v>6593</v>
      </c>
      <c r="K59"/>
      <c r="L59" s="560">
        <v>1146</v>
      </c>
      <c r="M59" s="560">
        <v>314</v>
      </c>
      <c r="N59" s="560">
        <v>219</v>
      </c>
      <c r="O59" s="560">
        <v>108</v>
      </c>
      <c r="P59" s="560">
        <v>1787</v>
      </c>
      <c r="Q59" s="560">
        <v>1005</v>
      </c>
      <c r="R59" s="560">
        <f t="shared" ref="R59:R61" si="4">J59+P59+Q59</f>
        <v>9385</v>
      </c>
      <c r="S59"/>
      <c r="T59"/>
      <c r="U59"/>
      <c r="V59"/>
      <c r="W59"/>
    </row>
    <row r="60" spans="1:23" ht="15" x14ac:dyDescent="0.25">
      <c r="F60" s="583" t="s">
        <v>453</v>
      </c>
      <c r="G60"/>
      <c r="H60" s="560">
        <v>54</v>
      </c>
      <c r="I60" s="560">
        <v>0</v>
      </c>
      <c r="J60" s="560">
        <v>54</v>
      </c>
      <c r="K60"/>
      <c r="L60" s="560">
        <v>0</v>
      </c>
      <c r="M60" s="560">
        <v>0</v>
      </c>
      <c r="N60" s="560">
        <v>0</v>
      </c>
      <c r="O60" s="560">
        <v>0</v>
      </c>
      <c r="P60" s="560">
        <v>0</v>
      </c>
      <c r="Q60" s="560">
        <v>0</v>
      </c>
      <c r="R60" s="560">
        <f t="shared" si="4"/>
        <v>54</v>
      </c>
      <c r="S60"/>
      <c r="T60"/>
      <c r="U60"/>
      <c r="V60"/>
      <c r="W60"/>
    </row>
    <row r="61" spans="1:23" ht="15" x14ac:dyDescent="0.25">
      <c r="F61" s="583" t="s">
        <v>454</v>
      </c>
      <c r="G61"/>
      <c r="H61" s="560">
        <v>407</v>
      </c>
      <c r="I61" s="560">
        <v>86</v>
      </c>
      <c r="J61" s="560">
        <v>493</v>
      </c>
      <c r="K61"/>
      <c r="L61" s="560">
        <v>1</v>
      </c>
      <c r="M61" s="560">
        <v>0</v>
      </c>
      <c r="N61" s="560">
        <v>0</v>
      </c>
      <c r="O61" s="560">
        <v>6</v>
      </c>
      <c r="P61" s="560">
        <v>7</v>
      </c>
      <c r="Q61" s="560">
        <v>0</v>
      </c>
      <c r="R61" s="560">
        <f t="shared" si="4"/>
        <v>500</v>
      </c>
      <c r="S61"/>
      <c r="T61"/>
      <c r="U61"/>
      <c r="V61"/>
      <c r="W61"/>
    </row>
    <row r="62" spans="1:23" ht="15" x14ac:dyDescent="0.25">
      <c r="F62" s="579" t="s">
        <v>463</v>
      </c>
      <c r="G62"/>
      <c r="H62" s="568"/>
      <c r="I62" s="568"/>
      <c r="J62" s="568"/>
      <c r="K62"/>
      <c r="L62" s="568"/>
      <c r="M62" s="568"/>
      <c r="N62" s="568"/>
      <c r="O62" s="568"/>
      <c r="P62" s="568"/>
      <c r="Q62" s="568"/>
      <c r="R62" s="568"/>
      <c r="S62"/>
      <c r="T62"/>
      <c r="U62"/>
      <c r="V62"/>
      <c r="W62"/>
    </row>
    <row r="63" spans="1:23" ht="15" x14ac:dyDescent="0.25">
      <c r="F63" s="583" t="s">
        <v>453</v>
      </c>
      <c r="G63"/>
      <c r="H63" s="560">
        <v>86</v>
      </c>
      <c r="I63" s="560">
        <v>10</v>
      </c>
      <c r="J63" s="560">
        <v>96</v>
      </c>
      <c r="K63"/>
      <c r="L63" s="560">
        <v>328</v>
      </c>
      <c r="M63" s="560">
        <v>8</v>
      </c>
      <c r="N63" s="560">
        <v>0</v>
      </c>
      <c r="O63" s="560">
        <v>0</v>
      </c>
      <c r="P63" s="560">
        <v>336</v>
      </c>
      <c r="Q63" s="560">
        <v>115</v>
      </c>
      <c r="R63" s="560">
        <f t="shared" ref="R63:R64" si="5">J63+P63+Q63</f>
        <v>547</v>
      </c>
      <c r="S63"/>
      <c r="T63"/>
      <c r="U63"/>
      <c r="V63"/>
      <c r="W63"/>
    </row>
    <row r="64" spans="1:23" ht="15" x14ac:dyDescent="0.25">
      <c r="F64" s="583" t="s">
        <v>454</v>
      </c>
      <c r="G64"/>
      <c r="H64" s="560">
        <v>398</v>
      </c>
      <c r="I64" s="560">
        <v>0</v>
      </c>
      <c r="J64" s="560">
        <v>398</v>
      </c>
      <c r="K64"/>
      <c r="L64" s="560">
        <v>0</v>
      </c>
      <c r="M64" s="560">
        <v>0</v>
      </c>
      <c r="N64" s="560">
        <v>0</v>
      </c>
      <c r="O64" s="560">
        <v>2</v>
      </c>
      <c r="P64" s="560">
        <v>2</v>
      </c>
      <c r="Q64" s="560">
        <v>97</v>
      </c>
      <c r="R64" s="560">
        <f t="shared" si="5"/>
        <v>497</v>
      </c>
      <c r="S64"/>
      <c r="T64"/>
      <c r="U64"/>
      <c r="V64"/>
      <c r="W64"/>
    </row>
    <row r="65" spans="6:23" ht="15" x14ac:dyDescent="0.25">
      <c r="F65" s="579" t="s">
        <v>504</v>
      </c>
      <c r="G65"/>
      <c r="H65" s="568"/>
      <c r="I65" s="568"/>
      <c r="J65" s="568"/>
      <c r="K65"/>
      <c r="L65" s="568"/>
      <c r="M65" s="568"/>
      <c r="N65" s="568"/>
      <c r="O65" s="568"/>
      <c r="P65" s="568"/>
      <c r="Q65" s="568"/>
      <c r="R65" s="568"/>
      <c r="S65"/>
      <c r="T65"/>
      <c r="U65"/>
      <c r="V65"/>
      <c r="W65"/>
    </row>
    <row r="66" spans="6:23" ht="15" x14ac:dyDescent="0.25">
      <c r="F66" s="579" t="s">
        <v>476</v>
      </c>
      <c r="G66"/>
      <c r="H66" s="568"/>
      <c r="I66" s="568"/>
      <c r="J66" s="568"/>
      <c r="K66"/>
      <c r="L66" s="568"/>
      <c r="M66" s="568"/>
      <c r="N66" s="568"/>
      <c r="O66" s="568"/>
      <c r="P66" s="568"/>
      <c r="Q66" s="568"/>
      <c r="R66" s="568"/>
      <c r="S66"/>
      <c r="T66"/>
      <c r="U66"/>
      <c r="V66"/>
      <c r="W66"/>
    </row>
    <row r="67" spans="6:23" ht="15" x14ac:dyDescent="0.25">
      <c r="F67" s="583" t="s">
        <v>478</v>
      </c>
      <c r="G67"/>
      <c r="H67" s="560">
        <v>6217</v>
      </c>
      <c r="I67" s="560">
        <v>2038</v>
      </c>
      <c r="J67" s="560">
        <v>8255</v>
      </c>
      <c r="K67"/>
      <c r="L67" s="560">
        <v>231</v>
      </c>
      <c r="M67" s="560">
        <v>83</v>
      </c>
      <c r="N67" s="560">
        <v>0</v>
      </c>
      <c r="O67" s="560">
        <v>19</v>
      </c>
      <c r="P67" s="560">
        <v>333</v>
      </c>
      <c r="Q67" s="560">
        <v>203</v>
      </c>
      <c r="R67" s="560">
        <f t="shared" ref="R67:R68" si="6">J67+P67+Q67</f>
        <v>8791</v>
      </c>
      <c r="S67"/>
      <c r="T67"/>
      <c r="U67"/>
      <c r="V67"/>
      <c r="W67"/>
    </row>
    <row r="68" spans="6:23" ht="15" x14ac:dyDescent="0.25">
      <c r="F68" s="583" t="s">
        <v>454</v>
      </c>
      <c r="G68"/>
      <c r="H68" s="560">
        <v>132</v>
      </c>
      <c r="I68" s="560">
        <v>2</v>
      </c>
      <c r="J68" s="560">
        <v>134</v>
      </c>
      <c r="K68"/>
      <c r="L68" s="560">
        <v>0</v>
      </c>
      <c r="M68" s="560">
        <v>0</v>
      </c>
      <c r="N68" s="560">
        <v>0</v>
      </c>
      <c r="O68" s="560">
        <v>0</v>
      </c>
      <c r="P68" s="560">
        <v>0</v>
      </c>
      <c r="Q68" s="560">
        <v>108</v>
      </c>
      <c r="R68" s="560">
        <f t="shared" si="6"/>
        <v>242</v>
      </c>
      <c r="S68"/>
      <c r="T68"/>
      <c r="U68"/>
      <c r="V68"/>
      <c r="W68"/>
    </row>
    <row r="69" spans="6:23" ht="15" customHeight="1" x14ac:dyDescent="0.25">
      <c r="F69" s="579" t="s">
        <v>489</v>
      </c>
      <c r="G69"/>
      <c r="H69" s="568"/>
      <c r="I69" s="568"/>
      <c r="J69" s="568"/>
      <c r="K69"/>
      <c r="L69" s="568"/>
      <c r="M69" s="568"/>
      <c r="N69" s="568"/>
      <c r="O69" s="568"/>
      <c r="P69" s="568"/>
      <c r="Q69" s="568"/>
      <c r="R69" s="568"/>
      <c r="S69"/>
      <c r="T69"/>
      <c r="U69"/>
      <c r="V69"/>
      <c r="W69"/>
    </row>
    <row r="70" spans="6:23" ht="15" x14ac:dyDescent="0.25">
      <c r="F70" s="583" t="s">
        <v>478</v>
      </c>
      <c r="G70"/>
      <c r="H70" s="560">
        <v>28905</v>
      </c>
      <c r="I70" s="560">
        <v>4893</v>
      </c>
      <c r="J70" s="560">
        <v>33798</v>
      </c>
      <c r="K70"/>
      <c r="L70" s="560">
        <v>3184</v>
      </c>
      <c r="M70" s="560">
        <v>599</v>
      </c>
      <c r="N70" s="560">
        <v>0</v>
      </c>
      <c r="O70" s="560">
        <v>56</v>
      </c>
      <c r="P70" s="560">
        <v>3839</v>
      </c>
      <c r="Q70" s="560">
        <v>4681</v>
      </c>
      <c r="R70" s="560">
        <f t="shared" ref="R70:R71" si="7">J70+P70+Q70</f>
        <v>42318</v>
      </c>
      <c r="S70"/>
      <c r="T70"/>
      <c r="U70"/>
      <c r="V70"/>
      <c r="W70"/>
    </row>
    <row r="71" spans="6:23" ht="15" x14ac:dyDescent="0.25">
      <c r="F71" s="583" t="s">
        <v>454</v>
      </c>
      <c r="G71"/>
      <c r="H71" s="560">
        <v>358</v>
      </c>
      <c r="I71" s="560">
        <v>0</v>
      </c>
      <c r="J71" s="560">
        <v>358</v>
      </c>
      <c r="K71"/>
      <c r="L71" s="560">
        <v>0</v>
      </c>
      <c r="M71" s="560">
        <v>0</v>
      </c>
      <c r="N71" s="560">
        <v>0</v>
      </c>
      <c r="O71" s="560">
        <v>0</v>
      </c>
      <c r="P71" s="560">
        <v>0</v>
      </c>
      <c r="Q71" s="560">
        <v>350</v>
      </c>
      <c r="R71" s="560">
        <f t="shared" si="7"/>
        <v>708</v>
      </c>
      <c r="S71"/>
      <c r="T71"/>
      <c r="U71"/>
      <c r="V71"/>
      <c r="W71"/>
    </row>
    <row r="72" spans="6:23" ht="18" customHeight="1" x14ac:dyDescent="0.25">
      <c r="F72" s="585" t="s">
        <v>505</v>
      </c>
      <c r="H72" s="574">
        <v>34807</v>
      </c>
      <c r="I72" s="574">
        <v>6847</v>
      </c>
      <c r="J72" s="574">
        <v>41654</v>
      </c>
      <c r="K72"/>
      <c r="L72" s="574">
        <v>3414</v>
      </c>
      <c r="M72" s="574">
        <v>682</v>
      </c>
      <c r="N72" s="574">
        <v>0</v>
      </c>
      <c r="O72" s="574">
        <v>67</v>
      </c>
      <c r="P72" s="574">
        <v>4163</v>
      </c>
      <c r="Q72" s="574">
        <v>5245</v>
      </c>
      <c r="R72" s="574">
        <f>R67+R68+R70+R71-R61-R64</f>
        <v>51062</v>
      </c>
      <c r="S72"/>
      <c r="T72"/>
      <c r="U72"/>
      <c r="V72"/>
      <c r="W72"/>
    </row>
    <row r="73" spans="6:23" ht="18" customHeight="1" x14ac:dyDescent="0.25">
      <c r="F73" s="585" t="s">
        <v>506</v>
      </c>
      <c r="H73" s="574">
        <v>30175</v>
      </c>
      <c r="I73" s="574">
        <v>4736</v>
      </c>
      <c r="J73" s="574">
        <v>34911</v>
      </c>
      <c r="K73"/>
      <c r="L73" s="574">
        <v>1940</v>
      </c>
      <c r="M73" s="574">
        <v>360</v>
      </c>
      <c r="N73" s="574">
        <v>-219</v>
      </c>
      <c r="O73" s="574">
        <v>-41</v>
      </c>
      <c r="P73" s="574">
        <v>2040</v>
      </c>
      <c r="Q73" s="574">
        <v>4125</v>
      </c>
      <c r="R73" s="574">
        <f>R72-R59-R60-R63</f>
        <v>41076</v>
      </c>
      <c r="S73"/>
      <c r="T73"/>
      <c r="U73"/>
      <c r="V73"/>
      <c r="W73"/>
    </row>
  </sheetData>
  <mergeCells count="3">
    <mergeCell ref="H6:J6"/>
    <mergeCell ref="L6:P6"/>
    <mergeCell ref="R6:R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5701-CABD-47CE-AB89-DA3223A25C32}">
  <sheetPr>
    <tabColor theme="2" tint="-9.9978637043366805E-2"/>
  </sheetPr>
  <dimension ref="A1:Y73"/>
  <sheetViews>
    <sheetView showGridLines="0" zoomScale="80" zoomScaleNormal="80" workbookViewId="0">
      <pane xSplit="2" ySplit="6" topLeftCell="C7" activePane="bottomRight" state="frozen"/>
      <selection activeCell="F6" sqref="F6"/>
      <selection pane="topRight" activeCell="F6" sqref="F6"/>
      <selection pane="bottomLeft" activeCell="F6" sqref="F6"/>
      <selection pane="bottomRight"/>
    </sheetView>
  </sheetViews>
  <sheetFormatPr defaultColWidth="0" defaultRowHeight="0" customHeight="1" zeroHeight="1" outlineLevelCol="1" x14ac:dyDescent="0.25"/>
  <cols>
    <col min="1" max="2" width="8.140625" style="554" hidden="1" customWidth="1" outlineLevel="1"/>
    <col min="3" max="3" width="0.42578125" style="554" customWidth="1" collapsed="1"/>
    <col min="4" max="4" width="13.42578125" hidden="1" customWidth="1" outlineLevel="1"/>
    <col min="5" max="5" width="14.4257812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1.5703125" style="555" customWidth="1"/>
    <col min="15" max="15" width="11.5703125" style="554" customWidth="1"/>
    <col min="16" max="17" width="11.57031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6" customWidth="1"/>
    <col min="22" max="22" width="15.140625" style="6" hidden="1" customWidth="1"/>
    <col min="23" max="23" width="15.7109375" style="554" bestFit="1" customWidth="1"/>
    <col min="24" max="25" width="9.140625" style="554" customWidth="1"/>
    <col min="26" max="16384" width="9.140625" style="554" hidden="1"/>
  </cols>
  <sheetData>
    <row r="1" spans="1:23" ht="15" x14ac:dyDescent="0.25"/>
    <row r="2" spans="1:23" ht="15" x14ac:dyDescent="0.25"/>
    <row r="3" spans="1:23" ht="15" x14ac:dyDescent="0.25"/>
    <row r="4" spans="1:23" ht="15" x14ac:dyDescent="0.25"/>
    <row r="5" spans="1:23" ht="13.5" customHeight="1" x14ac:dyDescent="0.25"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3" ht="15.75" customHeight="1" x14ac:dyDescent="0.25">
      <c r="F6"/>
      <c r="G6" s="551"/>
      <c r="H6" s="834" t="s">
        <v>573</v>
      </c>
      <c r="I6" s="834"/>
      <c r="J6" s="834"/>
      <c r="K6"/>
      <c r="L6" s="835" t="s">
        <v>576</v>
      </c>
      <c r="M6" s="836"/>
      <c r="N6" s="836"/>
      <c r="O6" s="836"/>
      <c r="P6" s="837"/>
      <c r="Q6" s="678" t="s">
        <v>596</v>
      </c>
      <c r="R6" s="834" t="s">
        <v>917</v>
      </c>
      <c r="S6"/>
      <c r="T6"/>
      <c r="U6"/>
      <c r="V6"/>
      <c r="W6"/>
    </row>
    <row r="7" spans="1:23" ht="51" x14ac:dyDescent="0.25">
      <c r="F7" s="552" t="s">
        <v>918</v>
      </c>
      <c r="G7" s="551"/>
      <c r="H7" s="678" t="s">
        <v>919</v>
      </c>
      <c r="I7" s="678" t="s">
        <v>920</v>
      </c>
      <c r="J7" s="678" t="s">
        <v>921</v>
      </c>
      <c r="K7"/>
      <c r="L7" s="678" t="s">
        <v>922</v>
      </c>
      <c r="M7" s="678" t="s">
        <v>923</v>
      </c>
      <c r="N7" s="678" t="s">
        <v>924</v>
      </c>
      <c r="O7" s="678" t="s">
        <v>925</v>
      </c>
      <c r="P7" s="678" t="s">
        <v>926</v>
      </c>
      <c r="Q7" s="678" t="s">
        <v>276</v>
      </c>
      <c r="R7" s="834"/>
      <c r="S7"/>
      <c r="T7"/>
      <c r="U7"/>
      <c r="V7"/>
      <c r="W7"/>
    </row>
    <row r="8" spans="1:23" ht="15" x14ac:dyDescent="0.25">
      <c r="F8" s="553"/>
      <c r="H8" s="553"/>
      <c r="I8" s="553"/>
      <c r="J8" s="553"/>
      <c r="K8"/>
      <c r="L8" s="553"/>
      <c r="M8" s="553"/>
      <c r="O8" s="555"/>
      <c r="S8"/>
      <c r="T8"/>
      <c r="U8"/>
      <c r="V8"/>
      <c r="W8"/>
    </row>
    <row r="9" spans="1:23" ht="15" x14ac:dyDescent="0.25">
      <c r="A9" s="554" t="s">
        <v>277</v>
      </c>
      <c r="F9" s="556" t="s">
        <v>450</v>
      </c>
      <c r="G9"/>
      <c r="H9" s="691"/>
      <c r="I9" s="691"/>
      <c r="J9" s="691"/>
      <c r="K9"/>
      <c r="L9" s="691"/>
      <c r="M9" s="691"/>
      <c r="N9" s="691"/>
      <c r="O9" s="691"/>
      <c r="P9" s="691"/>
      <c r="Q9" s="691"/>
      <c r="R9" s="691"/>
      <c r="S9"/>
      <c r="T9"/>
      <c r="U9"/>
      <c r="V9"/>
      <c r="W9"/>
    </row>
    <row r="10" spans="1:23" ht="15" x14ac:dyDescent="0.25">
      <c r="A10" s="554" t="s">
        <v>278</v>
      </c>
      <c r="F10" s="558" t="s">
        <v>451</v>
      </c>
      <c r="G10"/>
      <c r="H10" s="560">
        <v>4497</v>
      </c>
      <c r="I10" s="560">
        <v>417</v>
      </c>
      <c r="J10" s="560">
        <v>4914</v>
      </c>
      <c r="K10"/>
      <c r="L10" s="560">
        <v>1102</v>
      </c>
      <c r="M10" s="560">
        <v>647</v>
      </c>
      <c r="N10" s="560">
        <v>600</v>
      </c>
      <c r="O10" s="560">
        <v>126</v>
      </c>
      <c r="P10" s="560">
        <v>2475</v>
      </c>
      <c r="Q10" s="560">
        <v>544</v>
      </c>
      <c r="R10" s="560">
        <f>J10+P10+Q10</f>
        <v>7933</v>
      </c>
      <c r="S10"/>
      <c r="T10"/>
      <c r="U10"/>
      <c r="V10"/>
      <c r="W10"/>
    </row>
    <row r="11" spans="1:23" ht="15" x14ac:dyDescent="0.25">
      <c r="A11" s="554" t="s">
        <v>279</v>
      </c>
      <c r="F11" s="561" t="s">
        <v>452</v>
      </c>
      <c r="G11"/>
      <c r="H11" s="560">
        <v>9237</v>
      </c>
      <c r="I11" s="560">
        <v>30</v>
      </c>
      <c r="J11" s="560">
        <v>9267</v>
      </c>
      <c r="K11"/>
      <c r="L11" s="560">
        <v>101</v>
      </c>
      <c r="M11" s="560">
        <v>73</v>
      </c>
      <c r="N11" s="560">
        <v>0</v>
      </c>
      <c r="O11" s="560">
        <v>124</v>
      </c>
      <c r="P11" s="560">
        <v>298</v>
      </c>
      <c r="Q11" s="560">
        <v>0</v>
      </c>
      <c r="R11" s="560">
        <f t="shared" ref="R11:R31" si="0">J11+P11+Q11</f>
        <v>9565</v>
      </c>
      <c r="S11"/>
      <c r="T11"/>
      <c r="U11"/>
      <c r="V11"/>
      <c r="W11"/>
    </row>
    <row r="12" spans="1:23" ht="15" x14ac:dyDescent="0.25">
      <c r="A12" s="554" t="s">
        <v>280</v>
      </c>
      <c r="F12" s="558" t="s">
        <v>453</v>
      </c>
      <c r="G12"/>
      <c r="H12" s="560">
        <v>58</v>
      </c>
      <c r="I12" s="560">
        <v>0</v>
      </c>
      <c r="J12" s="560">
        <v>58</v>
      </c>
      <c r="K12"/>
      <c r="L12" s="560">
        <v>0</v>
      </c>
      <c r="M12" s="560">
        <v>0</v>
      </c>
      <c r="N12" s="560">
        <v>0</v>
      </c>
      <c r="O12" s="560">
        <v>0</v>
      </c>
      <c r="P12" s="560">
        <v>0</v>
      </c>
      <c r="Q12" s="560">
        <v>0</v>
      </c>
      <c r="R12" s="560">
        <f t="shared" si="0"/>
        <v>58</v>
      </c>
      <c r="S12"/>
      <c r="T12"/>
      <c r="U12"/>
      <c r="V12"/>
      <c r="W12"/>
    </row>
    <row r="13" spans="1:23" ht="15" x14ac:dyDescent="0.25">
      <c r="A13" s="554" t="s">
        <v>281</v>
      </c>
      <c r="F13" s="561" t="s">
        <v>454</v>
      </c>
      <c r="G13"/>
      <c r="H13" s="560">
        <v>387</v>
      </c>
      <c r="I13" s="560">
        <v>0</v>
      </c>
      <c r="J13" s="560">
        <v>387</v>
      </c>
      <c r="K13"/>
      <c r="L13" s="560">
        <v>0</v>
      </c>
      <c r="M13" s="560">
        <v>24</v>
      </c>
      <c r="N13" s="560">
        <v>0</v>
      </c>
      <c r="O13" s="560">
        <v>3</v>
      </c>
      <c r="P13" s="560">
        <v>27</v>
      </c>
      <c r="Q13" s="560">
        <v>0</v>
      </c>
      <c r="R13" s="560">
        <f t="shared" si="0"/>
        <v>414</v>
      </c>
      <c r="S13"/>
      <c r="T13"/>
      <c r="U13"/>
      <c r="V13"/>
      <c r="W13"/>
    </row>
    <row r="14" spans="1:23" ht="15" x14ac:dyDescent="0.25">
      <c r="A14" s="554" t="s">
        <v>282</v>
      </c>
      <c r="F14" s="558" t="s">
        <v>458</v>
      </c>
      <c r="G14"/>
      <c r="H14" s="560">
        <v>334</v>
      </c>
      <c r="I14" s="560">
        <v>0</v>
      </c>
      <c r="J14" s="560">
        <v>334</v>
      </c>
      <c r="K14"/>
      <c r="L14" s="560">
        <v>0</v>
      </c>
      <c r="M14" s="560">
        <v>0</v>
      </c>
      <c r="N14" s="560">
        <v>0</v>
      </c>
      <c r="O14" s="560">
        <v>0</v>
      </c>
      <c r="P14" s="560">
        <v>0</v>
      </c>
      <c r="Q14" s="560">
        <v>0</v>
      </c>
      <c r="R14" s="560">
        <f t="shared" si="0"/>
        <v>334</v>
      </c>
      <c r="S14"/>
      <c r="T14"/>
      <c r="U14"/>
      <c r="V14"/>
      <c r="W14"/>
    </row>
    <row r="15" spans="1:23" ht="15" x14ac:dyDescent="0.25">
      <c r="A15" s="554" t="s">
        <v>283</v>
      </c>
      <c r="F15" s="561" t="s">
        <v>459</v>
      </c>
      <c r="G15"/>
      <c r="H15" s="560">
        <v>0</v>
      </c>
      <c r="I15" s="560">
        <v>855</v>
      </c>
      <c r="J15" s="560">
        <v>855</v>
      </c>
      <c r="K15"/>
      <c r="L15" s="560">
        <v>0</v>
      </c>
      <c r="M15" s="560">
        <v>0</v>
      </c>
      <c r="N15" s="560">
        <v>0</v>
      </c>
      <c r="O15" s="560">
        <v>0</v>
      </c>
      <c r="P15" s="560">
        <v>0</v>
      </c>
      <c r="Q15" s="560">
        <v>0</v>
      </c>
      <c r="R15" s="560">
        <f t="shared" si="0"/>
        <v>855</v>
      </c>
      <c r="S15"/>
      <c r="T15"/>
      <c r="U15"/>
      <c r="V15"/>
      <c r="W15"/>
    </row>
    <row r="16" spans="1:23" ht="15" x14ac:dyDescent="0.25">
      <c r="F16" s="561" t="s">
        <v>461</v>
      </c>
      <c r="G16"/>
      <c r="H16" s="560">
        <v>0</v>
      </c>
      <c r="I16" s="560">
        <v>1014</v>
      </c>
      <c r="J16" s="560">
        <v>1014</v>
      </c>
      <c r="K16"/>
      <c r="L16" s="560">
        <v>0</v>
      </c>
      <c r="M16" s="560">
        <v>0</v>
      </c>
      <c r="N16" s="560">
        <v>0</v>
      </c>
      <c r="O16" s="560">
        <v>0</v>
      </c>
      <c r="P16" s="560">
        <v>0</v>
      </c>
      <c r="Q16" s="560">
        <v>0</v>
      </c>
      <c r="R16" s="560">
        <f t="shared" si="0"/>
        <v>1014</v>
      </c>
      <c r="S16"/>
      <c r="T16"/>
      <c r="U16"/>
      <c r="V16"/>
      <c r="W16"/>
    </row>
    <row r="17" spans="1:23" ht="15" x14ac:dyDescent="0.25">
      <c r="F17" s="558" t="s">
        <v>460</v>
      </c>
      <c r="G17"/>
      <c r="H17" s="560">
        <v>2186</v>
      </c>
      <c r="I17" s="560">
        <v>917</v>
      </c>
      <c r="J17" s="560">
        <v>3103</v>
      </c>
      <c r="K17"/>
      <c r="L17" s="560">
        <v>19</v>
      </c>
      <c r="M17" s="560">
        <v>28</v>
      </c>
      <c r="N17" s="560">
        <v>31</v>
      </c>
      <c r="O17" s="560">
        <v>23</v>
      </c>
      <c r="P17" s="560">
        <v>101</v>
      </c>
      <c r="Q17" s="560">
        <v>231</v>
      </c>
      <c r="R17" s="560">
        <f t="shared" si="0"/>
        <v>3435</v>
      </c>
      <c r="S17"/>
      <c r="T17"/>
      <c r="U17"/>
      <c r="V17"/>
      <c r="W17"/>
    </row>
    <row r="18" spans="1:23" ht="15" x14ac:dyDescent="0.25">
      <c r="A18" s="554" t="s">
        <v>284</v>
      </c>
      <c r="F18" s="556" t="s">
        <v>462</v>
      </c>
      <c r="G18"/>
      <c r="H18" s="564">
        <v>16699</v>
      </c>
      <c r="I18" s="564">
        <v>3233</v>
      </c>
      <c r="J18" s="565">
        <f t="shared" ref="J18" si="1">SUM(J10:J17)</f>
        <v>19932</v>
      </c>
      <c r="K18"/>
      <c r="L18" s="565">
        <f t="shared" ref="L18:Q18" si="2">SUM(L10:L17)</f>
        <v>1222</v>
      </c>
      <c r="M18" s="565">
        <f t="shared" si="2"/>
        <v>772</v>
      </c>
      <c r="N18" s="565">
        <f t="shared" si="2"/>
        <v>631</v>
      </c>
      <c r="O18" s="565">
        <f t="shared" si="2"/>
        <v>276</v>
      </c>
      <c r="P18" s="565">
        <f t="shared" si="2"/>
        <v>2901</v>
      </c>
      <c r="Q18" s="565">
        <f t="shared" si="2"/>
        <v>775</v>
      </c>
      <c r="R18" s="565">
        <f t="shared" si="0"/>
        <v>23608</v>
      </c>
      <c r="S18"/>
      <c r="T18"/>
      <c r="U18"/>
      <c r="V18"/>
      <c r="W18"/>
    </row>
    <row r="19" spans="1:23" ht="15" x14ac:dyDescent="0.25">
      <c r="A19" s="554" t="s">
        <v>285</v>
      </c>
      <c r="F19" s="566" t="s">
        <v>463</v>
      </c>
      <c r="G19"/>
      <c r="H19" s="565"/>
      <c r="I19" s="565"/>
      <c r="J19" s="568"/>
      <c r="K19"/>
      <c r="L19" s="568"/>
      <c r="M19" s="568"/>
      <c r="N19" s="568"/>
      <c r="O19" s="568"/>
      <c r="P19" s="568"/>
      <c r="Q19" s="568"/>
      <c r="R19" s="568"/>
      <c r="S19"/>
      <c r="T19"/>
      <c r="U19"/>
      <c r="V19"/>
      <c r="W19"/>
    </row>
    <row r="20" spans="1:23" ht="15" x14ac:dyDescent="0.25">
      <c r="A20" s="554" t="s">
        <v>286</v>
      </c>
      <c r="F20" s="558" t="s">
        <v>452</v>
      </c>
      <c r="G20"/>
      <c r="H20" s="569">
        <v>334</v>
      </c>
      <c r="I20" s="569">
        <v>0</v>
      </c>
      <c r="J20" s="569">
        <v>334</v>
      </c>
      <c r="K20"/>
      <c r="L20" s="569">
        <v>0</v>
      </c>
      <c r="M20" s="569">
        <v>0</v>
      </c>
      <c r="N20" s="569">
        <v>0</v>
      </c>
      <c r="O20" s="569">
        <v>16</v>
      </c>
      <c r="P20" s="560">
        <v>16</v>
      </c>
      <c r="Q20" s="569">
        <v>0</v>
      </c>
      <c r="R20" s="560">
        <f t="shared" si="0"/>
        <v>350</v>
      </c>
      <c r="S20"/>
      <c r="T20"/>
      <c r="U20"/>
      <c r="V20"/>
      <c r="W20"/>
    </row>
    <row r="21" spans="1:23" ht="15" x14ac:dyDescent="0.25">
      <c r="A21" s="554" t="s">
        <v>287</v>
      </c>
      <c r="F21" s="561" t="s">
        <v>453</v>
      </c>
      <c r="G21"/>
      <c r="H21" s="560">
        <v>84</v>
      </c>
      <c r="I21" s="560">
        <v>11</v>
      </c>
      <c r="J21" s="560">
        <v>95</v>
      </c>
      <c r="K21"/>
      <c r="L21" s="560">
        <v>328</v>
      </c>
      <c r="M21" s="560">
        <v>15</v>
      </c>
      <c r="N21" s="560">
        <v>0</v>
      </c>
      <c r="O21" s="560">
        <v>2</v>
      </c>
      <c r="P21" s="560">
        <v>345</v>
      </c>
      <c r="Q21" s="560">
        <v>112</v>
      </c>
      <c r="R21" s="560">
        <f t="shared" si="0"/>
        <v>552</v>
      </c>
      <c r="S21"/>
      <c r="T21"/>
      <c r="U21"/>
      <c r="V21"/>
      <c r="W21"/>
    </row>
    <row r="22" spans="1:23" ht="15" x14ac:dyDescent="0.25">
      <c r="A22" s="554" t="s">
        <v>288</v>
      </c>
      <c r="F22" s="558" t="s">
        <v>454</v>
      </c>
      <c r="G22"/>
      <c r="H22" s="569">
        <v>278</v>
      </c>
      <c r="I22" s="569">
        <v>2</v>
      </c>
      <c r="J22" s="569">
        <v>280</v>
      </c>
      <c r="K22"/>
      <c r="L22" s="569">
        <v>0</v>
      </c>
      <c r="M22" s="569">
        <v>0</v>
      </c>
      <c r="N22" s="569">
        <v>0</v>
      </c>
      <c r="O22" s="569">
        <v>4</v>
      </c>
      <c r="P22" s="560">
        <v>4</v>
      </c>
      <c r="Q22" s="569">
        <v>19</v>
      </c>
      <c r="R22" s="560">
        <f t="shared" si="0"/>
        <v>303</v>
      </c>
      <c r="S22"/>
      <c r="T22"/>
      <c r="U22"/>
      <c r="V22"/>
      <c r="W22"/>
    </row>
    <row r="23" spans="1:23" ht="15" x14ac:dyDescent="0.25">
      <c r="A23" s="554" t="s">
        <v>289</v>
      </c>
      <c r="F23" s="561" t="s">
        <v>458</v>
      </c>
      <c r="G23"/>
      <c r="H23" s="560">
        <v>0</v>
      </c>
      <c r="I23" s="560">
        <v>0</v>
      </c>
      <c r="J23" s="560">
        <v>0</v>
      </c>
      <c r="K23"/>
      <c r="L23" s="560">
        <v>0</v>
      </c>
      <c r="M23" s="560">
        <v>0</v>
      </c>
      <c r="N23" s="560">
        <v>0</v>
      </c>
      <c r="O23" s="560">
        <v>0</v>
      </c>
      <c r="P23" s="560">
        <v>0</v>
      </c>
      <c r="Q23" s="560">
        <v>0</v>
      </c>
      <c r="R23" s="560">
        <f t="shared" si="0"/>
        <v>0</v>
      </c>
      <c r="S23"/>
      <c r="T23"/>
      <c r="U23"/>
      <c r="V23"/>
      <c r="W23"/>
    </row>
    <row r="24" spans="1:23" ht="15" x14ac:dyDescent="0.25">
      <c r="A24" s="554" t="s">
        <v>290</v>
      </c>
      <c r="F24" s="558" t="s">
        <v>467</v>
      </c>
      <c r="G24"/>
      <c r="H24" s="569">
        <v>29079</v>
      </c>
      <c r="I24" s="569">
        <v>0</v>
      </c>
      <c r="J24" s="569">
        <v>29079</v>
      </c>
      <c r="K24"/>
      <c r="L24" s="569">
        <v>0</v>
      </c>
      <c r="M24" s="569">
        <v>0</v>
      </c>
      <c r="N24" s="569">
        <v>0</v>
      </c>
      <c r="O24" s="569">
        <v>0</v>
      </c>
      <c r="P24" s="560">
        <v>0</v>
      </c>
      <c r="Q24" s="569">
        <v>0</v>
      </c>
      <c r="R24" s="560">
        <f t="shared" si="0"/>
        <v>29079</v>
      </c>
      <c r="S24"/>
      <c r="T24"/>
      <c r="U24"/>
      <c r="V24"/>
      <c r="W24"/>
    </row>
    <row r="25" spans="1:23" ht="15" x14ac:dyDescent="0.25">
      <c r="A25" s="554" t="s">
        <v>291</v>
      </c>
      <c r="F25" s="561" t="s">
        <v>468</v>
      </c>
      <c r="G25"/>
      <c r="H25" s="560">
        <v>4443</v>
      </c>
      <c r="I25" s="560">
        <v>9303</v>
      </c>
      <c r="J25" s="560">
        <v>13746</v>
      </c>
      <c r="K25"/>
      <c r="L25" s="560">
        <v>0</v>
      </c>
      <c r="M25" s="560">
        <v>0</v>
      </c>
      <c r="N25" s="560">
        <v>0</v>
      </c>
      <c r="O25" s="560">
        <v>0</v>
      </c>
      <c r="P25" s="560">
        <v>0</v>
      </c>
      <c r="Q25" s="560">
        <v>0</v>
      </c>
      <c r="R25" s="560">
        <f t="shared" si="0"/>
        <v>13746</v>
      </c>
      <c r="S25"/>
      <c r="T25"/>
      <c r="U25"/>
      <c r="V25"/>
      <c r="W25"/>
    </row>
    <row r="26" spans="1:23" ht="15" x14ac:dyDescent="0.25">
      <c r="A26" s="554" t="s">
        <v>292</v>
      </c>
      <c r="F26" s="570" t="s">
        <v>470</v>
      </c>
      <c r="G26"/>
      <c r="H26" s="569">
        <v>0</v>
      </c>
      <c r="I26" s="569">
        <v>1115</v>
      </c>
      <c r="J26" s="569">
        <v>1115</v>
      </c>
      <c r="K26"/>
      <c r="L26" s="569">
        <v>0</v>
      </c>
      <c r="M26" s="569">
        <v>859</v>
      </c>
      <c r="N26" s="569">
        <v>0</v>
      </c>
      <c r="O26" s="569">
        <v>0</v>
      </c>
      <c r="P26" s="560">
        <v>859</v>
      </c>
      <c r="Q26" s="569">
        <v>0</v>
      </c>
      <c r="R26" s="560">
        <f t="shared" si="0"/>
        <v>1974</v>
      </c>
      <c r="S26"/>
      <c r="T26"/>
      <c r="U26"/>
      <c r="V26"/>
      <c r="W26"/>
    </row>
    <row r="27" spans="1:23" ht="15" x14ac:dyDescent="0.25">
      <c r="A27" s="554" t="s">
        <v>293</v>
      </c>
      <c r="F27" s="561" t="s">
        <v>471</v>
      </c>
      <c r="G27"/>
      <c r="H27" s="560">
        <v>120</v>
      </c>
      <c r="I27" s="560">
        <v>3</v>
      </c>
      <c r="J27" s="560">
        <v>123</v>
      </c>
      <c r="K27"/>
      <c r="L27" s="560">
        <v>38</v>
      </c>
      <c r="M27" s="560">
        <v>0</v>
      </c>
      <c r="N27" s="560">
        <v>8</v>
      </c>
      <c r="O27" s="560">
        <v>2</v>
      </c>
      <c r="P27" s="560">
        <v>48</v>
      </c>
      <c r="Q27" s="560">
        <v>0</v>
      </c>
      <c r="R27" s="560">
        <f t="shared" si="0"/>
        <v>171</v>
      </c>
      <c r="S27"/>
      <c r="T27"/>
      <c r="U27"/>
      <c r="V27"/>
      <c r="W27"/>
    </row>
    <row r="28" spans="1:23" ht="15" x14ac:dyDescent="0.25">
      <c r="A28" s="554" t="s">
        <v>294</v>
      </c>
      <c r="F28" s="558" t="s">
        <v>927</v>
      </c>
      <c r="G28"/>
      <c r="H28" s="569">
        <v>1</v>
      </c>
      <c r="I28" s="569">
        <v>18</v>
      </c>
      <c r="J28" s="569">
        <v>19</v>
      </c>
      <c r="K28"/>
      <c r="L28" s="569">
        <v>7660</v>
      </c>
      <c r="M28" s="569">
        <v>3724</v>
      </c>
      <c r="N28" s="569">
        <v>934</v>
      </c>
      <c r="O28" s="569">
        <v>13</v>
      </c>
      <c r="P28" s="560">
        <v>12331</v>
      </c>
      <c r="Q28" s="569">
        <v>36</v>
      </c>
      <c r="R28" s="560">
        <f t="shared" si="0"/>
        <v>12386</v>
      </c>
      <c r="S28"/>
      <c r="T28"/>
      <c r="U28"/>
      <c r="V28"/>
      <c r="W28"/>
    </row>
    <row r="29" spans="1:23" ht="15" x14ac:dyDescent="0.25">
      <c r="F29" s="561" t="s">
        <v>473</v>
      </c>
      <c r="G29"/>
      <c r="H29" s="560">
        <v>11254</v>
      </c>
      <c r="I29" s="560">
        <v>9</v>
      </c>
      <c r="J29" s="560">
        <v>11263</v>
      </c>
      <c r="K29"/>
      <c r="L29" s="560">
        <v>98</v>
      </c>
      <c r="M29" s="560">
        <v>2135</v>
      </c>
      <c r="N29" s="560">
        <v>3</v>
      </c>
      <c r="O29" s="560">
        <v>22</v>
      </c>
      <c r="P29" s="560">
        <v>2258</v>
      </c>
      <c r="Q29" s="560">
        <v>5</v>
      </c>
      <c r="R29" s="560">
        <f t="shared" si="0"/>
        <v>13526</v>
      </c>
      <c r="S29"/>
      <c r="T29"/>
      <c r="U29"/>
      <c r="V29"/>
      <c r="W29"/>
    </row>
    <row r="30" spans="1:23" ht="15" x14ac:dyDescent="0.25">
      <c r="F30" s="558" t="s">
        <v>469</v>
      </c>
      <c r="G30"/>
      <c r="H30" s="569">
        <v>5142</v>
      </c>
      <c r="I30" s="569">
        <v>709</v>
      </c>
      <c r="J30" s="569">
        <v>5851</v>
      </c>
      <c r="K30"/>
      <c r="L30" s="569">
        <v>114</v>
      </c>
      <c r="M30" s="569">
        <v>75</v>
      </c>
      <c r="N30" s="569">
        <v>91</v>
      </c>
      <c r="O30" s="569">
        <v>76</v>
      </c>
      <c r="P30" s="560">
        <v>356</v>
      </c>
      <c r="Q30" s="569">
        <v>66</v>
      </c>
      <c r="R30" s="560">
        <f t="shared" si="0"/>
        <v>6273</v>
      </c>
      <c r="S30"/>
      <c r="T30"/>
      <c r="U30"/>
      <c r="V30"/>
      <c r="W30"/>
    </row>
    <row r="31" spans="1:23" ht="15" x14ac:dyDescent="0.25">
      <c r="F31" s="556" t="s">
        <v>474</v>
      </c>
      <c r="G31"/>
      <c r="H31" s="565">
        <v>50735</v>
      </c>
      <c r="I31" s="565">
        <v>11170</v>
      </c>
      <c r="J31" s="565">
        <f>SUM(J20:J30)</f>
        <v>61905</v>
      </c>
      <c r="K31"/>
      <c r="L31" s="565">
        <f t="shared" ref="L31:Q31" si="3">SUM(L20:L30)</f>
        <v>8238</v>
      </c>
      <c r="M31" s="565">
        <f t="shared" si="3"/>
        <v>6808</v>
      </c>
      <c r="N31" s="565">
        <f t="shared" si="3"/>
        <v>1036</v>
      </c>
      <c r="O31" s="565">
        <f t="shared" si="3"/>
        <v>135</v>
      </c>
      <c r="P31" s="565">
        <f t="shared" si="3"/>
        <v>16217</v>
      </c>
      <c r="Q31" s="565">
        <f t="shared" si="3"/>
        <v>238</v>
      </c>
      <c r="R31" s="565">
        <f t="shared" si="0"/>
        <v>78360</v>
      </c>
      <c r="S31"/>
      <c r="T31"/>
      <c r="U31"/>
      <c r="V31"/>
      <c r="W31"/>
    </row>
    <row r="32" spans="1:23" ht="15" x14ac:dyDescent="0.25">
      <c r="F32" s="572" t="s">
        <v>475</v>
      </c>
      <c r="G32"/>
      <c r="H32" s="574">
        <v>67434</v>
      </c>
      <c r="I32" s="574">
        <v>14403</v>
      </c>
      <c r="J32" s="574">
        <f>SUM(J18,J31)</f>
        <v>81837</v>
      </c>
      <c r="K32"/>
      <c r="L32" s="574">
        <f t="shared" ref="L32:Q32" si="4">SUM(L18,L31)</f>
        <v>9460</v>
      </c>
      <c r="M32" s="574">
        <f t="shared" si="4"/>
        <v>7580</v>
      </c>
      <c r="N32" s="574">
        <f t="shared" si="4"/>
        <v>1667</v>
      </c>
      <c r="O32" s="574">
        <f t="shared" si="4"/>
        <v>411</v>
      </c>
      <c r="P32" s="574">
        <f t="shared" si="4"/>
        <v>19118</v>
      </c>
      <c r="Q32" s="574">
        <f t="shared" si="4"/>
        <v>1013</v>
      </c>
      <c r="R32" s="574">
        <f>R31+R18</f>
        <v>101968</v>
      </c>
      <c r="S32"/>
      <c r="T32"/>
      <c r="U32"/>
      <c r="V32"/>
      <c r="W32"/>
    </row>
    <row r="33" spans="1:23" ht="15" x14ac:dyDescent="0.25">
      <c r="A33" s="554" t="s">
        <v>295</v>
      </c>
      <c r="F33" s="692"/>
      <c r="G33"/>
      <c r="H33" s="577"/>
      <c r="I33" s="577"/>
      <c r="J33" s="578"/>
      <c r="K33"/>
      <c r="L33" s="578"/>
      <c r="M33" s="578"/>
      <c r="N33" s="578"/>
      <c r="O33" s="578"/>
      <c r="P33" s="578"/>
      <c r="Q33" s="578"/>
      <c r="R33" s="578"/>
      <c r="S33"/>
      <c r="T33"/>
      <c r="U33"/>
      <c r="V33"/>
      <c r="W33"/>
    </row>
    <row r="34" spans="1:23" ht="15" x14ac:dyDescent="0.25">
      <c r="A34" s="554" t="s">
        <v>296</v>
      </c>
      <c r="B34" s="554" t="s">
        <v>297</v>
      </c>
      <c r="F34" s="693" t="s">
        <v>476</v>
      </c>
      <c r="G34"/>
      <c r="H34" s="581"/>
      <c r="I34" s="581"/>
      <c r="J34" s="581"/>
      <c r="K34"/>
      <c r="L34" s="581"/>
      <c r="M34" s="581"/>
      <c r="N34" s="581"/>
      <c r="O34" s="581"/>
      <c r="P34" s="581"/>
      <c r="Q34" s="581"/>
      <c r="R34" s="581"/>
      <c r="S34"/>
      <c r="T34"/>
      <c r="U34"/>
      <c r="V34"/>
      <c r="W34"/>
    </row>
    <row r="35" spans="1:23" ht="26.25" x14ac:dyDescent="0.25">
      <c r="A35" s="554" t="s">
        <v>298</v>
      </c>
      <c r="F35" s="582" t="s">
        <v>520</v>
      </c>
      <c r="G35"/>
      <c r="H35" s="569">
        <v>3103</v>
      </c>
      <c r="I35" s="569">
        <v>310</v>
      </c>
      <c r="J35" s="569">
        <v>3413</v>
      </c>
      <c r="K35"/>
      <c r="L35" s="569">
        <v>232</v>
      </c>
      <c r="M35" s="569">
        <v>30</v>
      </c>
      <c r="N35" s="569">
        <v>94</v>
      </c>
      <c r="O35" s="569">
        <v>47</v>
      </c>
      <c r="P35" s="560">
        <v>403</v>
      </c>
      <c r="Q35" s="569">
        <v>190</v>
      </c>
      <c r="R35" s="560">
        <f t="shared" ref="R35:R39" si="5">J35+P35+Q35</f>
        <v>4006</v>
      </c>
      <c r="S35"/>
      <c r="T35"/>
      <c r="U35"/>
      <c r="V35"/>
      <c r="W35"/>
    </row>
    <row r="36" spans="1:23" ht="15" x14ac:dyDescent="0.25">
      <c r="A36" s="554" t="s">
        <v>299</v>
      </c>
      <c r="F36" s="583" t="s">
        <v>478</v>
      </c>
      <c r="G36"/>
      <c r="H36" s="560">
        <v>6533</v>
      </c>
      <c r="I36" s="560">
        <v>1895</v>
      </c>
      <c r="J36" s="560">
        <v>8428</v>
      </c>
      <c r="K36"/>
      <c r="L36" s="560">
        <v>231</v>
      </c>
      <c r="M36" s="560">
        <v>208</v>
      </c>
      <c r="N36" s="560">
        <v>529</v>
      </c>
      <c r="O36" s="560">
        <v>18</v>
      </c>
      <c r="P36" s="560">
        <v>986</v>
      </c>
      <c r="Q36" s="560">
        <v>249</v>
      </c>
      <c r="R36" s="560">
        <f t="shared" si="5"/>
        <v>9663</v>
      </c>
      <c r="S36"/>
      <c r="T36"/>
      <c r="U36"/>
      <c r="V36"/>
      <c r="W36"/>
    </row>
    <row r="37" spans="1:23" ht="15" x14ac:dyDescent="0.25">
      <c r="A37" s="554" t="s">
        <v>300</v>
      </c>
      <c r="F37" s="582" t="s">
        <v>454</v>
      </c>
      <c r="G37"/>
      <c r="H37" s="560">
        <v>164</v>
      </c>
      <c r="I37" s="560">
        <v>54</v>
      </c>
      <c r="J37" s="560">
        <v>218</v>
      </c>
      <c r="K37"/>
      <c r="L37" s="560">
        <v>0</v>
      </c>
      <c r="M37" s="560">
        <v>0</v>
      </c>
      <c r="N37" s="560">
        <v>0</v>
      </c>
      <c r="O37" s="560">
        <v>2</v>
      </c>
      <c r="P37" s="560">
        <v>2</v>
      </c>
      <c r="Q37" s="560">
        <v>161</v>
      </c>
      <c r="R37" s="560">
        <f t="shared" si="5"/>
        <v>381</v>
      </c>
      <c r="S37"/>
      <c r="T37"/>
      <c r="U37"/>
      <c r="V37"/>
      <c r="W37"/>
    </row>
    <row r="38" spans="1:23" ht="15" x14ac:dyDescent="0.25">
      <c r="F38" s="583" t="s">
        <v>481</v>
      </c>
      <c r="G38"/>
      <c r="H38" s="569">
        <v>813</v>
      </c>
      <c r="I38" s="569">
        <v>0</v>
      </c>
      <c r="J38" s="569">
        <v>813</v>
      </c>
      <c r="K38"/>
      <c r="L38" s="569">
        <v>0</v>
      </c>
      <c r="M38" s="569">
        <v>0</v>
      </c>
      <c r="N38" s="569">
        <v>0</v>
      </c>
      <c r="O38" s="569">
        <v>0</v>
      </c>
      <c r="P38" s="560">
        <v>0</v>
      </c>
      <c r="Q38" s="569">
        <v>0</v>
      </c>
      <c r="R38" s="560">
        <f t="shared" si="5"/>
        <v>813</v>
      </c>
      <c r="S38"/>
      <c r="T38"/>
      <c r="U38"/>
      <c r="V38"/>
      <c r="W38"/>
    </row>
    <row r="39" spans="1:23" ht="15" x14ac:dyDescent="0.25">
      <c r="F39" s="582" t="s">
        <v>486</v>
      </c>
      <c r="G39"/>
      <c r="H39" s="560">
        <v>4977</v>
      </c>
      <c r="I39" s="560">
        <v>1051</v>
      </c>
      <c r="J39" s="560">
        <v>6028</v>
      </c>
      <c r="K39"/>
      <c r="L39" s="560">
        <v>216</v>
      </c>
      <c r="M39" s="560">
        <v>223</v>
      </c>
      <c r="N39" s="560">
        <v>-195</v>
      </c>
      <c r="O39" s="560">
        <v>117</v>
      </c>
      <c r="P39" s="560">
        <v>361</v>
      </c>
      <c r="Q39" s="560">
        <v>-54</v>
      </c>
      <c r="R39" s="560">
        <f t="shared" si="5"/>
        <v>6335</v>
      </c>
      <c r="S39"/>
      <c r="T39"/>
      <c r="U39"/>
      <c r="V39"/>
      <c r="W39"/>
    </row>
    <row r="40" spans="1:23" ht="15" x14ac:dyDescent="0.25">
      <c r="A40" s="554" t="s">
        <v>301</v>
      </c>
      <c r="F40" s="579" t="s">
        <v>488</v>
      </c>
      <c r="G40"/>
      <c r="H40" s="568">
        <v>15590</v>
      </c>
      <c r="I40" s="568">
        <v>3310</v>
      </c>
      <c r="J40" s="568">
        <f>SUM(J35:J39)</f>
        <v>18900</v>
      </c>
      <c r="K40"/>
      <c r="L40" s="568">
        <f t="shared" ref="L40:Q40" si="6">SUM(L35:L39)</f>
        <v>679</v>
      </c>
      <c r="M40" s="568">
        <f t="shared" si="6"/>
        <v>461</v>
      </c>
      <c r="N40" s="568">
        <f t="shared" si="6"/>
        <v>428</v>
      </c>
      <c r="O40" s="568">
        <f t="shared" si="6"/>
        <v>184</v>
      </c>
      <c r="P40" s="568">
        <f t="shared" si="6"/>
        <v>1752</v>
      </c>
      <c r="Q40" s="568">
        <f t="shared" si="6"/>
        <v>546</v>
      </c>
      <c r="R40" s="568">
        <f>SUM(R35:R39)</f>
        <v>21198</v>
      </c>
      <c r="S40"/>
      <c r="T40"/>
      <c r="U40"/>
      <c r="V40"/>
      <c r="W40"/>
    </row>
    <row r="41" spans="1:23" ht="15" x14ac:dyDescent="0.25">
      <c r="A41" s="554" t="s">
        <v>302</v>
      </c>
      <c r="B41" s="554" t="s">
        <v>303</v>
      </c>
      <c r="F41" s="584" t="s">
        <v>489</v>
      </c>
      <c r="G41"/>
      <c r="H41" s="565"/>
      <c r="I41" s="565"/>
      <c r="J41" s="565"/>
      <c r="K41"/>
      <c r="L41" s="565"/>
      <c r="M41" s="565"/>
      <c r="N41" s="565"/>
      <c r="O41" s="565"/>
      <c r="P41" s="565"/>
      <c r="Q41" s="565"/>
      <c r="R41" s="565"/>
      <c r="S41"/>
      <c r="T41"/>
      <c r="U41"/>
      <c r="V41"/>
      <c r="W41"/>
    </row>
    <row r="42" spans="1:23" ht="26.25" x14ac:dyDescent="0.25">
      <c r="A42" s="554" t="s">
        <v>304</v>
      </c>
      <c r="F42" s="583" t="s">
        <v>520</v>
      </c>
      <c r="G42"/>
      <c r="H42" s="569">
        <v>185</v>
      </c>
      <c r="I42" s="569">
        <v>0</v>
      </c>
      <c r="J42" s="569">
        <v>185</v>
      </c>
      <c r="K42"/>
      <c r="L42" s="569">
        <v>0</v>
      </c>
      <c r="M42" s="569">
        <v>0</v>
      </c>
      <c r="N42" s="569">
        <v>0</v>
      </c>
      <c r="O42" s="569">
        <v>0</v>
      </c>
      <c r="P42" s="560">
        <v>0</v>
      </c>
      <c r="Q42" s="569">
        <v>0</v>
      </c>
      <c r="R42" s="560">
        <f t="shared" ref="R42:R46" si="7">J42+P42+Q42</f>
        <v>185</v>
      </c>
      <c r="S42"/>
      <c r="T42"/>
      <c r="U42"/>
      <c r="V42"/>
      <c r="W42"/>
    </row>
    <row r="43" spans="1:23" ht="15" x14ac:dyDescent="0.25">
      <c r="A43" s="554" t="s">
        <v>305</v>
      </c>
      <c r="F43" s="582" t="s">
        <v>478</v>
      </c>
      <c r="G43"/>
      <c r="H43" s="560">
        <v>27107</v>
      </c>
      <c r="I43" s="560">
        <v>2806</v>
      </c>
      <c r="J43" s="560">
        <v>29913</v>
      </c>
      <c r="K43"/>
      <c r="L43" s="560">
        <v>3209</v>
      </c>
      <c r="M43" s="560">
        <v>627</v>
      </c>
      <c r="N43" s="560">
        <v>0</v>
      </c>
      <c r="O43" s="560">
        <v>64</v>
      </c>
      <c r="P43" s="560">
        <v>3900</v>
      </c>
      <c r="Q43" s="560">
        <v>4405</v>
      </c>
      <c r="R43" s="560">
        <f t="shared" si="7"/>
        <v>38218</v>
      </c>
      <c r="S43"/>
      <c r="T43"/>
      <c r="U43"/>
      <c r="V43"/>
      <c r="W43"/>
    </row>
    <row r="44" spans="1:23" ht="15" x14ac:dyDescent="0.25">
      <c r="A44" s="554" t="s">
        <v>306</v>
      </c>
      <c r="F44" s="583" t="s">
        <v>454</v>
      </c>
      <c r="G44"/>
      <c r="H44" s="569">
        <v>610</v>
      </c>
      <c r="I44" s="569">
        <v>0</v>
      </c>
      <c r="J44" s="569">
        <v>610</v>
      </c>
      <c r="K44"/>
      <c r="L44" s="569">
        <v>0</v>
      </c>
      <c r="M44" s="569">
        <v>0</v>
      </c>
      <c r="N44" s="569">
        <v>0</v>
      </c>
      <c r="O44" s="569">
        <v>0</v>
      </c>
      <c r="P44" s="560">
        <v>0</v>
      </c>
      <c r="Q44" s="569">
        <v>585</v>
      </c>
      <c r="R44" s="560">
        <f t="shared" si="7"/>
        <v>1195</v>
      </c>
      <c r="S44"/>
      <c r="T44"/>
      <c r="U44"/>
      <c r="V44"/>
      <c r="W44"/>
    </row>
    <row r="45" spans="1:23" ht="15" x14ac:dyDescent="0.25">
      <c r="F45" s="582" t="s">
        <v>481</v>
      </c>
      <c r="G45"/>
      <c r="H45" s="560">
        <v>837</v>
      </c>
      <c r="I45" s="560">
        <v>0</v>
      </c>
      <c r="J45" s="560">
        <v>837</v>
      </c>
      <c r="K45"/>
      <c r="L45" s="560">
        <v>0</v>
      </c>
      <c r="M45" s="560">
        <v>0</v>
      </c>
      <c r="N45" s="560">
        <v>0</v>
      </c>
      <c r="O45" s="560">
        <v>0</v>
      </c>
      <c r="P45" s="560">
        <v>0</v>
      </c>
      <c r="Q45" s="560">
        <v>0</v>
      </c>
      <c r="R45" s="560">
        <f t="shared" si="7"/>
        <v>837</v>
      </c>
      <c r="S45"/>
      <c r="T45"/>
      <c r="U45"/>
      <c r="V45"/>
      <c r="W45"/>
    </row>
    <row r="46" spans="1:23" ht="15" x14ac:dyDescent="0.25">
      <c r="F46" s="583" t="s">
        <v>493</v>
      </c>
      <c r="G46"/>
      <c r="H46" s="569">
        <v>5949</v>
      </c>
      <c r="I46" s="569">
        <v>1701</v>
      </c>
      <c r="J46" s="569">
        <v>7650</v>
      </c>
      <c r="K46"/>
      <c r="L46" s="569">
        <v>417</v>
      </c>
      <c r="M46" s="569">
        <v>991</v>
      </c>
      <c r="N46" s="569">
        <v>34</v>
      </c>
      <c r="O46" s="569">
        <v>49</v>
      </c>
      <c r="P46" s="560">
        <v>1491</v>
      </c>
      <c r="Q46" s="569">
        <v>13</v>
      </c>
      <c r="R46" s="560">
        <f t="shared" si="7"/>
        <v>9154</v>
      </c>
      <c r="S46"/>
      <c r="T46"/>
      <c r="U46"/>
      <c r="V46"/>
      <c r="W46"/>
    </row>
    <row r="47" spans="1:23" ht="15" x14ac:dyDescent="0.25">
      <c r="F47" s="584" t="s">
        <v>494</v>
      </c>
      <c r="G47"/>
      <c r="H47" s="565">
        <v>34688</v>
      </c>
      <c r="I47" s="565">
        <v>4507</v>
      </c>
      <c r="J47" s="568">
        <f>SUM(J42:J46)</f>
        <v>39195</v>
      </c>
      <c r="K47"/>
      <c r="L47" s="568">
        <f t="shared" ref="L47:Q47" si="8">SUM(L42:L46)</f>
        <v>3626</v>
      </c>
      <c r="M47" s="568">
        <f t="shared" si="8"/>
        <v>1618</v>
      </c>
      <c r="N47" s="568">
        <f t="shared" si="8"/>
        <v>34</v>
      </c>
      <c r="O47" s="568">
        <f t="shared" si="8"/>
        <v>113</v>
      </c>
      <c r="P47" s="568">
        <f t="shared" si="8"/>
        <v>5391</v>
      </c>
      <c r="Q47" s="568">
        <f t="shared" si="8"/>
        <v>5003</v>
      </c>
      <c r="R47" s="568">
        <f>SUM(R42:R46)</f>
        <v>49589</v>
      </c>
      <c r="S47"/>
      <c r="T47"/>
      <c r="U47"/>
      <c r="V47"/>
      <c r="W47"/>
    </row>
    <row r="48" spans="1:23" ht="15" x14ac:dyDescent="0.25">
      <c r="A48" s="554" t="s">
        <v>307</v>
      </c>
      <c r="F48" s="585" t="s">
        <v>495</v>
      </c>
      <c r="G48"/>
      <c r="H48" s="574">
        <v>50278</v>
      </c>
      <c r="I48" s="574">
        <v>7817</v>
      </c>
      <c r="J48" s="574">
        <f>SUM(J40,J47)</f>
        <v>58095</v>
      </c>
      <c r="K48"/>
      <c r="L48" s="574">
        <f t="shared" ref="L48:N48" si="9">SUM(L40,L47)</f>
        <v>4305</v>
      </c>
      <c r="M48" s="574">
        <f t="shared" si="9"/>
        <v>2079</v>
      </c>
      <c r="N48" s="574">
        <f t="shared" si="9"/>
        <v>462</v>
      </c>
      <c r="O48" s="574">
        <f>SUM(O40,O47)</f>
        <v>297</v>
      </c>
      <c r="P48" s="574">
        <f t="shared" ref="P48:Q48" si="10">SUM(P40,P47)</f>
        <v>7143</v>
      </c>
      <c r="Q48" s="574">
        <f t="shared" si="10"/>
        <v>5549</v>
      </c>
      <c r="R48" s="574">
        <f>R40+R47</f>
        <v>70787</v>
      </c>
      <c r="S48"/>
      <c r="T48"/>
      <c r="U48"/>
      <c r="V48"/>
      <c r="W48"/>
    </row>
    <row r="49" spans="1:23" ht="15" x14ac:dyDescent="0.25">
      <c r="A49" s="554" t="s">
        <v>308</v>
      </c>
      <c r="F49" s="584" t="s">
        <v>496</v>
      </c>
      <c r="G49"/>
      <c r="H49" s="565"/>
      <c r="I49" s="565"/>
      <c r="J49" s="565"/>
      <c r="K49"/>
      <c r="L49" s="565"/>
      <c r="M49" s="565"/>
      <c r="N49" s="565"/>
      <c r="O49" s="565"/>
      <c r="P49" s="565"/>
      <c r="Q49" s="565"/>
      <c r="R49" s="565"/>
      <c r="S49"/>
      <c r="T49"/>
      <c r="U49"/>
      <c r="V49"/>
      <c r="W49"/>
    </row>
    <row r="50" spans="1:23" ht="15" x14ac:dyDescent="0.25">
      <c r="F50" s="587" t="s">
        <v>497</v>
      </c>
      <c r="G50"/>
      <c r="H50" s="569">
        <v>16955</v>
      </c>
      <c r="I50" s="569">
        <v>6560</v>
      </c>
      <c r="J50" s="569">
        <v>23515</v>
      </c>
      <c r="K50"/>
      <c r="L50" s="569">
        <v>5155</v>
      </c>
      <c r="M50" s="569">
        <v>5501</v>
      </c>
      <c r="N50" s="569">
        <v>1205</v>
      </c>
      <c r="O50" s="569">
        <v>114</v>
      </c>
      <c r="P50" s="560">
        <v>11975</v>
      </c>
      <c r="Q50" s="569">
        <v>-4536</v>
      </c>
      <c r="R50" s="560">
        <f t="shared" ref="R50:R51" si="11">J50+P50+Q50</f>
        <v>30954</v>
      </c>
      <c r="S50"/>
      <c r="T50"/>
      <c r="U50"/>
      <c r="V50"/>
      <c r="W50"/>
    </row>
    <row r="51" spans="1:23" ht="15" x14ac:dyDescent="0.25">
      <c r="F51" s="694" t="s">
        <v>498</v>
      </c>
      <c r="G51"/>
      <c r="H51" s="560">
        <v>201</v>
      </c>
      <c r="I51" s="560">
        <v>26</v>
      </c>
      <c r="J51" s="560">
        <v>227</v>
      </c>
      <c r="K51"/>
      <c r="L51" s="560">
        <v>0</v>
      </c>
      <c r="M51" s="560">
        <v>0</v>
      </c>
      <c r="N51" s="560">
        <v>0</v>
      </c>
      <c r="O51" s="560">
        <v>0</v>
      </c>
      <c r="P51" s="569">
        <v>0</v>
      </c>
      <c r="Q51" s="560">
        <v>0</v>
      </c>
      <c r="R51" s="560">
        <f t="shared" si="11"/>
        <v>227</v>
      </c>
      <c r="S51"/>
      <c r="T51"/>
      <c r="U51"/>
      <c r="V51"/>
      <c r="W51"/>
    </row>
    <row r="52" spans="1:23" ht="15" x14ac:dyDescent="0.25">
      <c r="C52" s="612"/>
      <c r="F52" s="585" t="s">
        <v>499</v>
      </c>
      <c r="G52"/>
      <c r="H52" s="574">
        <v>17156</v>
      </c>
      <c r="I52" s="574">
        <v>6586</v>
      </c>
      <c r="J52" s="574">
        <f t="shared" ref="J52" si="12">SUM(J50:J51)</f>
        <v>23742</v>
      </c>
      <c r="K52"/>
      <c r="L52" s="574">
        <f t="shared" ref="L52:Q52" si="13">SUM(L50:L51)</f>
        <v>5155</v>
      </c>
      <c r="M52" s="574">
        <f t="shared" si="13"/>
        <v>5501</v>
      </c>
      <c r="N52" s="574">
        <f t="shared" si="13"/>
        <v>1205</v>
      </c>
      <c r="O52" s="574">
        <f t="shared" si="13"/>
        <v>114</v>
      </c>
      <c r="P52" s="574">
        <f t="shared" si="13"/>
        <v>11975</v>
      </c>
      <c r="Q52" s="574">
        <f t="shared" si="13"/>
        <v>-4536</v>
      </c>
      <c r="R52" s="574">
        <f>SUM(R50:R51)</f>
        <v>31181</v>
      </c>
      <c r="S52"/>
      <c r="T52"/>
      <c r="U52"/>
      <c r="V52"/>
      <c r="W52"/>
    </row>
    <row r="53" spans="1:23" ht="15" x14ac:dyDescent="0.25">
      <c r="F53" s="589" t="s">
        <v>500</v>
      </c>
      <c r="G53"/>
      <c r="H53" s="591">
        <f t="shared" ref="H53:J53" si="14">SUM(H48,H52)</f>
        <v>67434</v>
      </c>
      <c r="I53" s="591">
        <f t="shared" si="14"/>
        <v>14403</v>
      </c>
      <c r="J53" s="591">
        <f t="shared" si="14"/>
        <v>81837</v>
      </c>
      <c r="K53"/>
      <c r="L53" s="591">
        <f t="shared" ref="L53:Q53" si="15">SUM(L48,L52)</f>
        <v>9460</v>
      </c>
      <c r="M53" s="591">
        <f t="shared" si="15"/>
        <v>7580</v>
      </c>
      <c r="N53" s="591">
        <f t="shared" si="15"/>
        <v>1667</v>
      </c>
      <c r="O53" s="591">
        <f t="shared" si="15"/>
        <v>411</v>
      </c>
      <c r="P53" s="591">
        <f t="shared" si="15"/>
        <v>19118</v>
      </c>
      <c r="Q53" s="591">
        <f t="shared" si="15"/>
        <v>1013</v>
      </c>
      <c r="R53" s="591">
        <f>R48+R52</f>
        <v>101968</v>
      </c>
      <c r="S53"/>
      <c r="T53"/>
      <c r="U53"/>
      <c r="V53"/>
      <c r="W53"/>
    </row>
    <row r="54" spans="1:23" ht="15" x14ac:dyDescent="0.25">
      <c r="F54"/>
      <c r="G54"/>
      <c r="H54" s="592"/>
      <c r="I54" s="592"/>
      <c r="J54" s="592"/>
      <c r="K54"/>
      <c r="L54" s="592"/>
      <c r="M54" s="592"/>
      <c r="N54" s="592"/>
      <c r="O54" s="592"/>
      <c r="P54" s="592"/>
      <c r="Q54" s="592"/>
      <c r="R54" s="592"/>
      <c r="S54"/>
      <c r="T54"/>
      <c r="U54"/>
      <c r="V54"/>
      <c r="W54"/>
    </row>
    <row r="55" spans="1:23" ht="15" x14ac:dyDescent="0.25">
      <c r="F55" s="585" t="s">
        <v>501</v>
      </c>
      <c r="G55"/>
      <c r="H55" s="574"/>
      <c r="I55" s="574"/>
      <c r="J55" s="574"/>
      <c r="K55"/>
      <c r="L55" s="574"/>
      <c r="M55" s="574"/>
      <c r="N55" s="574"/>
      <c r="O55" s="574"/>
      <c r="P55" s="574"/>
      <c r="Q55" s="574"/>
      <c r="R55" s="574"/>
      <c r="S55"/>
      <c r="T55"/>
      <c r="U55"/>
      <c r="V55"/>
      <c r="W55"/>
    </row>
    <row r="56" spans="1:23" ht="15" x14ac:dyDescent="0.25">
      <c r="F56" s="585" t="s">
        <v>502</v>
      </c>
      <c r="G56"/>
      <c r="H56" s="574"/>
      <c r="I56" s="574"/>
      <c r="J56" s="574"/>
      <c r="K56"/>
      <c r="L56" s="574"/>
      <c r="M56" s="574"/>
      <c r="N56" s="574"/>
      <c r="O56" s="574"/>
      <c r="P56" s="574"/>
      <c r="Q56" s="574"/>
      <c r="R56" s="574"/>
      <c r="S56"/>
      <c r="T56"/>
      <c r="U56"/>
      <c r="V56"/>
      <c r="W56"/>
    </row>
    <row r="57" spans="1:23" ht="15" x14ac:dyDescent="0.25">
      <c r="F57" s="579" t="s">
        <v>928</v>
      </c>
      <c r="G57"/>
      <c r="H57" s="568"/>
      <c r="I57" s="568"/>
      <c r="J57" s="568"/>
      <c r="K57"/>
      <c r="L57" s="568"/>
      <c r="M57" s="568"/>
      <c r="N57" s="568"/>
      <c r="O57" s="568"/>
      <c r="P57" s="568"/>
      <c r="Q57" s="568"/>
      <c r="R57" s="568"/>
      <c r="S57"/>
      <c r="T57"/>
      <c r="U57"/>
      <c r="V57"/>
      <c r="W57"/>
    </row>
    <row r="58" spans="1:23" ht="15" x14ac:dyDescent="0.25">
      <c r="F58" s="579" t="s">
        <v>450</v>
      </c>
      <c r="G58"/>
      <c r="H58" s="568"/>
      <c r="I58" s="568"/>
      <c r="J58" s="568"/>
      <c r="K58"/>
      <c r="L58" s="568"/>
      <c r="M58" s="568"/>
      <c r="N58" s="568"/>
      <c r="O58" s="568"/>
      <c r="P58" s="568"/>
      <c r="Q58" s="568"/>
      <c r="R58" s="568"/>
      <c r="S58"/>
      <c r="T58"/>
      <c r="U58"/>
      <c r="V58"/>
      <c r="W58"/>
    </row>
    <row r="59" spans="1:23" ht="15" x14ac:dyDescent="0.25">
      <c r="F59" s="583" t="s">
        <v>451</v>
      </c>
      <c r="G59"/>
      <c r="H59" s="560">
        <v>4497</v>
      </c>
      <c r="I59" s="560">
        <v>417</v>
      </c>
      <c r="J59" s="560">
        <v>4914</v>
      </c>
      <c r="K59"/>
      <c r="L59" s="560">
        <v>1102</v>
      </c>
      <c r="M59" s="560">
        <v>647</v>
      </c>
      <c r="N59" s="560">
        <v>600</v>
      </c>
      <c r="O59" s="560">
        <v>126</v>
      </c>
      <c r="P59" s="560">
        <v>2475</v>
      </c>
      <c r="Q59" s="560">
        <v>544</v>
      </c>
      <c r="R59" s="560">
        <f t="shared" ref="R59:R61" si="16">J59+P59+Q59</f>
        <v>7933</v>
      </c>
      <c r="S59"/>
      <c r="T59"/>
      <c r="U59"/>
      <c r="V59"/>
      <c r="W59"/>
    </row>
    <row r="60" spans="1:23" ht="15" x14ac:dyDescent="0.25">
      <c r="F60" s="583" t="s">
        <v>453</v>
      </c>
      <c r="G60"/>
      <c r="H60" s="560">
        <v>58</v>
      </c>
      <c r="I60" s="560">
        <v>0</v>
      </c>
      <c r="J60" s="560">
        <v>58</v>
      </c>
      <c r="K60"/>
      <c r="L60" s="560">
        <v>0</v>
      </c>
      <c r="M60" s="560">
        <v>0</v>
      </c>
      <c r="N60" s="560">
        <v>0</v>
      </c>
      <c r="O60" s="560">
        <v>0</v>
      </c>
      <c r="P60" s="560">
        <v>0</v>
      </c>
      <c r="Q60" s="560">
        <v>0</v>
      </c>
      <c r="R60" s="560">
        <f t="shared" si="16"/>
        <v>58</v>
      </c>
      <c r="S60"/>
      <c r="T60"/>
      <c r="U60"/>
      <c r="V60"/>
      <c r="W60"/>
    </row>
    <row r="61" spans="1:23" ht="15" x14ac:dyDescent="0.25">
      <c r="F61" s="583" t="s">
        <v>454</v>
      </c>
      <c r="G61"/>
      <c r="H61" s="560">
        <v>387</v>
      </c>
      <c r="I61" s="560">
        <v>0</v>
      </c>
      <c r="J61" s="560">
        <v>387</v>
      </c>
      <c r="K61"/>
      <c r="L61" s="560">
        <v>0</v>
      </c>
      <c r="M61" s="560">
        <v>24</v>
      </c>
      <c r="N61" s="560">
        <v>0</v>
      </c>
      <c r="O61" s="560">
        <v>3</v>
      </c>
      <c r="P61" s="560">
        <v>27</v>
      </c>
      <c r="Q61" s="560">
        <v>0</v>
      </c>
      <c r="R61" s="560">
        <f t="shared" si="16"/>
        <v>414</v>
      </c>
      <c r="S61"/>
      <c r="T61"/>
      <c r="U61"/>
      <c r="V61"/>
      <c r="W61"/>
    </row>
    <row r="62" spans="1:23" ht="15" x14ac:dyDescent="0.25">
      <c r="F62" s="579" t="s">
        <v>463</v>
      </c>
      <c r="G62"/>
      <c r="H62" s="568"/>
      <c r="I62" s="568"/>
      <c r="J62" s="568"/>
      <c r="K62"/>
      <c r="L62" s="568"/>
      <c r="M62" s="568"/>
      <c r="N62" s="568"/>
      <c r="O62" s="568"/>
      <c r="P62" s="568"/>
      <c r="Q62" s="568"/>
      <c r="R62" s="568"/>
      <c r="S62"/>
      <c r="T62"/>
      <c r="U62"/>
      <c r="V62"/>
      <c r="W62"/>
    </row>
    <row r="63" spans="1:23" ht="15" x14ac:dyDescent="0.25">
      <c r="F63" s="583" t="s">
        <v>453</v>
      </c>
      <c r="G63"/>
      <c r="H63" s="560">
        <v>84</v>
      </c>
      <c r="I63" s="560">
        <v>11</v>
      </c>
      <c r="J63" s="560">
        <v>95</v>
      </c>
      <c r="K63"/>
      <c r="L63" s="560">
        <v>328</v>
      </c>
      <c r="M63" s="560">
        <v>15</v>
      </c>
      <c r="N63" s="560">
        <v>0</v>
      </c>
      <c r="O63" s="560">
        <v>2</v>
      </c>
      <c r="P63" s="560">
        <v>345</v>
      </c>
      <c r="Q63" s="560">
        <v>112</v>
      </c>
      <c r="R63" s="560">
        <f t="shared" ref="R63:R64" si="17">J63+P63+Q63</f>
        <v>552</v>
      </c>
      <c r="S63"/>
      <c r="T63"/>
      <c r="U63"/>
      <c r="V63"/>
      <c r="W63"/>
    </row>
    <row r="64" spans="1:23" ht="15" x14ac:dyDescent="0.25">
      <c r="F64" s="583" t="s">
        <v>454</v>
      </c>
      <c r="G64"/>
      <c r="H64" s="560">
        <v>278</v>
      </c>
      <c r="I64" s="560">
        <v>2</v>
      </c>
      <c r="J64" s="560">
        <v>280</v>
      </c>
      <c r="K64"/>
      <c r="L64" s="560">
        <v>0</v>
      </c>
      <c r="M64" s="560">
        <v>0</v>
      </c>
      <c r="N64" s="560">
        <v>0</v>
      </c>
      <c r="O64" s="560">
        <v>4</v>
      </c>
      <c r="P64" s="560">
        <v>4</v>
      </c>
      <c r="Q64" s="560">
        <v>19</v>
      </c>
      <c r="R64" s="560">
        <f t="shared" si="17"/>
        <v>303</v>
      </c>
      <c r="S64"/>
      <c r="T64"/>
      <c r="U64"/>
      <c r="V64"/>
      <c r="W64"/>
    </row>
    <row r="65" spans="6:23" ht="15" x14ac:dyDescent="0.25">
      <c r="F65" s="579" t="s">
        <v>504</v>
      </c>
      <c r="G65"/>
      <c r="H65" s="568"/>
      <c r="I65" s="568"/>
      <c r="J65" s="568"/>
      <c r="K65"/>
      <c r="L65" s="568"/>
      <c r="M65" s="568"/>
      <c r="N65" s="568"/>
      <c r="O65" s="568"/>
      <c r="P65" s="568"/>
      <c r="Q65" s="568"/>
      <c r="R65" s="568"/>
      <c r="S65"/>
      <c r="T65"/>
      <c r="U65"/>
      <c r="V65"/>
      <c r="W65"/>
    </row>
    <row r="66" spans="6:23" ht="15" x14ac:dyDescent="0.25">
      <c r="F66" s="579" t="s">
        <v>476</v>
      </c>
      <c r="G66"/>
      <c r="H66" s="568"/>
      <c r="I66" s="568"/>
      <c r="J66" s="568"/>
      <c r="K66"/>
      <c r="L66" s="568"/>
      <c r="M66" s="568"/>
      <c r="N66" s="568"/>
      <c r="O66" s="568"/>
      <c r="P66" s="568"/>
      <c r="Q66" s="568"/>
      <c r="R66" s="568"/>
      <c r="S66"/>
      <c r="T66"/>
      <c r="U66"/>
      <c r="V66"/>
      <c r="W66"/>
    </row>
    <row r="67" spans="6:23" ht="15" x14ac:dyDescent="0.25">
      <c r="F67" s="583" t="s">
        <v>478</v>
      </c>
      <c r="G67"/>
      <c r="H67" s="560">
        <v>6533</v>
      </c>
      <c r="I67" s="560">
        <v>1895</v>
      </c>
      <c r="J67" s="560">
        <v>8428</v>
      </c>
      <c r="K67"/>
      <c r="L67" s="560">
        <v>231</v>
      </c>
      <c r="M67" s="560">
        <v>208</v>
      </c>
      <c r="N67" s="560">
        <v>529</v>
      </c>
      <c r="O67" s="560">
        <v>18</v>
      </c>
      <c r="P67" s="560">
        <v>986</v>
      </c>
      <c r="Q67" s="560">
        <v>249</v>
      </c>
      <c r="R67" s="560">
        <f t="shared" ref="R67:R68" si="18">J67+P67+Q67</f>
        <v>9663</v>
      </c>
      <c r="S67"/>
      <c r="T67"/>
      <c r="U67"/>
      <c r="V67"/>
      <c r="W67"/>
    </row>
    <row r="68" spans="6:23" ht="15" x14ac:dyDescent="0.25">
      <c r="F68" s="583" t="s">
        <v>454</v>
      </c>
      <c r="G68"/>
      <c r="H68" s="560">
        <v>164</v>
      </c>
      <c r="I68" s="560">
        <v>54</v>
      </c>
      <c r="J68" s="560">
        <v>218</v>
      </c>
      <c r="K68"/>
      <c r="L68" s="560">
        <v>0</v>
      </c>
      <c r="M68" s="560">
        <v>0</v>
      </c>
      <c r="N68" s="560">
        <v>0</v>
      </c>
      <c r="O68" s="560">
        <v>2</v>
      </c>
      <c r="P68" s="560">
        <v>2</v>
      </c>
      <c r="Q68" s="560">
        <v>161</v>
      </c>
      <c r="R68" s="560">
        <f t="shared" si="18"/>
        <v>381</v>
      </c>
      <c r="S68"/>
      <c r="T68"/>
      <c r="U68"/>
      <c r="V68"/>
      <c r="W68"/>
    </row>
    <row r="69" spans="6:23" ht="15" customHeight="1" x14ac:dyDescent="0.25">
      <c r="F69" s="579" t="s">
        <v>489</v>
      </c>
      <c r="G69"/>
      <c r="H69" s="568"/>
      <c r="I69" s="568"/>
      <c r="J69" s="568"/>
      <c r="K69"/>
      <c r="L69" s="568"/>
      <c r="M69" s="568"/>
      <c r="N69" s="568"/>
      <c r="O69" s="568"/>
      <c r="P69" s="568"/>
      <c r="Q69" s="568"/>
      <c r="R69" s="568"/>
      <c r="S69"/>
      <c r="T69"/>
      <c r="U69"/>
      <c r="V69"/>
      <c r="W69"/>
    </row>
    <row r="70" spans="6:23" ht="15" x14ac:dyDescent="0.25">
      <c r="F70" s="583" t="s">
        <v>478</v>
      </c>
      <c r="G70"/>
      <c r="H70" s="560">
        <v>27107</v>
      </c>
      <c r="I70" s="560">
        <v>2806</v>
      </c>
      <c r="J70" s="560">
        <v>29913</v>
      </c>
      <c r="K70"/>
      <c r="L70" s="560">
        <v>3209</v>
      </c>
      <c r="M70" s="560">
        <v>627</v>
      </c>
      <c r="N70" s="560">
        <v>0</v>
      </c>
      <c r="O70" s="560">
        <v>64</v>
      </c>
      <c r="P70" s="560">
        <v>3900</v>
      </c>
      <c r="Q70" s="560">
        <v>4405</v>
      </c>
      <c r="R70" s="560">
        <f t="shared" ref="R70:R71" si="19">J70+P70+Q70</f>
        <v>38218</v>
      </c>
      <c r="S70"/>
      <c r="T70"/>
      <c r="U70"/>
      <c r="V70"/>
      <c r="W70"/>
    </row>
    <row r="71" spans="6:23" ht="15" x14ac:dyDescent="0.25">
      <c r="F71" s="583" t="s">
        <v>454</v>
      </c>
      <c r="G71"/>
      <c r="H71" s="560">
        <v>610</v>
      </c>
      <c r="I71" s="560">
        <v>0</v>
      </c>
      <c r="J71" s="560">
        <v>610</v>
      </c>
      <c r="K71"/>
      <c r="L71" s="560">
        <v>0</v>
      </c>
      <c r="M71" s="560">
        <v>0</v>
      </c>
      <c r="N71" s="560">
        <v>0</v>
      </c>
      <c r="O71" s="560">
        <v>0</v>
      </c>
      <c r="P71" s="560">
        <v>0</v>
      </c>
      <c r="Q71" s="560">
        <v>585</v>
      </c>
      <c r="R71" s="560">
        <f t="shared" si="19"/>
        <v>1195</v>
      </c>
      <c r="S71"/>
      <c r="T71"/>
      <c r="U71"/>
      <c r="V71"/>
      <c r="W71"/>
    </row>
    <row r="72" spans="6:23" ht="18" customHeight="1" x14ac:dyDescent="0.25">
      <c r="F72" s="585" t="s">
        <v>505</v>
      </c>
      <c r="H72" s="574">
        <v>33749</v>
      </c>
      <c r="I72" s="574">
        <v>4753</v>
      </c>
      <c r="J72" s="574">
        <f t="shared" ref="J72" si="20">J67+J68+J70+J71-J61-J64</f>
        <v>38502</v>
      </c>
      <c r="K72"/>
      <c r="L72" s="574">
        <f t="shared" ref="L72:Q72" si="21">L67+L68+L70+L71-L61-L64</f>
        <v>3440</v>
      </c>
      <c r="M72" s="574">
        <f t="shared" si="21"/>
        <v>811</v>
      </c>
      <c r="N72" s="574">
        <f t="shared" si="21"/>
        <v>529</v>
      </c>
      <c r="O72" s="574">
        <f t="shared" si="21"/>
        <v>77</v>
      </c>
      <c r="P72" s="574">
        <f t="shared" si="21"/>
        <v>4857</v>
      </c>
      <c r="Q72" s="574">
        <f t="shared" si="21"/>
        <v>5381</v>
      </c>
      <c r="R72" s="574">
        <f>R67+R68+R70+R71-R61-R64</f>
        <v>48740</v>
      </c>
      <c r="S72"/>
      <c r="T72"/>
      <c r="U72"/>
      <c r="V72"/>
      <c r="W72"/>
    </row>
    <row r="73" spans="6:23" ht="18" customHeight="1" x14ac:dyDescent="0.25">
      <c r="F73" s="585" t="s">
        <v>506</v>
      </c>
      <c r="H73" s="574">
        <v>29110</v>
      </c>
      <c r="I73" s="574">
        <v>4325</v>
      </c>
      <c r="J73" s="574">
        <f t="shared" ref="J73" si="22">J72-J59-J60-J63</f>
        <v>33435</v>
      </c>
      <c r="K73"/>
      <c r="L73" s="574">
        <f t="shared" ref="L73:Q73" si="23">L72-L59-L60-L63</f>
        <v>2010</v>
      </c>
      <c r="M73" s="574">
        <f t="shared" si="23"/>
        <v>149</v>
      </c>
      <c r="N73" s="574">
        <f t="shared" si="23"/>
        <v>-71</v>
      </c>
      <c r="O73" s="574">
        <f t="shared" si="23"/>
        <v>-51</v>
      </c>
      <c r="P73" s="574">
        <f t="shared" si="23"/>
        <v>2037</v>
      </c>
      <c r="Q73" s="574">
        <f t="shared" si="23"/>
        <v>4725</v>
      </c>
      <c r="R73" s="574">
        <f>R72-R59-R60-R63</f>
        <v>40197</v>
      </c>
      <c r="S73"/>
      <c r="T73"/>
      <c r="U73"/>
      <c r="V73"/>
      <c r="W73"/>
    </row>
  </sheetData>
  <mergeCells count="3">
    <mergeCell ref="H6:J6"/>
    <mergeCell ref="L6:P6"/>
    <mergeCell ref="R6:R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2CAF9-7C6D-432E-96ED-43734874EEBD}">
  <sheetPr>
    <tabColor theme="2" tint="-9.9978637043366805E-2"/>
  </sheetPr>
  <dimension ref="A1:Y73"/>
  <sheetViews>
    <sheetView showGridLines="0" zoomScale="80" zoomScaleNormal="80" workbookViewId="0">
      <pane xSplit="2" ySplit="6" topLeftCell="C7" activePane="bottomRight" state="frozen"/>
      <selection activeCell="F6" sqref="F6"/>
      <selection pane="topRight" activeCell="F6" sqref="F6"/>
      <selection pane="bottomLeft" activeCell="F6" sqref="F6"/>
      <selection pane="bottomRight"/>
    </sheetView>
  </sheetViews>
  <sheetFormatPr defaultColWidth="0" defaultRowHeight="0" customHeight="1" zeroHeight="1" outlineLevelCol="1" x14ac:dyDescent="0.25"/>
  <cols>
    <col min="1" max="2" width="8.140625" style="554" hidden="1" customWidth="1" outlineLevel="1"/>
    <col min="3" max="3" width="0.42578125" style="554" customWidth="1" collapsed="1"/>
    <col min="4" max="4" width="13.42578125" hidden="1" customWidth="1" outlineLevel="1"/>
    <col min="5" max="5" width="14.4257812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3.140625" style="555" bestFit="1" customWidth="1"/>
    <col min="15" max="15" width="0.42578125" style="554" customWidth="1"/>
    <col min="16" max="16" width="11.5703125" style="555" customWidth="1" outlineLevel="1"/>
    <col min="17" max="17" width="22.285156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6" customWidth="1"/>
    <col min="22" max="22" width="15.140625" style="6" hidden="1" customWidth="1"/>
    <col min="23" max="23" width="15.7109375" style="554" bestFit="1" customWidth="1"/>
    <col min="24" max="25" width="9.140625" style="554" customWidth="1"/>
    <col min="26" max="16384" width="9.140625" style="554" hidden="1"/>
  </cols>
  <sheetData>
    <row r="1" spans="1:23" ht="15" x14ac:dyDescent="0.25"/>
    <row r="2" spans="1:23" ht="15" x14ac:dyDescent="0.25"/>
    <row r="3" spans="1:23" ht="15" x14ac:dyDescent="0.25"/>
    <row r="4" spans="1:23" ht="15" x14ac:dyDescent="0.25"/>
    <row r="5" spans="1:23" ht="13.5" customHeight="1" x14ac:dyDescent="0.25"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3" ht="15.75" customHeight="1" x14ac:dyDescent="0.25">
      <c r="F6" s="550"/>
      <c r="G6" s="551"/>
      <c r="H6" s="838" t="s">
        <v>573</v>
      </c>
      <c r="I6" s="838"/>
      <c r="J6" s="838"/>
      <c r="K6" s="551"/>
      <c r="L6" s="838" t="s">
        <v>929</v>
      </c>
      <c r="M6" s="838"/>
      <c r="N6" s="838"/>
      <c r="O6" s="551"/>
      <c r="P6" s="838" t="s">
        <v>930</v>
      </c>
      <c r="Q6" s="838"/>
      <c r="R6" s="838"/>
      <c r="S6" s="551"/>
      <c r="T6" s="679" t="s">
        <v>596</v>
      </c>
      <c r="U6" s="551"/>
      <c r="V6" s="838"/>
      <c r="W6" s="839" t="s">
        <v>917</v>
      </c>
    </row>
    <row r="7" spans="1:23" ht="38.25" x14ac:dyDescent="0.25">
      <c r="F7" s="552" t="s">
        <v>918</v>
      </c>
      <c r="G7" s="551"/>
      <c r="H7" s="679" t="s">
        <v>919</v>
      </c>
      <c r="I7" s="679" t="s">
        <v>920</v>
      </c>
      <c r="J7" s="679" t="s">
        <v>921</v>
      </c>
      <c r="K7" s="551"/>
      <c r="L7" s="679" t="s">
        <v>922</v>
      </c>
      <c r="M7" s="679" t="s">
        <v>923</v>
      </c>
      <c r="N7" s="679" t="s">
        <v>931</v>
      </c>
      <c r="O7" s="551"/>
      <c r="P7" s="679" t="s">
        <v>924</v>
      </c>
      <c r="Q7" s="679" t="s">
        <v>925</v>
      </c>
      <c r="R7" s="679" t="s">
        <v>932</v>
      </c>
      <c r="S7" s="551"/>
      <c r="T7" s="679" t="s">
        <v>276</v>
      </c>
      <c r="U7" s="551"/>
      <c r="V7" s="838"/>
      <c r="W7" s="840"/>
    </row>
    <row r="8" spans="1:23" ht="15" x14ac:dyDescent="0.25">
      <c r="F8" s="553"/>
      <c r="H8" s="553"/>
      <c r="I8" s="553"/>
      <c r="J8" s="553"/>
      <c r="L8" s="553"/>
      <c r="M8" s="553"/>
      <c r="N8" s="553"/>
      <c r="U8" s="554"/>
      <c r="V8" s="555"/>
      <c r="W8" s="553"/>
    </row>
    <row r="9" spans="1:23" ht="15" x14ac:dyDescent="0.25">
      <c r="A9" s="554" t="s">
        <v>277</v>
      </c>
      <c r="F9" s="556" t="s">
        <v>450</v>
      </c>
      <c r="G9"/>
      <c r="H9" s="594"/>
      <c r="I9" s="594"/>
      <c r="J9" s="594"/>
      <c r="K9"/>
      <c r="L9" s="594"/>
      <c r="M9" s="594"/>
      <c r="N9" s="594"/>
      <c r="O9"/>
      <c r="P9" s="594"/>
      <c r="Q9" s="594"/>
      <c r="R9" s="594"/>
      <c r="S9"/>
      <c r="T9" s="594"/>
      <c r="U9"/>
      <c r="V9"/>
      <c r="W9" s="594"/>
    </row>
    <row r="10" spans="1:23" ht="15" x14ac:dyDescent="0.25">
      <c r="A10" s="554" t="s">
        <v>278</v>
      </c>
      <c r="F10" s="558" t="s">
        <v>451</v>
      </c>
      <c r="G10"/>
      <c r="H10" s="695">
        <v>3085</v>
      </c>
      <c r="I10" s="695">
        <v>1087</v>
      </c>
      <c r="J10" s="695">
        <v>4172</v>
      </c>
      <c r="K10"/>
      <c r="L10" s="695">
        <v>1042</v>
      </c>
      <c r="M10" s="695">
        <v>456</v>
      </c>
      <c r="N10" s="695">
        <v>1498</v>
      </c>
      <c r="O10"/>
      <c r="P10" s="695">
        <v>487</v>
      </c>
      <c r="Q10" s="695">
        <v>145</v>
      </c>
      <c r="R10" s="695">
        <v>632</v>
      </c>
      <c r="S10"/>
      <c r="T10" s="695">
        <v>1146</v>
      </c>
      <c r="U10"/>
      <c r="V10"/>
      <c r="W10" s="695">
        <v>7448</v>
      </c>
    </row>
    <row r="11" spans="1:23" ht="15" x14ac:dyDescent="0.25">
      <c r="A11" s="554" t="s">
        <v>279</v>
      </c>
      <c r="F11" s="561" t="s">
        <v>452</v>
      </c>
      <c r="G11"/>
      <c r="H11" s="696">
        <v>8948</v>
      </c>
      <c r="I11" s="696">
        <v>29</v>
      </c>
      <c r="J11" s="696">
        <v>8977</v>
      </c>
      <c r="K11"/>
      <c r="L11" s="696">
        <v>106</v>
      </c>
      <c r="M11" s="696">
        <v>42</v>
      </c>
      <c r="N11" s="696">
        <v>148</v>
      </c>
      <c r="O11"/>
      <c r="P11" s="696">
        <v>15</v>
      </c>
      <c r="Q11" s="696">
        <v>126</v>
      </c>
      <c r="R11" s="696">
        <v>141</v>
      </c>
      <c r="S11"/>
      <c r="T11" s="696">
        <v>0</v>
      </c>
      <c r="U11"/>
      <c r="V11"/>
      <c r="W11" s="696">
        <v>9266</v>
      </c>
    </row>
    <row r="12" spans="1:23" ht="15" x14ac:dyDescent="0.25">
      <c r="A12" s="554" t="s">
        <v>280</v>
      </c>
      <c r="F12" s="558" t="s">
        <v>453</v>
      </c>
      <c r="G12"/>
      <c r="H12" s="695">
        <v>74</v>
      </c>
      <c r="I12" s="695">
        <v>0</v>
      </c>
      <c r="J12" s="695">
        <v>74</v>
      </c>
      <c r="K12"/>
      <c r="L12" s="695">
        <v>0</v>
      </c>
      <c r="M12" s="695">
        <v>0</v>
      </c>
      <c r="N12" s="695">
        <v>0</v>
      </c>
      <c r="O12"/>
      <c r="P12" s="695">
        <v>0</v>
      </c>
      <c r="Q12" s="695">
        <v>0</v>
      </c>
      <c r="R12" s="695">
        <v>0</v>
      </c>
      <c r="S12"/>
      <c r="T12" s="695">
        <v>0</v>
      </c>
      <c r="U12"/>
      <c r="V12"/>
      <c r="W12" s="695">
        <v>74</v>
      </c>
    </row>
    <row r="13" spans="1:23" ht="15" x14ac:dyDescent="0.25">
      <c r="A13" s="554" t="s">
        <v>281</v>
      </c>
      <c r="F13" s="561" t="s">
        <v>454</v>
      </c>
      <c r="G13"/>
      <c r="H13" s="696">
        <v>258</v>
      </c>
      <c r="I13" s="696">
        <v>2</v>
      </c>
      <c r="J13" s="696">
        <v>260</v>
      </c>
      <c r="K13"/>
      <c r="L13" s="696">
        <v>0</v>
      </c>
      <c r="M13" s="696">
        <v>21</v>
      </c>
      <c r="N13" s="696">
        <v>21</v>
      </c>
      <c r="O13"/>
      <c r="P13" s="696">
        <v>0</v>
      </c>
      <c r="Q13" s="696">
        <v>3</v>
      </c>
      <c r="R13" s="696">
        <v>3</v>
      </c>
      <c r="S13"/>
      <c r="T13" s="696">
        <v>0</v>
      </c>
      <c r="U13"/>
      <c r="V13"/>
      <c r="W13" s="696">
        <v>284</v>
      </c>
    </row>
    <row r="14" spans="1:23" ht="15" x14ac:dyDescent="0.25">
      <c r="A14" s="554" t="s">
        <v>282</v>
      </c>
      <c r="F14" s="558" t="s">
        <v>458</v>
      </c>
      <c r="G14"/>
      <c r="H14" s="695">
        <v>324</v>
      </c>
      <c r="I14" s="695">
        <v>0</v>
      </c>
      <c r="J14" s="695">
        <v>324</v>
      </c>
      <c r="K14"/>
      <c r="L14" s="695">
        <v>0</v>
      </c>
      <c r="M14" s="695">
        <v>0</v>
      </c>
      <c r="N14" s="695">
        <v>0</v>
      </c>
      <c r="O14"/>
      <c r="P14" s="695">
        <v>0</v>
      </c>
      <c r="Q14" s="695">
        <v>0</v>
      </c>
      <c r="R14" s="695">
        <v>0</v>
      </c>
      <c r="S14"/>
      <c r="T14" s="695">
        <v>0</v>
      </c>
      <c r="U14"/>
      <c r="V14"/>
      <c r="W14" s="695">
        <v>324</v>
      </c>
    </row>
    <row r="15" spans="1:23" ht="15" x14ac:dyDescent="0.25">
      <c r="A15" s="554" t="s">
        <v>283</v>
      </c>
      <c r="F15" s="561" t="s">
        <v>459</v>
      </c>
      <c r="G15"/>
      <c r="H15" s="696">
        <v>0</v>
      </c>
      <c r="I15" s="696">
        <v>688</v>
      </c>
      <c r="J15" s="696">
        <v>688</v>
      </c>
      <c r="K15"/>
      <c r="L15" s="696">
        <v>0</v>
      </c>
      <c r="M15" s="696">
        <v>0</v>
      </c>
      <c r="N15" s="696">
        <v>0</v>
      </c>
      <c r="O15"/>
      <c r="P15" s="696">
        <v>0</v>
      </c>
      <c r="Q15" s="696">
        <v>0</v>
      </c>
      <c r="R15" s="696">
        <v>0</v>
      </c>
      <c r="S15"/>
      <c r="T15" s="696">
        <v>0</v>
      </c>
      <c r="U15"/>
      <c r="V15"/>
      <c r="W15" s="696">
        <v>688</v>
      </c>
    </row>
    <row r="16" spans="1:23" ht="15" x14ac:dyDescent="0.25">
      <c r="F16" s="561" t="s">
        <v>461</v>
      </c>
      <c r="G16"/>
      <c r="H16" s="696">
        <v>0</v>
      </c>
      <c r="I16" s="696">
        <v>1048</v>
      </c>
      <c r="J16" s="696">
        <v>1048</v>
      </c>
      <c r="K16"/>
      <c r="L16" s="696">
        <v>0</v>
      </c>
      <c r="M16" s="696">
        <v>0</v>
      </c>
      <c r="N16" s="696">
        <v>0</v>
      </c>
      <c r="O16"/>
      <c r="P16" s="696">
        <v>0</v>
      </c>
      <c r="Q16" s="696">
        <v>0</v>
      </c>
      <c r="R16" s="696">
        <v>0</v>
      </c>
      <c r="S16"/>
      <c r="T16" s="696">
        <v>0</v>
      </c>
      <c r="U16"/>
      <c r="V16"/>
      <c r="W16" s="696">
        <v>1048</v>
      </c>
    </row>
    <row r="17" spans="1:23" ht="15" x14ac:dyDescent="0.25">
      <c r="F17" s="558" t="s">
        <v>460</v>
      </c>
      <c r="G17"/>
      <c r="H17" s="695">
        <v>2978</v>
      </c>
      <c r="I17" s="695">
        <v>553</v>
      </c>
      <c r="J17" s="695">
        <v>3531</v>
      </c>
      <c r="K17"/>
      <c r="L17" s="695">
        <v>29</v>
      </c>
      <c r="M17" s="695">
        <v>25</v>
      </c>
      <c r="N17" s="695">
        <v>54</v>
      </c>
      <c r="O17"/>
      <c r="P17" s="695">
        <v>34</v>
      </c>
      <c r="Q17" s="695">
        <v>23</v>
      </c>
      <c r="R17" s="695">
        <v>57</v>
      </c>
      <c r="S17"/>
      <c r="T17" s="695">
        <v>351</v>
      </c>
      <c r="U17"/>
      <c r="V17"/>
      <c r="W17" s="695">
        <v>3993</v>
      </c>
    </row>
    <row r="18" spans="1:23" ht="15" x14ac:dyDescent="0.25">
      <c r="A18" s="554" t="s">
        <v>284</v>
      </c>
      <c r="F18" s="556" t="s">
        <v>462</v>
      </c>
      <c r="G18"/>
      <c r="H18" s="697">
        <v>15667</v>
      </c>
      <c r="I18" s="697">
        <v>3407</v>
      </c>
      <c r="J18" s="697">
        <v>19074</v>
      </c>
      <c r="K18"/>
      <c r="L18" s="698">
        <v>1177</v>
      </c>
      <c r="M18" s="698">
        <v>544</v>
      </c>
      <c r="N18" s="698">
        <v>1721</v>
      </c>
      <c r="O18"/>
      <c r="P18" s="698">
        <v>536</v>
      </c>
      <c r="Q18" s="698">
        <v>297</v>
      </c>
      <c r="R18" s="698">
        <v>833</v>
      </c>
      <c r="S18"/>
      <c r="T18" s="698">
        <v>1497</v>
      </c>
      <c r="U18"/>
      <c r="V18"/>
      <c r="W18" s="698">
        <v>23125</v>
      </c>
    </row>
    <row r="19" spans="1:23" ht="15" x14ac:dyDescent="0.25">
      <c r="A19" s="554" t="s">
        <v>285</v>
      </c>
      <c r="F19" s="566" t="s">
        <v>463</v>
      </c>
      <c r="G19"/>
      <c r="H19" s="698"/>
      <c r="I19" s="698"/>
      <c r="J19" s="698"/>
      <c r="K19"/>
      <c r="L19" s="699"/>
      <c r="M19" s="699"/>
      <c r="N19" s="699"/>
      <c r="O19"/>
      <c r="P19" s="699"/>
      <c r="Q19" s="699"/>
      <c r="R19" s="699"/>
      <c r="S19"/>
      <c r="T19" s="699"/>
      <c r="U19"/>
      <c r="V19"/>
      <c r="W19" s="699"/>
    </row>
    <row r="20" spans="1:23" ht="15" x14ac:dyDescent="0.25">
      <c r="A20" s="554" t="s">
        <v>286</v>
      </c>
      <c r="F20" s="558" t="s">
        <v>452</v>
      </c>
      <c r="G20"/>
      <c r="H20" s="695">
        <v>366</v>
      </c>
      <c r="I20" s="695">
        <v>0</v>
      </c>
      <c r="J20" s="695">
        <v>366</v>
      </c>
      <c r="K20"/>
      <c r="L20" s="695">
        <v>0</v>
      </c>
      <c r="M20" s="695">
        <v>0</v>
      </c>
      <c r="N20" s="695">
        <v>0</v>
      </c>
      <c r="O20"/>
      <c r="P20" s="695">
        <v>0</v>
      </c>
      <c r="Q20" s="695">
        <v>16</v>
      </c>
      <c r="R20" s="695">
        <v>16</v>
      </c>
      <c r="S20"/>
      <c r="T20" s="695">
        <v>0</v>
      </c>
      <c r="U20"/>
      <c r="V20"/>
      <c r="W20" s="695">
        <v>382</v>
      </c>
    </row>
    <row r="21" spans="1:23" ht="15" x14ac:dyDescent="0.25">
      <c r="A21" s="554" t="s">
        <v>287</v>
      </c>
      <c r="F21" s="561" t="s">
        <v>453</v>
      </c>
      <c r="G21"/>
      <c r="H21" s="696">
        <v>83</v>
      </c>
      <c r="I21" s="696">
        <v>11</v>
      </c>
      <c r="J21" s="696">
        <v>94</v>
      </c>
      <c r="K21"/>
      <c r="L21" s="696">
        <v>294</v>
      </c>
      <c r="M21" s="696">
        <v>14</v>
      </c>
      <c r="N21" s="696">
        <v>308</v>
      </c>
      <c r="O21"/>
      <c r="P21" s="696">
        <v>0</v>
      </c>
      <c r="Q21" s="696">
        <v>2</v>
      </c>
      <c r="R21" s="696">
        <v>2</v>
      </c>
      <c r="S21"/>
      <c r="T21" s="696">
        <v>109</v>
      </c>
      <c r="U21"/>
      <c r="V21"/>
      <c r="W21" s="696">
        <v>513</v>
      </c>
    </row>
    <row r="22" spans="1:23" ht="15" x14ac:dyDescent="0.25">
      <c r="A22" s="554" t="s">
        <v>288</v>
      </c>
      <c r="F22" s="558" t="s">
        <v>454</v>
      </c>
      <c r="G22"/>
      <c r="H22" s="695">
        <v>336</v>
      </c>
      <c r="I22" s="695">
        <v>3</v>
      </c>
      <c r="J22" s="695">
        <v>339</v>
      </c>
      <c r="K22"/>
      <c r="L22" s="695">
        <v>0</v>
      </c>
      <c r="M22" s="695">
        <v>0</v>
      </c>
      <c r="N22" s="695">
        <v>0</v>
      </c>
      <c r="O22"/>
      <c r="P22" s="695">
        <v>0</v>
      </c>
      <c r="Q22" s="695">
        <v>4</v>
      </c>
      <c r="R22" s="695">
        <v>4</v>
      </c>
      <c r="S22"/>
      <c r="T22" s="695">
        <v>4</v>
      </c>
      <c r="U22"/>
      <c r="V22"/>
      <c r="W22" s="695">
        <v>347</v>
      </c>
    </row>
    <row r="23" spans="1:23" ht="15" x14ac:dyDescent="0.25">
      <c r="A23" s="554" t="s">
        <v>289</v>
      </c>
      <c r="F23" s="561" t="s">
        <v>458</v>
      </c>
      <c r="G23"/>
      <c r="H23" s="696">
        <v>0</v>
      </c>
      <c r="I23" s="696">
        <v>0</v>
      </c>
      <c r="J23" s="696">
        <v>0</v>
      </c>
      <c r="K23"/>
      <c r="L23" s="696">
        <v>0</v>
      </c>
      <c r="M23" s="696">
        <v>0</v>
      </c>
      <c r="N23" s="696">
        <v>0</v>
      </c>
      <c r="O23"/>
      <c r="P23" s="696">
        <v>0</v>
      </c>
      <c r="Q23" s="696">
        <v>0</v>
      </c>
      <c r="R23" s="696">
        <v>0</v>
      </c>
      <c r="S23"/>
      <c r="T23" s="696">
        <v>0</v>
      </c>
      <c r="U23"/>
      <c r="V23"/>
      <c r="W23" s="696">
        <v>0</v>
      </c>
    </row>
    <row r="24" spans="1:23" ht="15" x14ac:dyDescent="0.25">
      <c r="A24" s="554" t="s">
        <v>290</v>
      </c>
      <c r="F24" s="558" t="s">
        <v>467</v>
      </c>
      <c r="G24"/>
      <c r="H24" s="695">
        <v>28113</v>
      </c>
      <c r="I24" s="695">
        <v>0</v>
      </c>
      <c r="J24" s="695">
        <v>28113</v>
      </c>
      <c r="K24"/>
      <c r="L24" s="695">
        <v>0</v>
      </c>
      <c r="M24" s="695">
        <v>0</v>
      </c>
      <c r="N24" s="695">
        <v>0</v>
      </c>
      <c r="O24"/>
      <c r="P24" s="695">
        <v>0</v>
      </c>
      <c r="Q24" s="695">
        <v>0</v>
      </c>
      <c r="R24" s="695">
        <v>0</v>
      </c>
      <c r="S24"/>
      <c r="T24" s="695">
        <v>0</v>
      </c>
      <c r="U24"/>
      <c r="V24"/>
      <c r="W24" s="695">
        <v>28113</v>
      </c>
    </row>
    <row r="25" spans="1:23" ht="15" x14ac:dyDescent="0.25">
      <c r="A25" s="554" t="s">
        <v>291</v>
      </c>
      <c r="F25" s="561" t="s">
        <v>468</v>
      </c>
      <c r="G25"/>
      <c r="H25" s="696">
        <v>4043</v>
      </c>
      <c r="I25" s="696">
        <v>8422</v>
      </c>
      <c r="J25" s="696">
        <v>12465</v>
      </c>
      <c r="K25"/>
      <c r="L25" s="696">
        <v>0</v>
      </c>
      <c r="M25" s="696">
        <v>0</v>
      </c>
      <c r="N25" s="696">
        <v>0</v>
      </c>
      <c r="O25"/>
      <c r="P25" s="696">
        <v>0</v>
      </c>
      <c r="Q25" s="696">
        <v>0</v>
      </c>
      <c r="R25" s="696">
        <v>0</v>
      </c>
      <c r="S25"/>
      <c r="T25" s="696">
        <v>0</v>
      </c>
      <c r="U25"/>
      <c r="V25"/>
      <c r="W25" s="696">
        <v>12465</v>
      </c>
    </row>
    <row r="26" spans="1:23" ht="15" x14ac:dyDescent="0.25">
      <c r="A26" s="554" t="s">
        <v>292</v>
      </c>
      <c r="F26" s="570" t="s">
        <v>470</v>
      </c>
      <c r="G26"/>
      <c r="H26" s="695">
        <v>0</v>
      </c>
      <c r="I26" s="695">
        <v>1128</v>
      </c>
      <c r="J26" s="695">
        <v>1128</v>
      </c>
      <c r="K26"/>
      <c r="L26" s="695">
        <v>0</v>
      </c>
      <c r="M26" s="695">
        <v>856</v>
      </c>
      <c r="N26" s="695">
        <v>856</v>
      </c>
      <c r="O26"/>
      <c r="P26" s="695">
        <v>0</v>
      </c>
      <c r="Q26" s="695">
        <v>0</v>
      </c>
      <c r="R26" s="695">
        <v>0</v>
      </c>
      <c r="S26"/>
      <c r="T26" s="695">
        <v>0</v>
      </c>
      <c r="U26"/>
      <c r="V26"/>
      <c r="W26" s="695">
        <v>1984</v>
      </c>
    </row>
    <row r="27" spans="1:23" ht="15" x14ac:dyDescent="0.25">
      <c r="A27" s="554" t="s">
        <v>293</v>
      </c>
      <c r="F27" s="561" t="s">
        <v>471</v>
      </c>
      <c r="G27"/>
      <c r="H27" s="696">
        <v>125</v>
      </c>
      <c r="I27" s="696">
        <v>4</v>
      </c>
      <c r="J27" s="696">
        <v>129</v>
      </c>
      <c r="K27"/>
      <c r="L27" s="696">
        <v>37</v>
      </c>
      <c r="M27" s="696">
        <v>0</v>
      </c>
      <c r="N27" s="696">
        <v>37</v>
      </c>
      <c r="O27"/>
      <c r="P27" s="696">
        <v>10</v>
      </c>
      <c r="Q27" s="696">
        <v>2</v>
      </c>
      <c r="R27" s="696">
        <v>12</v>
      </c>
      <c r="S27"/>
      <c r="T27" s="696">
        <v>0</v>
      </c>
      <c r="U27"/>
      <c r="V27"/>
      <c r="W27" s="696">
        <v>178</v>
      </c>
    </row>
    <row r="28" spans="1:23" ht="15" x14ac:dyDescent="0.25">
      <c r="A28" s="554" t="s">
        <v>294</v>
      </c>
      <c r="F28" s="558" t="s">
        <v>927</v>
      </c>
      <c r="G28"/>
      <c r="H28" s="695">
        <v>2</v>
      </c>
      <c r="I28" s="695">
        <v>19</v>
      </c>
      <c r="J28" s="695">
        <v>21</v>
      </c>
      <c r="K28"/>
      <c r="L28" s="695">
        <v>7713</v>
      </c>
      <c r="M28" s="695">
        <v>3754</v>
      </c>
      <c r="N28" s="695">
        <v>11467</v>
      </c>
      <c r="O28"/>
      <c r="P28" s="695">
        <v>949</v>
      </c>
      <c r="Q28" s="695">
        <v>11</v>
      </c>
      <c r="R28" s="695">
        <v>960</v>
      </c>
      <c r="S28"/>
      <c r="T28" s="695">
        <v>39</v>
      </c>
      <c r="U28"/>
      <c r="V28"/>
      <c r="W28" s="695">
        <v>12487</v>
      </c>
    </row>
    <row r="29" spans="1:23" ht="15" x14ac:dyDescent="0.25">
      <c r="F29" s="561" t="s">
        <v>473</v>
      </c>
      <c r="G29"/>
      <c r="H29" s="696">
        <v>11605</v>
      </c>
      <c r="I29" s="696">
        <v>9</v>
      </c>
      <c r="J29" s="696">
        <v>11614</v>
      </c>
      <c r="K29"/>
      <c r="L29" s="696">
        <v>102</v>
      </c>
      <c r="M29" s="696">
        <v>2151</v>
      </c>
      <c r="N29" s="696">
        <v>2253</v>
      </c>
      <c r="O29"/>
      <c r="P29" s="696">
        <v>3</v>
      </c>
      <c r="Q29" s="696">
        <v>22</v>
      </c>
      <c r="R29" s="696">
        <v>25</v>
      </c>
      <c r="S29"/>
      <c r="T29" s="696">
        <v>7</v>
      </c>
      <c r="U29"/>
      <c r="V29"/>
      <c r="W29" s="696">
        <v>13899</v>
      </c>
    </row>
    <row r="30" spans="1:23" ht="15" x14ac:dyDescent="0.25">
      <c r="F30" s="558" t="s">
        <v>469</v>
      </c>
      <c r="G30"/>
      <c r="H30" s="695">
        <v>4656</v>
      </c>
      <c r="I30" s="695">
        <v>622</v>
      </c>
      <c r="J30" s="695">
        <v>5278</v>
      </c>
      <c r="K30"/>
      <c r="L30" s="695">
        <v>114</v>
      </c>
      <c r="M30" s="695">
        <v>76</v>
      </c>
      <c r="N30" s="695">
        <v>190</v>
      </c>
      <c r="O30"/>
      <c r="P30" s="695">
        <v>90</v>
      </c>
      <c r="Q30" s="695">
        <v>77</v>
      </c>
      <c r="R30" s="695">
        <v>167</v>
      </c>
      <c r="S30"/>
      <c r="T30" s="695">
        <v>-16</v>
      </c>
      <c r="U30"/>
      <c r="V30"/>
      <c r="W30" s="695">
        <v>5619</v>
      </c>
    </row>
    <row r="31" spans="1:23" ht="15" x14ac:dyDescent="0.25">
      <c r="F31" s="556" t="s">
        <v>474</v>
      </c>
      <c r="G31"/>
      <c r="H31" s="698">
        <v>49329</v>
      </c>
      <c r="I31" s="698">
        <v>10218</v>
      </c>
      <c r="J31" s="698">
        <v>59547</v>
      </c>
      <c r="K31"/>
      <c r="L31" s="698">
        <v>8260</v>
      </c>
      <c r="M31" s="698">
        <v>6851</v>
      </c>
      <c r="N31" s="698">
        <v>15111</v>
      </c>
      <c r="O31"/>
      <c r="P31" s="698">
        <v>1052</v>
      </c>
      <c r="Q31" s="698">
        <v>134</v>
      </c>
      <c r="R31" s="698">
        <v>1186</v>
      </c>
      <c r="S31"/>
      <c r="T31" s="698">
        <v>143</v>
      </c>
      <c r="U31"/>
      <c r="V31"/>
      <c r="W31" s="698">
        <v>75987</v>
      </c>
    </row>
    <row r="32" spans="1:23" ht="15" x14ac:dyDescent="0.25">
      <c r="F32" s="572" t="s">
        <v>475</v>
      </c>
      <c r="G32"/>
      <c r="H32" s="700">
        <v>64996</v>
      </c>
      <c r="I32" s="700">
        <v>13625</v>
      </c>
      <c r="J32" s="700">
        <v>78621</v>
      </c>
      <c r="K32"/>
      <c r="L32" s="700">
        <v>9437</v>
      </c>
      <c r="M32" s="700">
        <v>7395</v>
      </c>
      <c r="N32" s="700">
        <v>16832</v>
      </c>
      <c r="O32"/>
      <c r="P32" s="700">
        <v>1588</v>
      </c>
      <c r="Q32" s="700">
        <v>431</v>
      </c>
      <c r="R32" s="700">
        <v>2019</v>
      </c>
      <c r="S32"/>
      <c r="T32" s="700">
        <v>1640</v>
      </c>
      <c r="U32"/>
      <c r="V32"/>
      <c r="W32" s="700">
        <v>99112</v>
      </c>
    </row>
    <row r="33" spans="1:23" ht="15" x14ac:dyDescent="0.25">
      <c r="A33" s="554" t="s">
        <v>295</v>
      </c>
      <c r="F33" s="692"/>
      <c r="G33"/>
      <c r="H33" s="701"/>
      <c r="I33" s="701"/>
      <c r="J33" s="701"/>
      <c r="K33"/>
      <c r="L33" s="701"/>
      <c r="M33" s="701"/>
      <c r="N33" s="701"/>
      <c r="O33"/>
      <c r="P33" s="701"/>
      <c r="Q33" s="701"/>
      <c r="R33" s="701"/>
      <c r="S33"/>
      <c r="T33" s="701"/>
      <c r="U33"/>
      <c r="V33"/>
      <c r="W33" s="701"/>
    </row>
    <row r="34" spans="1:23" ht="15" x14ac:dyDescent="0.25">
      <c r="A34" s="554" t="s">
        <v>296</v>
      </c>
      <c r="B34" s="554" t="s">
        <v>297</v>
      </c>
      <c r="F34" s="693" t="s">
        <v>476</v>
      </c>
      <c r="G34"/>
      <c r="H34" s="702"/>
      <c r="I34" s="702"/>
      <c r="J34" s="702"/>
      <c r="K34"/>
      <c r="L34" s="702"/>
      <c r="M34" s="702"/>
      <c r="N34" s="702"/>
      <c r="O34"/>
      <c r="P34" s="702"/>
      <c r="Q34" s="702"/>
      <c r="R34" s="702"/>
      <c r="S34"/>
      <c r="T34" s="702"/>
      <c r="U34"/>
      <c r="V34"/>
      <c r="W34" s="702"/>
    </row>
    <row r="35" spans="1:23" ht="26.25" x14ac:dyDescent="0.25">
      <c r="A35" s="554" t="s">
        <v>298</v>
      </c>
      <c r="F35" s="582" t="s">
        <v>520</v>
      </c>
      <c r="G35"/>
      <c r="H35" s="696">
        <v>3235</v>
      </c>
      <c r="I35" s="696">
        <v>587</v>
      </c>
      <c r="J35" s="696">
        <v>3822</v>
      </c>
      <c r="K35"/>
      <c r="L35" s="696">
        <v>253</v>
      </c>
      <c r="M35" s="696">
        <v>40</v>
      </c>
      <c r="N35" s="696">
        <v>293</v>
      </c>
      <c r="O35"/>
      <c r="P35" s="696">
        <v>148</v>
      </c>
      <c r="Q35" s="696">
        <v>58</v>
      </c>
      <c r="R35" s="696">
        <v>206</v>
      </c>
      <c r="S35"/>
      <c r="T35" s="696">
        <v>162</v>
      </c>
      <c r="U35"/>
      <c r="V35"/>
      <c r="W35" s="703">
        <v>4483</v>
      </c>
    </row>
    <row r="36" spans="1:23" ht="15" x14ac:dyDescent="0.25">
      <c r="A36" s="554" t="s">
        <v>299</v>
      </c>
      <c r="F36" s="583" t="s">
        <v>478</v>
      </c>
      <c r="G36"/>
      <c r="H36" s="695">
        <v>5658</v>
      </c>
      <c r="I36" s="695">
        <v>2116</v>
      </c>
      <c r="J36" s="695">
        <v>7774</v>
      </c>
      <c r="K36"/>
      <c r="L36" s="695">
        <v>225</v>
      </c>
      <c r="M36" s="695">
        <v>203</v>
      </c>
      <c r="N36" s="695">
        <v>428</v>
      </c>
      <c r="O36"/>
      <c r="P36" s="695">
        <v>514</v>
      </c>
      <c r="Q36" s="695">
        <v>18</v>
      </c>
      <c r="R36" s="695">
        <v>532</v>
      </c>
      <c r="S36"/>
      <c r="T36" s="695">
        <v>216</v>
      </c>
      <c r="U36"/>
      <c r="V36"/>
      <c r="W36" s="704">
        <v>8950</v>
      </c>
    </row>
    <row r="37" spans="1:23" ht="15" x14ac:dyDescent="0.25">
      <c r="A37" s="554" t="s">
        <v>300</v>
      </c>
      <c r="F37" s="582" t="s">
        <v>454</v>
      </c>
      <c r="G37"/>
      <c r="H37" s="696">
        <v>318</v>
      </c>
      <c r="I37" s="696">
        <v>177</v>
      </c>
      <c r="J37" s="696">
        <v>495</v>
      </c>
      <c r="K37"/>
      <c r="L37" s="696">
        <v>0</v>
      </c>
      <c r="M37" s="696">
        <v>0</v>
      </c>
      <c r="N37" s="696">
        <v>0</v>
      </c>
      <c r="O37"/>
      <c r="P37" s="696">
        <v>0</v>
      </c>
      <c r="Q37" s="696">
        <v>4</v>
      </c>
      <c r="R37" s="696">
        <v>4</v>
      </c>
      <c r="S37"/>
      <c r="T37" s="696">
        <v>111</v>
      </c>
      <c r="U37"/>
      <c r="V37"/>
      <c r="W37" s="703">
        <v>610</v>
      </c>
    </row>
    <row r="38" spans="1:23" ht="15" x14ac:dyDescent="0.25">
      <c r="F38" s="583" t="s">
        <v>481</v>
      </c>
      <c r="G38"/>
      <c r="H38" s="695">
        <v>430</v>
      </c>
      <c r="I38" s="695">
        <v>0</v>
      </c>
      <c r="J38" s="695">
        <v>430</v>
      </c>
      <c r="K38"/>
      <c r="L38" s="695">
        <v>0</v>
      </c>
      <c r="M38" s="695">
        <v>0</v>
      </c>
      <c r="N38" s="695">
        <v>0</v>
      </c>
      <c r="O38"/>
      <c r="P38" s="695">
        <v>0</v>
      </c>
      <c r="Q38" s="695">
        <v>0</v>
      </c>
      <c r="R38" s="695">
        <v>0</v>
      </c>
      <c r="S38"/>
      <c r="T38" s="695">
        <v>0</v>
      </c>
      <c r="U38"/>
      <c r="V38"/>
      <c r="W38" s="695">
        <v>430</v>
      </c>
    </row>
    <row r="39" spans="1:23" ht="15" x14ac:dyDescent="0.25">
      <c r="F39" s="582" t="s">
        <v>486</v>
      </c>
      <c r="G39"/>
      <c r="H39" s="696">
        <v>5561</v>
      </c>
      <c r="I39" s="696">
        <v>1022</v>
      </c>
      <c r="J39" s="696">
        <v>6583</v>
      </c>
      <c r="K39"/>
      <c r="L39" s="696">
        <v>142</v>
      </c>
      <c r="M39" s="696">
        <v>231</v>
      </c>
      <c r="N39" s="696">
        <v>373</v>
      </c>
      <c r="O39"/>
      <c r="P39" s="696">
        <v>-207</v>
      </c>
      <c r="Q39" s="696">
        <v>127</v>
      </c>
      <c r="R39" s="696">
        <v>-80</v>
      </c>
      <c r="S39"/>
      <c r="T39" s="696">
        <v>350</v>
      </c>
      <c r="U39"/>
      <c r="V39"/>
      <c r="W39" s="703">
        <v>7226</v>
      </c>
    </row>
    <row r="40" spans="1:23" ht="15" x14ac:dyDescent="0.25">
      <c r="A40" s="554" t="s">
        <v>301</v>
      </c>
      <c r="F40" s="579" t="s">
        <v>488</v>
      </c>
      <c r="G40"/>
      <c r="H40" s="699">
        <v>15202</v>
      </c>
      <c r="I40" s="699">
        <v>3902</v>
      </c>
      <c r="J40" s="699">
        <v>19104</v>
      </c>
      <c r="K40"/>
      <c r="L40" s="699">
        <v>620</v>
      </c>
      <c r="M40" s="699">
        <v>474</v>
      </c>
      <c r="N40" s="699">
        <v>1094</v>
      </c>
      <c r="O40"/>
      <c r="P40" s="699">
        <v>455</v>
      </c>
      <c r="Q40" s="699">
        <v>207</v>
      </c>
      <c r="R40" s="699">
        <v>662</v>
      </c>
      <c r="S40"/>
      <c r="T40" s="699">
        <v>839</v>
      </c>
      <c r="U40"/>
      <c r="V40"/>
      <c r="W40" s="699">
        <v>21699</v>
      </c>
    </row>
    <row r="41" spans="1:23" ht="15" x14ac:dyDescent="0.25">
      <c r="A41" s="554" t="s">
        <v>302</v>
      </c>
      <c r="B41" s="554" t="s">
        <v>303</v>
      </c>
      <c r="F41" s="584" t="s">
        <v>489</v>
      </c>
      <c r="G41"/>
      <c r="H41" s="698"/>
      <c r="I41" s="698"/>
      <c r="J41" s="698"/>
      <c r="K41"/>
      <c r="L41" s="698"/>
      <c r="M41" s="698"/>
      <c r="N41" s="698"/>
      <c r="O41"/>
      <c r="P41" s="698"/>
      <c r="Q41" s="698"/>
      <c r="R41" s="698"/>
      <c r="S41"/>
      <c r="T41" s="698"/>
      <c r="U41"/>
      <c r="V41"/>
      <c r="W41" s="698"/>
    </row>
    <row r="42" spans="1:23" ht="26.25" x14ac:dyDescent="0.25">
      <c r="A42" s="554" t="s">
        <v>304</v>
      </c>
      <c r="F42" s="583" t="s">
        <v>520</v>
      </c>
      <c r="G42"/>
      <c r="H42" s="695">
        <v>181</v>
      </c>
      <c r="I42" s="695">
        <v>0</v>
      </c>
      <c r="J42" s="695">
        <v>181</v>
      </c>
      <c r="K42"/>
      <c r="L42" s="695">
        <v>0</v>
      </c>
      <c r="M42" s="695">
        <v>0</v>
      </c>
      <c r="N42" s="695">
        <v>0</v>
      </c>
      <c r="O42"/>
      <c r="P42" s="695">
        <v>0</v>
      </c>
      <c r="Q42" s="695">
        <v>0</v>
      </c>
      <c r="R42" s="695">
        <v>0</v>
      </c>
      <c r="S42"/>
      <c r="T42" s="695">
        <v>0</v>
      </c>
      <c r="U42"/>
      <c r="V42"/>
      <c r="W42" s="695">
        <v>181</v>
      </c>
    </row>
    <row r="43" spans="1:23" ht="15" x14ac:dyDescent="0.25">
      <c r="A43" s="554" t="s">
        <v>305</v>
      </c>
      <c r="F43" s="582" t="s">
        <v>478</v>
      </c>
      <c r="G43"/>
      <c r="H43" s="696">
        <v>26570</v>
      </c>
      <c r="I43" s="696">
        <v>2277</v>
      </c>
      <c r="J43" s="696">
        <v>28847</v>
      </c>
      <c r="K43"/>
      <c r="L43" s="696">
        <v>3239</v>
      </c>
      <c r="M43" s="696">
        <v>497</v>
      </c>
      <c r="N43" s="696">
        <v>3736</v>
      </c>
      <c r="O43"/>
      <c r="P43" s="696">
        <v>0</v>
      </c>
      <c r="Q43" s="696">
        <v>65</v>
      </c>
      <c r="R43" s="696">
        <v>65</v>
      </c>
      <c r="S43"/>
      <c r="T43" s="696">
        <v>4284</v>
      </c>
      <c r="U43"/>
      <c r="V43"/>
      <c r="W43" s="696">
        <v>36932</v>
      </c>
    </row>
    <row r="44" spans="1:23" ht="15" x14ac:dyDescent="0.25">
      <c r="A44" s="554" t="s">
        <v>306</v>
      </c>
      <c r="F44" s="583" t="s">
        <v>454</v>
      </c>
      <c r="G44"/>
      <c r="H44" s="695">
        <v>683</v>
      </c>
      <c r="I44" s="695">
        <v>5</v>
      </c>
      <c r="J44" s="695">
        <v>688</v>
      </c>
      <c r="K44"/>
      <c r="L44" s="695">
        <v>0</v>
      </c>
      <c r="M44" s="695">
        <v>0</v>
      </c>
      <c r="N44" s="695">
        <v>0</v>
      </c>
      <c r="O44"/>
      <c r="P44" s="695">
        <v>0</v>
      </c>
      <c r="Q44" s="695">
        <v>0</v>
      </c>
      <c r="R44" s="695">
        <v>0</v>
      </c>
      <c r="S44"/>
      <c r="T44" s="695">
        <v>631</v>
      </c>
      <c r="U44"/>
      <c r="V44"/>
      <c r="W44" s="695">
        <v>1319</v>
      </c>
    </row>
    <row r="45" spans="1:23" ht="15" x14ac:dyDescent="0.25">
      <c r="F45" s="582" t="s">
        <v>481</v>
      </c>
      <c r="G45"/>
      <c r="H45" s="696">
        <v>927</v>
      </c>
      <c r="I45" s="696">
        <v>0</v>
      </c>
      <c r="J45" s="696">
        <v>927</v>
      </c>
      <c r="K45"/>
      <c r="L45" s="696">
        <v>0</v>
      </c>
      <c r="M45" s="696">
        <v>0</v>
      </c>
      <c r="N45" s="696">
        <v>0</v>
      </c>
      <c r="O45"/>
      <c r="P45" s="696">
        <v>0</v>
      </c>
      <c r="Q45" s="696">
        <v>0</v>
      </c>
      <c r="R45" s="696">
        <v>0</v>
      </c>
      <c r="S45"/>
      <c r="T45" s="696">
        <v>0</v>
      </c>
      <c r="U45"/>
      <c r="V45"/>
      <c r="W45" s="696">
        <v>927</v>
      </c>
    </row>
    <row r="46" spans="1:23" ht="15" x14ac:dyDescent="0.25">
      <c r="F46" s="583" t="s">
        <v>493</v>
      </c>
      <c r="G46"/>
      <c r="H46" s="695">
        <v>5126</v>
      </c>
      <c r="I46" s="695">
        <v>1370</v>
      </c>
      <c r="J46" s="695">
        <v>6496</v>
      </c>
      <c r="K46"/>
      <c r="L46" s="695">
        <v>392</v>
      </c>
      <c r="M46" s="695">
        <v>996</v>
      </c>
      <c r="N46" s="695">
        <v>1388</v>
      </c>
      <c r="O46"/>
      <c r="P46" s="695">
        <v>34</v>
      </c>
      <c r="Q46" s="695">
        <v>50</v>
      </c>
      <c r="R46" s="695">
        <v>84</v>
      </c>
      <c r="S46"/>
      <c r="T46" s="695">
        <v>10</v>
      </c>
      <c r="U46"/>
      <c r="V46"/>
      <c r="W46" s="695">
        <v>7978</v>
      </c>
    </row>
    <row r="47" spans="1:23" ht="15" x14ac:dyDescent="0.25">
      <c r="F47" s="584" t="s">
        <v>494</v>
      </c>
      <c r="G47"/>
      <c r="H47" s="698">
        <v>33487</v>
      </c>
      <c r="I47" s="698">
        <v>3652</v>
      </c>
      <c r="J47" s="698">
        <v>37139</v>
      </c>
      <c r="K47"/>
      <c r="L47" s="698">
        <v>3631</v>
      </c>
      <c r="M47" s="698">
        <v>1493</v>
      </c>
      <c r="N47" s="698">
        <v>5124</v>
      </c>
      <c r="O47"/>
      <c r="P47" s="698">
        <v>34</v>
      </c>
      <c r="Q47" s="698">
        <v>115</v>
      </c>
      <c r="R47" s="698">
        <v>149</v>
      </c>
      <c r="S47"/>
      <c r="T47" s="698">
        <v>4925</v>
      </c>
      <c r="U47"/>
      <c r="V47"/>
      <c r="W47" s="698">
        <v>47337</v>
      </c>
    </row>
    <row r="48" spans="1:23" ht="15" x14ac:dyDescent="0.25">
      <c r="A48" s="554" t="s">
        <v>307</v>
      </c>
      <c r="F48" s="585" t="s">
        <v>495</v>
      </c>
      <c r="G48"/>
      <c r="H48" s="700">
        <v>48689</v>
      </c>
      <c r="I48" s="700">
        <v>7554</v>
      </c>
      <c r="J48" s="700">
        <v>56243</v>
      </c>
      <c r="K48"/>
      <c r="L48" s="700">
        <v>4251</v>
      </c>
      <c r="M48" s="700">
        <v>1967</v>
      </c>
      <c r="N48" s="700">
        <v>6218</v>
      </c>
      <c r="O48"/>
      <c r="P48" s="700">
        <v>489</v>
      </c>
      <c r="Q48" s="700">
        <v>322</v>
      </c>
      <c r="R48" s="700">
        <v>811</v>
      </c>
      <c r="S48"/>
      <c r="T48" s="700">
        <v>5764</v>
      </c>
      <c r="U48"/>
      <c r="V48"/>
      <c r="W48" s="700">
        <v>69036</v>
      </c>
    </row>
    <row r="49" spans="1:23" ht="15" x14ac:dyDescent="0.25">
      <c r="A49" s="554" t="s">
        <v>308</v>
      </c>
      <c r="F49" s="584" t="s">
        <v>496</v>
      </c>
      <c r="G49"/>
      <c r="H49" s="698"/>
      <c r="I49" s="698"/>
      <c r="J49" s="698"/>
      <c r="K49"/>
      <c r="L49" s="698"/>
      <c r="M49" s="698"/>
      <c r="N49" s="698"/>
      <c r="O49"/>
      <c r="P49" s="698"/>
      <c r="Q49" s="698"/>
      <c r="R49" s="698"/>
      <c r="S49"/>
      <c r="T49" s="698"/>
      <c r="U49"/>
      <c r="V49"/>
      <c r="W49" s="698"/>
    </row>
    <row r="50" spans="1:23" ht="15" x14ac:dyDescent="0.25">
      <c r="F50" s="587" t="s">
        <v>497</v>
      </c>
      <c r="G50"/>
      <c r="H50" s="695">
        <v>16122</v>
      </c>
      <c r="I50" s="695">
        <v>6046</v>
      </c>
      <c r="J50" s="695">
        <v>22168</v>
      </c>
      <c r="K50"/>
      <c r="L50" s="695">
        <v>5186</v>
      </c>
      <c r="M50" s="695">
        <v>5428</v>
      </c>
      <c r="N50" s="695">
        <v>10614</v>
      </c>
      <c r="O50"/>
      <c r="P50" s="695">
        <v>1099</v>
      </c>
      <c r="Q50" s="695">
        <v>109</v>
      </c>
      <c r="R50" s="695">
        <v>1208</v>
      </c>
      <c r="S50"/>
      <c r="T50" s="695">
        <v>-4124</v>
      </c>
      <c r="U50"/>
      <c r="V50"/>
      <c r="W50" s="695">
        <v>29866</v>
      </c>
    </row>
    <row r="51" spans="1:23" ht="15" x14ac:dyDescent="0.25">
      <c r="F51" s="694" t="s">
        <v>498</v>
      </c>
      <c r="G51"/>
      <c r="H51" s="696">
        <v>185</v>
      </c>
      <c r="I51" s="696">
        <v>25</v>
      </c>
      <c r="J51" s="696">
        <v>210</v>
      </c>
      <c r="K51"/>
      <c r="L51" s="696">
        <v>0</v>
      </c>
      <c r="M51" s="696">
        <v>0</v>
      </c>
      <c r="N51" s="696">
        <v>0</v>
      </c>
      <c r="O51"/>
      <c r="P51" s="696">
        <v>0</v>
      </c>
      <c r="Q51" s="696">
        <v>0</v>
      </c>
      <c r="R51" s="696">
        <v>0</v>
      </c>
      <c r="S51"/>
      <c r="T51" s="696">
        <v>0</v>
      </c>
      <c r="U51"/>
      <c r="V51"/>
      <c r="W51" s="696">
        <v>210</v>
      </c>
    </row>
    <row r="52" spans="1:23" ht="15" x14ac:dyDescent="0.25">
      <c r="C52" s="612"/>
      <c r="F52" s="585" t="s">
        <v>499</v>
      </c>
      <c r="G52"/>
      <c r="H52" s="700">
        <v>16307</v>
      </c>
      <c r="I52" s="700">
        <v>6071</v>
      </c>
      <c r="J52" s="700">
        <v>22378</v>
      </c>
      <c r="K52"/>
      <c r="L52" s="700">
        <v>5186</v>
      </c>
      <c r="M52" s="700">
        <v>5428</v>
      </c>
      <c r="N52" s="700">
        <v>10614</v>
      </c>
      <c r="O52"/>
      <c r="P52" s="700">
        <v>1099</v>
      </c>
      <c r="Q52" s="700">
        <v>109</v>
      </c>
      <c r="R52" s="700">
        <v>1208</v>
      </c>
      <c r="S52"/>
      <c r="T52" s="700">
        <v>-4124</v>
      </c>
      <c r="U52"/>
      <c r="V52"/>
      <c r="W52" s="700">
        <v>30076</v>
      </c>
    </row>
    <row r="53" spans="1:23" ht="15" x14ac:dyDescent="0.25">
      <c r="F53" s="589" t="s">
        <v>500</v>
      </c>
      <c r="G53"/>
      <c r="H53" s="705">
        <v>64996</v>
      </c>
      <c r="I53" s="705">
        <v>13625</v>
      </c>
      <c r="J53" s="705">
        <v>78621</v>
      </c>
      <c r="K53"/>
      <c r="L53" s="705">
        <v>9437</v>
      </c>
      <c r="M53" s="705">
        <v>7395</v>
      </c>
      <c r="N53" s="705">
        <v>16832</v>
      </c>
      <c r="O53"/>
      <c r="P53" s="705">
        <v>1588</v>
      </c>
      <c r="Q53" s="705">
        <v>431</v>
      </c>
      <c r="R53" s="705">
        <v>2019</v>
      </c>
      <c r="S53"/>
      <c r="T53" s="705">
        <v>1640</v>
      </c>
      <c r="U53"/>
      <c r="V53"/>
      <c r="W53" s="705">
        <v>99112</v>
      </c>
    </row>
    <row r="54" spans="1:23" ht="15" x14ac:dyDescent="0.25">
      <c r="F54"/>
      <c r="G54"/>
      <c r="H54" s="706">
        <v>0</v>
      </c>
      <c r="I54" s="706">
        <v>0</v>
      </c>
      <c r="J54" s="706">
        <v>0</v>
      </c>
      <c r="K54"/>
      <c r="L54" s="706">
        <v>0</v>
      </c>
      <c r="M54" s="706">
        <v>0</v>
      </c>
      <c r="N54" s="706">
        <v>0</v>
      </c>
      <c r="O54"/>
      <c r="P54" s="706">
        <v>0</v>
      </c>
      <c r="Q54" s="706">
        <v>0</v>
      </c>
      <c r="R54" s="706">
        <v>0</v>
      </c>
      <c r="S54"/>
      <c r="T54" s="706">
        <v>0</v>
      </c>
      <c r="U54"/>
      <c r="V54"/>
      <c r="W54" s="706">
        <v>0</v>
      </c>
    </row>
    <row r="55" spans="1:23" ht="15" x14ac:dyDescent="0.25">
      <c r="F55" s="585" t="s">
        <v>501</v>
      </c>
      <c r="G55"/>
      <c r="H55" s="700"/>
      <c r="I55" s="700"/>
      <c r="J55" s="700"/>
      <c r="K55"/>
      <c r="L55" s="700"/>
      <c r="M55" s="700"/>
      <c r="N55" s="700"/>
      <c r="O55"/>
      <c r="P55" s="700"/>
      <c r="Q55" s="700"/>
      <c r="R55" s="700"/>
      <c r="S55"/>
      <c r="T55" s="700"/>
      <c r="U55"/>
      <c r="V55"/>
      <c r="W55" s="700"/>
    </row>
    <row r="56" spans="1:23" ht="15" x14ac:dyDescent="0.25">
      <c r="F56" s="585" t="s">
        <v>502</v>
      </c>
      <c r="G56"/>
      <c r="H56" s="700"/>
      <c r="I56" s="700"/>
      <c r="J56" s="700"/>
      <c r="K56"/>
      <c r="L56" s="700"/>
      <c r="M56" s="700"/>
      <c r="N56" s="700"/>
      <c r="O56"/>
      <c r="P56" s="700"/>
      <c r="Q56" s="700"/>
      <c r="R56" s="700"/>
      <c r="S56"/>
      <c r="T56" s="700"/>
      <c r="U56"/>
      <c r="V56"/>
      <c r="W56" s="700"/>
    </row>
    <row r="57" spans="1:23" ht="15" x14ac:dyDescent="0.25">
      <c r="F57" s="579" t="s">
        <v>928</v>
      </c>
      <c r="G57"/>
      <c r="H57" s="699"/>
      <c r="I57" s="699"/>
      <c r="J57" s="699"/>
      <c r="K57"/>
      <c r="L57" s="699"/>
      <c r="M57" s="699"/>
      <c r="N57" s="699"/>
      <c r="O57"/>
      <c r="P57" s="699"/>
      <c r="Q57" s="699"/>
      <c r="R57" s="699"/>
      <c r="S57"/>
      <c r="T57" s="699"/>
      <c r="U57"/>
      <c r="V57"/>
      <c r="W57" s="699"/>
    </row>
    <row r="58" spans="1:23" ht="15" x14ac:dyDescent="0.25">
      <c r="F58" s="579" t="s">
        <v>450</v>
      </c>
      <c r="G58"/>
      <c r="H58" s="699"/>
      <c r="I58" s="699"/>
      <c r="J58" s="699"/>
      <c r="K58"/>
      <c r="L58" s="699"/>
      <c r="M58" s="699"/>
      <c r="N58" s="699"/>
      <c r="O58"/>
      <c r="P58" s="699"/>
      <c r="Q58" s="699"/>
      <c r="R58" s="699"/>
      <c r="S58"/>
      <c r="T58" s="699"/>
      <c r="U58"/>
      <c r="V58"/>
      <c r="W58" s="699"/>
    </row>
    <row r="59" spans="1:23" ht="15" x14ac:dyDescent="0.25">
      <c r="F59" s="583" t="s">
        <v>451</v>
      </c>
      <c r="G59"/>
      <c r="H59" s="704">
        <v>3085</v>
      </c>
      <c r="I59" s="704">
        <v>1087</v>
      </c>
      <c r="J59" s="704">
        <v>4172</v>
      </c>
      <c r="K59"/>
      <c r="L59" s="704">
        <v>1042</v>
      </c>
      <c r="M59" s="704">
        <v>456</v>
      </c>
      <c r="N59" s="704">
        <v>1498</v>
      </c>
      <c r="O59"/>
      <c r="P59" s="704">
        <v>487</v>
      </c>
      <c r="Q59" s="704">
        <v>145</v>
      </c>
      <c r="R59" s="704">
        <v>632</v>
      </c>
      <c r="S59"/>
      <c r="T59" s="704">
        <v>1146</v>
      </c>
      <c r="U59"/>
      <c r="V59"/>
      <c r="W59" s="704">
        <v>7448</v>
      </c>
    </row>
    <row r="60" spans="1:23" ht="15" x14ac:dyDescent="0.25">
      <c r="F60" s="583" t="s">
        <v>453</v>
      </c>
      <c r="G60"/>
      <c r="H60" s="704">
        <v>74</v>
      </c>
      <c r="I60" s="704">
        <v>0</v>
      </c>
      <c r="J60" s="704">
        <v>74</v>
      </c>
      <c r="K60"/>
      <c r="L60" s="704">
        <v>0</v>
      </c>
      <c r="M60" s="704">
        <v>0</v>
      </c>
      <c r="N60" s="704">
        <v>0</v>
      </c>
      <c r="O60"/>
      <c r="P60" s="704">
        <v>0</v>
      </c>
      <c r="Q60" s="704">
        <v>0</v>
      </c>
      <c r="R60" s="704">
        <v>0</v>
      </c>
      <c r="S60"/>
      <c r="T60" s="704">
        <v>0</v>
      </c>
      <c r="U60"/>
      <c r="V60"/>
      <c r="W60" s="704">
        <v>74</v>
      </c>
    </row>
    <row r="61" spans="1:23" ht="15" x14ac:dyDescent="0.25">
      <c r="F61" s="583" t="s">
        <v>454</v>
      </c>
      <c r="G61"/>
      <c r="H61" s="704">
        <v>258</v>
      </c>
      <c r="I61" s="704">
        <v>2</v>
      </c>
      <c r="J61" s="704">
        <v>260</v>
      </c>
      <c r="K61"/>
      <c r="L61" s="704">
        <v>0</v>
      </c>
      <c r="M61" s="704">
        <v>21</v>
      </c>
      <c r="N61" s="704">
        <v>21</v>
      </c>
      <c r="O61"/>
      <c r="P61" s="704">
        <v>0</v>
      </c>
      <c r="Q61" s="704">
        <v>3</v>
      </c>
      <c r="R61" s="704">
        <v>3</v>
      </c>
      <c r="S61"/>
      <c r="T61" s="704">
        <v>0</v>
      </c>
      <c r="U61"/>
      <c r="V61"/>
      <c r="W61" s="704">
        <v>284</v>
      </c>
    </row>
    <row r="62" spans="1:23" ht="15" x14ac:dyDescent="0.25">
      <c r="F62" s="579" t="s">
        <v>463</v>
      </c>
      <c r="G62"/>
      <c r="H62" s="699"/>
      <c r="I62" s="699"/>
      <c r="J62" s="699"/>
      <c r="K62"/>
      <c r="L62" s="699"/>
      <c r="M62" s="699"/>
      <c r="N62" s="699"/>
      <c r="O62"/>
      <c r="P62" s="699"/>
      <c r="Q62" s="699"/>
      <c r="R62" s="699"/>
      <c r="S62"/>
      <c r="T62" s="699"/>
      <c r="U62"/>
      <c r="V62"/>
      <c r="W62" s="699"/>
    </row>
    <row r="63" spans="1:23" ht="15" x14ac:dyDescent="0.25">
      <c r="F63" s="583" t="s">
        <v>453</v>
      </c>
      <c r="G63"/>
      <c r="H63" s="704">
        <v>83</v>
      </c>
      <c r="I63" s="704">
        <v>11</v>
      </c>
      <c r="J63" s="704">
        <v>94</v>
      </c>
      <c r="K63"/>
      <c r="L63" s="704">
        <v>294</v>
      </c>
      <c r="M63" s="704">
        <v>14</v>
      </c>
      <c r="N63" s="704">
        <v>308</v>
      </c>
      <c r="O63"/>
      <c r="P63" s="704">
        <v>0</v>
      </c>
      <c r="Q63" s="704">
        <v>2</v>
      </c>
      <c r="R63" s="704">
        <v>2</v>
      </c>
      <c r="S63"/>
      <c r="T63" s="704">
        <v>109</v>
      </c>
      <c r="U63"/>
      <c r="V63"/>
      <c r="W63" s="704">
        <v>513</v>
      </c>
    </row>
    <row r="64" spans="1:23" ht="15" x14ac:dyDescent="0.25">
      <c r="F64" s="583" t="s">
        <v>454</v>
      </c>
      <c r="G64"/>
      <c r="H64" s="704">
        <v>336</v>
      </c>
      <c r="I64" s="704">
        <v>3</v>
      </c>
      <c r="J64" s="704">
        <v>339</v>
      </c>
      <c r="K64"/>
      <c r="L64" s="704">
        <v>0</v>
      </c>
      <c r="M64" s="704">
        <v>0</v>
      </c>
      <c r="N64" s="704">
        <v>0</v>
      </c>
      <c r="O64"/>
      <c r="P64" s="704">
        <v>0</v>
      </c>
      <c r="Q64" s="704">
        <v>4</v>
      </c>
      <c r="R64" s="704">
        <v>4</v>
      </c>
      <c r="S64"/>
      <c r="T64" s="704">
        <v>4</v>
      </c>
      <c r="U64"/>
      <c r="V64"/>
      <c r="W64" s="704">
        <v>347</v>
      </c>
    </row>
    <row r="65" spans="6:23" ht="15" x14ac:dyDescent="0.25">
      <c r="F65" s="579" t="s">
        <v>504</v>
      </c>
      <c r="G65"/>
      <c r="H65" s="699"/>
      <c r="I65" s="699"/>
      <c r="J65" s="699"/>
      <c r="K65"/>
      <c r="L65" s="699"/>
      <c r="M65" s="699"/>
      <c r="N65" s="699"/>
      <c r="O65"/>
      <c r="P65" s="699"/>
      <c r="Q65" s="699"/>
      <c r="R65" s="699"/>
      <c r="S65"/>
      <c r="T65" s="699"/>
      <c r="U65"/>
      <c r="V65"/>
      <c r="W65" s="699"/>
    </row>
    <row r="66" spans="6:23" ht="15" x14ac:dyDescent="0.25">
      <c r="F66" s="579" t="s">
        <v>476</v>
      </c>
      <c r="G66"/>
      <c r="H66" s="699"/>
      <c r="I66" s="699"/>
      <c r="J66" s="699"/>
      <c r="K66"/>
      <c r="L66" s="699"/>
      <c r="M66" s="699"/>
      <c r="N66" s="699"/>
      <c r="O66"/>
      <c r="P66" s="699"/>
      <c r="Q66" s="699"/>
      <c r="R66" s="699"/>
      <c r="S66"/>
      <c r="T66" s="699"/>
      <c r="U66"/>
      <c r="V66"/>
      <c r="W66" s="699"/>
    </row>
    <row r="67" spans="6:23" ht="15" x14ac:dyDescent="0.25">
      <c r="F67" s="583" t="s">
        <v>478</v>
      </c>
      <c r="G67"/>
      <c r="H67" s="704">
        <v>5658</v>
      </c>
      <c r="I67" s="704">
        <v>2116</v>
      </c>
      <c r="J67" s="704">
        <v>7774</v>
      </c>
      <c r="K67"/>
      <c r="L67" s="704">
        <v>225</v>
      </c>
      <c r="M67" s="704">
        <v>203</v>
      </c>
      <c r="N67" s="704">
        <v>428</v>
      </c>
      <c r="O67"/>
      <c r="P67" s="704">
        <v>514</v>
      </c>
      <c r="Q67" s="704">
        <v>18</v>
      </c>
      <c r="R67" s="704">
        <v>532</v>
      </c>
      <c r="S67"/>
      <c r="T67" s="704">
        <v>216</v>
      </c>
      <c r="U67"/>
      <c r="V67"/>
      <c r="W67" s="704">
        <v>8950</v>
      </c>
    </row>
    <row r="68" spans="6:23" ht="15" x14ac:dyDescent="0.25">
      <c r="F68" s="583" t="s">
        <v>454</v>
      </c>
      <c r="G68"/>
      <c r="H68" s="704">
        <v>318</v>
      </c>
      <c r="I68" s="704">
        <v>177</v>
      </c>
      <c r="J68" s="704">
        <v>495</v>
      </c>
      <c r="K68"/>
      <c r="L68" s="704">
        <v>0</v>
      </c>
      <c r="M68" s="704">
        <v>0</v>
      </c>
      <c r="N68" s="704">
        <v>0</v>
      </c>
      <c r="O68"/>
      <c r="P68" s="704">
        <v>0</v>
      </c>
      <c r="Q68" s="704">
        <v>4</v>
      </c>
      <c r="R68" s="704">
        <v>4</v>
      </c>
      <c r="S68"/>
      <c r="T68" s="704">
        <v>111</v>
      </c>
      <c r="U68"/>
      <c r="V68"/>
      <c r="W68" s="704">
        <v>610</v>
      </c>
    </row>
    <row r="69" spans="6:23" ht="15" customHeight="1" x14ac:dyDescent="0.25">
      <c r="F69" s="579" t="s">
        <v>489</v>
      </c>
      <c r="G69"/>
      <c r="H69" s="699"/>
      <c r="I69" s="699"/>
      <c r="J69" s="699"/>
      <c r="K69"/>
      <c r="L69" s="699"/>
      <c r="M69" s="699"/>
      <c r="N69" s="699"/>
      <c r="O69"/>
      <c r="P69" s="699"/>
      <c r="Q69" s="699"/>
      <c r="R69" s="699"/>
      <c r="S69"/>
      <c r="T69" s="699"/>
      <c r="U69"/>
      <c r="V69"/>
      <c r="W69" s="699"/>
    </row>
    <row r="70" spans="6:23" ht="15" x14ac:dyDescent="0.25">
      <c r="F70" s="583" t="s">
        <v>478</v>
      </c>
      <c r="G70"/>
      <c r="H70" s="704">
        <v>26570</v>
      </c>
      <c r="I70" s="704">
        <v>2277</v>
      </c>
      <c r="J70" s="704">
        <v>28847</v>
      </c>
      <c r="K70"/>
      <c r="L70" s="704">
        <v>3239</v>
      </c>
      <c r="M70" s="704">
        <v>497</v>
      </c>
      <c r="N70" s="704">
        <v>3736</v>
      </c>
      <c r="O70"/>
      <c r="P70" s="704">
        <v>0</v>
      </c>
      <c r="Q70" s="704">
        <v>65</v>
      </c>
      <c r="R70" s="704">
        <v>65</v>
      </c>
      <c r="S70"/>
      <c r="T70" s="704">
        <v>4284</v>
      </c>
      <c r="U70"/>
      <c r="V70"/>
      <c r="W70" s="704">
        <v>36932</v>
      </c>
    </row>
    <row r="71" spans="6:23" ht="15" x14ac:dyDescent="0.25">
      <c r="F71" s="583" t="s">
        <v>454</v>
      </c>
      <c r="G71"/>
      <c r="H71" s="704">
        <v>683</v>
      </c>
      <c r="I71" s="704">
        <v>5</v>
      </c>
      <c r="J71" s="704">
        <v>688</v>
      </c>
      <c r="K71"/>
      <c r="L71" s="704">
        <v>0</v>
      </c>
      <c r="M71" s="704">
        <v>0</v>
      </c>
      <c r="N71" s="704">
        <v>0</v>
      </c>
      <c r="O71"/>
      <c r="P71" s="704">
        <v>0</v>
      </c>
      <c r="Q71" s="704">
        <v>0</v>
      </c>
      <c r="R71" s="704">
        <v>0</v>
      </c>
      <c r="S71"/>
      <c r="T71" s="704">
        <v>631</v>
      </c>
      <c r="U71"/>
      <c r="V71"/>
      <c r="W71" s="704">
        <v>1319</v>
      </c>
    </row>
    <row r="72" spans="6:23" ht="18" customHeight="1" x14ac:dyDescent="0.25">
      <c r="F72" s="585" t="s">
        <v>505</v>
      </c>
      <c r="H72" s="700">
        <v>32635</v>
      </c>
      <c r="I72" s="700">
        <v>4570</v>
      </c>
      <c r="J72" s="700">
        <v>37205</v>
      </c>
      <c r="L72" s="700">
        <v>3464</v>
      </c>
      <c r="M72" s="700">
        <v>679</v>
      </c>
      <c r="N72" s="700">
        <v>4143</v>
      </c>
      <c r="P72" s="700">
        <v>514</v>
      </c>
      <c r="Q72" s="700">
        <v>80</v>
      </c>
      <c r="R72" s="700">
        <v>594</v>
      </c>
      <c r="T72" s="700">
        <v>5238</v>
      </c>
      <c r="W72" s="700">
        <v>47180</v>
      </c>
    </row>
    <row r="73" spans="6:23" ht="18" customHeight="1" x14ac:dyDescent="0.25">
      <c r="F73" s="585" t="s">
        <v>506</v>
      </c>
      <c r="H73" s="700">
        <v>29393</v>
      </c>
      <c r="I73" s="700">
        <v>3472</v>
      </c>
      <c r="J73" s="700">
        <v>32865</v>
      </c>
      <c r="L73" s="700">
        <v>2128</v>
      </c>
      <c r="M73" s="700">
        <v>209</v>
      </c>
      <c r="N73" s="700">
        <v>2337</v>
      </c>
      <c r="P73" s="700">
        <v>27</v>
      </c>
      <c r="Q73" s="700">
        <v>-67</v>
      </c>
      <c r="R73" s="700">
        <v>-40</v>
      </c>
      <c r="T73" s="700">
        <v>3983</v>
      </c>
      <c r="W73" s="700">
        <v>39145</v>
      </c>
    </row>
  </sheetData>
  <mergeCells count="5">
    <mergeCell ref="H6:J6"/>
    <mergeCell ref="L6:N6"/>
    <mergeCell ref="P6:R6"/>
    <mergeCell ref="V6:V7"/>
    <mergeCell ref="W6:W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56EBC-35A8-4AEB-9AB3-B7557D631C82}">
  <sheetPr>
    <tabColor theme="2" tint="-9.9978637043366805E-2"/>
  </sheetPr>
  <dimension ref="A1:Y75"/>
  <sheetViews>
    <sheetView showGridLines="0" zoomScale="80" zoomScaleNormal="80" workbookViewId="0">
      <pane xSplit="2" ySplit="6" topLeftCell="C7" activePane="bottomRight" state="frozen"/>
      <selection activeCell="F6" sqref="F6"/>
      <selection pane="topRight" activeCell="F6" sqref="F6"/>
      <selection pane="bottomLeft" activeCell="F6" sqref="F6"/>
      <selection pane="bottomRight"/>
    </sheetView>
  </sheetViews>
  <sheetFormatPr defaultColWidth="0" defaultRowHeight="0" customHeight="1" zeroHeight="1" outlineLevelCol="1" x14ac:dyDescent="0.25"/>
  <cols>
    <col min="1" max="2" width="8.140625" style="554" hidden="1" customWidth="1" outlineLevel="1"/>
    <col min="3" max="3" width="0.42578125" style="554" customWidth="1" collapsed="1"/>
    <col min="4" max="4" width="13.42578125" hidden="1" customWidth="1" outlineLevel="1"/>
    <col min="5" max="5" width="14.4257812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3.140625" style="555" bestFit="1" customWidth="1"/>
    <col min="15" max="15" width="0.42578125" style="554" customWidth="1"/>
    <col min="16" max="16" width="11.5703125" style="555" customWidth="1" outlineLevel="1"/>
    <col min="17" max="17" width="22.285156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6" customWidth="1"/>
    <col min="22" max="22" width="15.140625" style="6" hidden="1" customWidth="1"/>
    <col min="23" max="23" width="15.7109375" style="554" bestFit="1" customWidth="1"/>
    <col min="24" max="25" width="9.140625" style="554" customWidth="1"/>
    <col min="26" max="16384" width="9.140625" style="554" hidden="1"/>
  </cols>
  <sheetData>
    <row r="1" spans="1:23" ht="15" x14ac:dyDescent="0.25"/>
    <row r="2" spans="1:23" ht="15" x14ac:dyDescent="0.25"/>
    <row r="3" spans="1:23" ht="15" x14ac:dyDescent="0.25"/>
    <row r="4" spans="1:23" ht="15" x14ac:dyDescent="0.25"/>
    <row r="5" spans="1:23" ht="13.5" customHeight="1" x14ac:dyDescent="0.25"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3" ht="15.75" customHeight="1" x14ac:dyDescent="0.25">
      <c r="F6" s="550"/>
      <c r="G6" s="551"/>
      <c r="H6" s="838" t="s">
        <v>573</v>
      </c>
      <c r="I6" s="838"/>
      <c r="J6" s="838"/>
      <c r="K6" s="551"/>
      <c r="L6" s="838" t="s">
        <v>929</v>
      </c>
      <c r="M6" s="838"/>
      <c r="N6" s="838"/>
      <c r="O6" s="551"/>
      <c r="P6" s="838" t="s">
        <v>930</v>
      </c>
      <c r="Q6" s="838"/>
      <c r="R6" s="838"/>
      <c r="S6" s="551"/>
      <c r="T6" s="679" t="s">
        <v>596</v>
      </c>
      <c r="U6" s="551"/>
      <c r="V6" s="838"/>
      <c r="W6" s="839" t="s">
        <v>917</v>
      </c>
    </row>
    <row r="7" spans="1:23" ht="38.25" x14ac:dyDescent="0.25">
      <c r="F7" s="552" t="s">
        <v>918</v>
      </c>
      <c r="G7" s="551"/>
      <c r="H7" s="679" t="s">
        <v>919</v>
      </c>
      <c r="I7" s="679" t="s">
        <v>920</v>
      </c>
      <c r="J7" s="679" t="s">
        <v>921</v>
      </c>
      <c r="K7" s="551"/>
      <c r="L7" s="679" t="s">
        <v>922</v>
      </c>
      <c r="M7" s="679" t="s">
        <v>923</v>
      </c>
      <c r="N7" s="679" t="s">
        <v>931</v>
      </c>
      <c r="O7" s="551"/>
      <c r="P7" s="679" t="s">
        <v>924</v>
      </c>
      <c r="Q7" s="679" t="s">
        <v>925</v>
      </c>
      <c r="R7" s="679" t="s">
        <v>932</v>
      </c>
      <c r="S7" s="551"/>
      <c r="T7" s="679" t="s">
        <v>276</v>
      </c>
      <c r="U7" s="551"/>
      <c r="V7" s="838"/>
      <c r="W7" s="840"/>
    </row>
    <row r="8" spans="1:23" ht="15" x14ac:dyDescent="0.25">
      <c r="F8" s="553"/>
      <c r="H8" s="553"/>
      <c r="I8" s="553"/>
      <c r="J8" s="553"/>
      <c r="L8" s="553"/>
      <c r="M8" s="553"/>
      <c r="N8" s="553"/>
      <c r="U8" s="554"/>
      <c r="V8" s="555"/>
      <c r="W8" s="553"/>
    </row>
    <row r="9" spans="1:23" ht="15" x14ac:dyDescent="0.25">
      <c r="A9" s="554" t="s">
        <v>277</v>
      </c>
      <c r="F9" s="556" t="s">
        <v>450</v>
      </c>
      <c r="G9"/>
      <c r="H9" s="594"/>
      <c r="I9" s="594"/>
      <c r="J9" s="594"/>
      <c r="K9"/>
      <c r="L9" s="594"/>
      <c r="M9" s="594"/>
      <c r="N9" s="594"/>
      <c r="O9"/>
      <c r="P9" s="594"/>
      <c r="Q9" s="594"/>
      <c r="R9" s="594"/>
      <c r="S9"/>
      <c r="T9" s="594"/>
      <c r="U9"/>
      <c r="V9"/>
      <c r="W9" s="594"/>
    </row>
    <row r="10" spans="1:23" ht="15" x14ac:dyDescent="0.25">
      <c r="A10" s="554" t="s">
        <v>278</v>
      </c>
      <c r="F10" s="558" t="s">
        <v>451</v>
      </c>
      <c r="G10"/>
      <c r="H10" s="695">
        <v>3579</v>
      </c>
      <c r="I10" s="695">
        <v>622</v>
      </c>
      <c r="J10" s="695">
        <v>4201</v>
      </c>
      <c r="K10"/>
      <c r="L10" s="695">
        <v>1005</v>
      </c>
      <c r="M10" s="695">
        <v>447</v>
      </c>
      <c r="N10" s="695">
        <v>1452</v>
      </c>
      <c r="O10"/>
      <c r="P10" s="695">
        <v>396</v>
      </c>
      <c r="Q10" s="695">
        <v>131</v>
      </c>
      <c r="R10" s="695">
        <v>527</v>
      </c>
      <c r="S10"/>
      <c r="T10" s="695">
        <v>1246</v>
      </c>
      <c r="U10"/>
      <c r="V10"/>
      <c r="W10" s="695">
        <v>7426</v>
      </c>
    </row>
    <row r="11" spans="1:23" ht="15" x14ac:dyDescent="0.25">
      <c r="A11" s="554" t="s">
        <v>279</v>
      </c>
      <c r="F11" s="561" t="s">
        <v>452</v>
      </c>
      <c r="G11"/>
      <c r="H11" s="696">
        <v>8091</v>
      </c>
      <c r="I11" s="696">
        <v>22</v>
      </c>
      <c r="J11" s="696">
        <v>8113</v>
      </c>
      <c r="K11"/>
      <c r="L11" s="696">
        <v>93</v>
      </c>
      <c r="M11" s="696">
        <v>53</v>
      </c>
      <c r="N11" s="696">
        <v>146</v>
      </c>
      <c r="O11"/>
      <c r="P11" s="696">
        <v>0</v>
      </c>
      <c r="Q11" s="696">
        <v>131</v>
      </c>
      <c r="R11" s="696">
        <v>131</v>
      </c>
      <c r="S11"/>
      <c r="T11" s="696">
        <v>0</v>
      </c>
      <c r="U11"/>
      <c r="V11"/>
      <c r="W11" s="696">
        <v>8390</v>
      </c>
    </row>
    <row r="12" spans="1:23" ht="15" x14ac:dyDescent="0.25">
      <c r="A12" s="554" t="s">
        <v>280</v>
      </c>
      <c r="F12" s="558" t="s">
        <v>453</v>
      </c>
      <c r="G12"/>
      <c r="H12" s="695">
        <v>114</v>
      </c>
      <c r="I12" s="695">
        <v>0</v>
      </c>
      <c r="J12" s="695">
        <v>114</v>
      </c>
      <c r="K12"/>
      <c r="L12" s="695">
        <v>0</v>
      </c>
      <c r="M12" s="695">
        <v>8</v>
      </c>
      <c r="N12" s="695">
        <v>8</v>
      </c>
      <c r="O12"/>
      <c r="P12" s="695">
        <v>0</v>
      </c>
      <c r="Q12" s="695">
        <v>0</v>
      </c>
      <c r="R12" s="695">
        <v>0</v>
      </c>
      <c r="S12"/>
      <c r="T12" s="695">
        <v>0</v>
      </c>
      <c r="U12"/>
      <c r="V12"/>
      <c r="W12" s="695">
        <v>122</v>
      </c>
    </row>
    <row r="13" spans="1:23" ht="15" x14ac:dyDescent="0.25">
      <c r="A13" s="554" t="s">
        <v>281</v>
      </c>
      <c r="F13" s="561" t="s">
        <v>454</v>
      </c>
      <c r="G13"/>
      <c r="H13" s="696">
        <v>281</v>
      </c>
      <c r="I13" s="696">
        <v>0</v>
      </c>
      <c r="J13" s="696">
        <v>281</v>
      </c>
      <c r="K13"/>
      <c r="L13" s="696">
        <v>0</v>
      </c>
      <c r="M13" s="696">
        <v>21</v>
      </c>
      <c r="N13" s="696">
        <v>21</v>
      </c>
      <c r="O13"/>
      <c r="P13" s="696">
        <v>1</v>
      </c>
      <c r="Q13" s="696">
        <v>4</v>
      </c>
      <c r="R13" s="696">
        <v>5</v>
      </c>
      <c r="S13"/>
      <c r="T13" s="696">
        <v>1</v>
      </c>
      <c r="U13"/>
      <c r="V13"/>
      <c r="W13" s="696">
        <v>308</v>
      </c>
    </row>
    <row r="14" spans="1:23" ht="15" x14ac:dyDescent="0.25">
      <c r="A14" s="554" t="s">
        <v>282</v>
      </c>
      <c r="F14" s="558" t="s">
        <v>458</v>
      </c>
      <c r="G14"/>
      <c r="H14" s="695">
        <v>295</v>
      </c>
      <c r="I14" s="695">
        <v>0</v>
      </c>
      <c r="J14" s="695">
        <v>295</v>
      </c>
      <c r="K14"/>
      <c r="L14" s="695">
        <v>0</v>
      </c>
      <c r="M14" s="695">
        <v>0</v>
      </c>
      <c r="N14" s="695">
        <v>0</v>
      </c>
      <c r="O14"/>
      <c r="P14" s="695">
        <v>0</v>
      </c>
      <c r="Q14" s="695">
        <v>0</v>
      </c>
      <c r="R14" s="695">
        <v>0</v>
      </c>
      <c r="S14"/>
      <c r="T14" s="695">
        <v>0</v>
      </c>
      <c r="U14"/>
      <c r="V14"/>
      <c r="W14" s="695">
        <v>295</v>
      </c>
    </row>
    <row r="15" spans="1:23" ht="15" x14ac:dyDescent="0.25">
      <c r="A15" s="554" t="s">
        <v>283</v>
      </c>
      <c r="F15" s="561" t="s">
        <v>459</v>
      </c>
      <c r="G15"/>
      <c r="H15" s="696">
        <v>0</v>
      </c>
      <c r="I15" s="696">
        <v>644</v>
      </c>
      <c r="J15" s="696">
        <v>644</v>
      </c>
      <c r="K15"/>
      <c r="L15" s="696">
        <v>0</v>
      </c>
      <c r="M15" s="696">
        <v>0</v>
      </c>
      <c r="N15" s="696">
        <v>0</v>
      </c>
      <c r="O15"/>
      <c r="P15" s="696">
        <v>0</v>
      </c>
      <c r="Q15" s="696">
        <v>0</v>
      </c>
      <c r="R15" s="696">
        <v>0</v>
      </c>
      <c r="S15"/>
      <c r="T15" s="696">
        <v>0</v>
      </c>
      <c r="U15"/>
      <c r="V15"/>
      <c r="W15" s="696">
        <v>644</v>
      </c>
    </row>
    <row r="16" spans="1:23" ht="15" x14ac:dyDescent="0.25">
      <c r="F16" s="561" t="s">
        <v>461</v>
      </c>
      <c r="G16"/>
      <c r="H16" s="696">
        <v>0</v>
      </c>
      <c r="I16" s="696">
        <v>0</v>
      </c>
      <c r="J16" s="696">
        <v>0</v>
      </c>
      <c r="K16"/>
      <c r="L16" s="696">
        <v>0</v>
      </c>
      <c r="M16" s="696">
        <v>797</v>
      </c>
      <c r="N16" s="696">
        <v>797</v>
      </c>
      <c r="O16"/>
      <c r="P16" s="696">
        <v>0</v>
      </c>
      <c r="Q16" s="696">
        <v>0</v>
      </c>
      <c r="R16" s="696">
        <v>0</v>
      </c>
      <c r="S16"/>
      <c r="T16" s="696">
        <v>454</v>
      </c>
      <c r="U16"/>
      <c r="V16"/>
      <c r="W16" s="696">
        <v>1251</v>
      </c>
    </row>
    <row r="17" spans="1:23" ht="15" x14ac:dyDescent="0.25">
      <c r="F17" s="558" t="s">
        <v>460</v>
      </c>
      <c r="G17"/>
      <c r="H17" s="695">
        <v>3184</v>
      </c>
      <c r="I17" s="695">
        <v>295</v>
      </c>
      <c r="J17" s="695">
        <v>3479</v>
      </c>
      <c r="K17"/>
      <c r="L17" s="695">
        <v>29</v>
      </c>
      <c r="M17" s="695">
        <v>11</v>
      </c>
      <c r="N17" s="695">
        <v>40</v>
      </c>
      <c r="O17"/>
      <c r="P17" s="695">
        <v>30</v>
      </c>
      <c r="Q17" s="695">
        <v>18</v>
      </c>
      <c r="R17" s="695">
        <v>48</v>
      </c>
      <c r="S17"/>
      <c r="T17" s="695">
        <v>296</v>
      </c>
      <c r="U17"/>
      <c r="V17"/>
      <c r="W17" s="695">
        <v>3863</v>
      </c>
    </row>
    <row r="18" spans="1:23" ht="15" x14ac:dyDescent="0.25">
      <c r="A18" s="554" t="s">
        <v>284</v>
      </c>
      <c r="F18" s="556" t="s">
        <v>462</v>
      </c>
      <c r="G18"/>
      <c r="H18" s="697">
        <v>15544</v>
      </c>
      <c r="I18" s="697">
        <v>1583</v>
      </c>
      <c r="J18" s="697">
        <v>17127</v>
      </c>
      <c r="K18"/>
      <c r="L18" s="698">
        <v>1127</v>
      </c>
      <c r="M18" s="698">
        <v>1337</v>
      </c>
      <c r="N18" s="698">
        <v>2464</v>
      </c>
      <c r="O18"/>
      <c r="P18" s="698">
        <v>427</v>
      </c>
      <c r="Q18" s="698">
        <v>284</v>
      </c>
      <c r="R18" s="698">
        <v>711</v>
      </c>
      <c r="S18"/>
      <c r="T18" s="698">
        <v>1997</v>
      </c>
      <c r="U18"/>
      <c r="V18"/>
      <c r="W18" s="698">
        <v>22299</v>
      </c>
    </row>
    <row r="19" spans="1:23" ht="15" x14ac:dyDescent="0.25">
      <c r="A19" s="554" t="s">
        <v>285</v>
      </c>
      <c r="F19" s="566" t="s">
        <v>463</v>
      </c>
      <c r="G19"/>
      <c r="H19" s="698"/>
      <c r="I19" s="698"/>
      <c r="J19" s="698"/>
      <c r="K19"/>
      <c r="L19" s="699"/>
      <c r="M19" s="699"/>
      <c r="N19" s="699"/>
      <c r="O19"/>
      <c r="P19" s="699"/>
      <c r="Q19" s="699"/>
      <c r="R19" s="699"/>
      <c r="S19"/>
      <c r="T19" s="699"/>
      <c r="U19"/>
      <c r="V19"/>
      <c r="W19" s="699"/>
    </row>
    <row r="20" spans="1:23" ht="15" x14ac:dyDescent="0.25">
      <c r="A20" s="554" t="s">
        <v>286</v>
      </c>
      <c r="F20" s="558" t="s">
        <v>452</v>
      </c>
      <c r="G20"/>
      <c r="H20" s="695">
        <v>356</v>
      </c>
      <c r="I20" s="695">
        <v>0</v>
      </c>
      <c r="J20" s="695">
        <v>356</v>
      </c>
      <c r="K20"/>
      <c r="L20" s="695">
        <v>0</v>
      </c>
      <c r="M20" s="695">
        <v>0</v>
      </c>
      <c r="N20" s="695">
        <v>0</v>
      </c>
      <c r="O20"/>
      <c r="P20" s="695">
        <v>0</v>
      </c>
      <c r="Q20" s="695">
        <v>16</v>
      </c>
      <c r="R20" s="695">
        <v>16</v>
      </c>
      <c r="S20"/>
      <c r="T20" s="695">
        <v>0</v>
      </c>
      <c r="U20"/>
      <c r="V20"/>
      <c r="W20" s="695">
        <v>372</v>
      </c>
    </row>
    <row r="21" spans="1:23" ht="15" x14ac:dyDescent="0.25">
      <c r="A21" s="554" t="s">
        <v>287</v>
      </c>
      <c r="F21" s="561" t="s">
        <v>453</v>
      </c>
      <c r="G21"/>
      <c r="H21" s="696">
        <v>100</v>
      </c>
      <c r="I21" s="696">
        <v>10</v>
      </c>
      <c r="J21" s="696">
        <v>110</v>
      </c>
      <c r="K21"/>
      <c r="L21" s="696">
        <v>301</v>
      </c>
      <c r="M21" s="696">
        <v>17</v>
      </c>
      <c r="N21" s="696">
        <v>318</v>
      </c>
      <c r="O21"/>
      <c r="P21" s="696">
        <v>0</v>
      </c>
      <c r="Q21" s="696">
        <v>2</v>
      </c>
      <c r="R21" s="696">
        <v>2</v>
      </c>
      <c r="S21"/>
      <c r="T21" s="696">
        <v>106</v>
      </c>
      <c r="U21"/>
      <c r="V21"/>
      <c r="W21" s="696">
        <v>536</v>
      </c>
    </row>
    <row r="22" spans="1:23" ht="15" x14ac:dyDescent="0.25">
      <c r="A22" s="554" t="s">
        <v>288</v>
      </c>
      <c r="F22" s="558" t="s">
        <v>454</v>
      </c>
      <c r="G22"/>
      <c r="H22" s="695">
        <v>443</v>
      </c>
      <c r="I22" s="695">
        <v>0</v>
      </c>
      <c r="J22" s="695">
        <v>443</v>
      </c>
      <c r="K22"/>
      <c r="L22" s="695">
        <v>0</v>
      </c>
      <c r="M22" s="695">
        <v>0</v>
      </c>
      <c r="N22" s="695">
        <v>0</v>
      </c>
      <c r="O22"/>
      <c r="P22" s="695">
        <v>0</v>
      </c>
      <c r="Q22" s="695">
        <v>5</v>
      </c>
      <c r="R22" s="695">
        <v>5</v>
      </c>
      <c r="S22"/>
      <c r="T22" s="695">
        <v>26</v>
      </c>
      <c r="U22"/>
      <c r="V22"/>
      <c r="W22" s="695">
        <v>474</v>
      </c>
    </row>
    <row r="23" spans="1:23" ht="15" x14ac:dyDescent="0.25">
      <c r="A23" s="554" t="s">
        <v>289</v>
      </c>
      <c r="F23" s="561" t="s">
        <v>458</v>
      </c>
      <c r="G23"/>
      <c r="H23" s="696">
        <v>0</v>
      </c>
      <c r="I23" s="696">
        <v>0</v>
      </c>
      <c r="J23" s="696">
        <v>0</v>
      </c>
      <c r="K23"/>
      <c r="L23" s="696">
        <v>0</v>
      </c>
      <c r="M23" s="696">
        <v>0</v>
      </c>
      <c r="N23" s="696">
        <v>0</v>
      </c>
      <c r="O23"/>
      <c r="P23" s="696">
        <v>0</v>
      </c>
      <c r="Q23" s="696">
        <v>0</v>
      </c>
      <c r="R23" s="696">
        <v>0</v>
      </c>
      <c r="S23"/>
      <c r="T23" s="696">
        <v>0</v>
      </c>
      <c r="U23"/>
      <c r="V23"/>
      <c r="W23" s="696">
        <v>0</v>
      </c>
    </row>
    <row r="24" spans="1:23" ht="15" x14ac:dyDescent="0.25">
      <c r="A24" s="554" t="s">
        <v>290</v>
      </c>
      <c r="F24" s="558" t="s">
        <v>467</v>
      </c>
      <c r="G24"/>
      <c r="H24" s="695">
        <v>26917</v>
      </c>
      <c r="I24" s="695">
        <v>0</v>
      </c>
      <c r="J24" s="695">
        <v>26917</v>
      </c>
      <c r="K24"/>
      <c r="L24" s="695">
        <v>0</v>
      </c>
      <c r="M24" s="695">
        <v>0</v>
      </c>
      <c r="N24" s="695">
        <v>0</v>
      </c>
      <c r="O24"/>
      <c r="P24" s="695">
        <v>0</v>
      </c>
      <c r="Q24" s="695">
        <v>0</v>
      </c>
      <c r="R24" s="695">
        <v>0</v>
      </c>
      <c r="S24"/>
      <c r="T24" s="695">
        <v>0</v>
      </c>
      <c r="U24"/>
      <c r="V24"/>
      <c r="W24" s="695">
        <v>26917</v>
      </c>
    </row>
    <row r="25" spans="1:23" ht="15" x14ac:dyDescent="0.25">
      <c r="A25" s="554" t="s">
        <v>291</v>
      </c>
      <c r="F25" s="561" t="s">
        <v>468</v>
      </c>
      <c r="G25"/>
      <c r="H25" s="696">
        <v>4338</v>
      </c>
      <c r="I25" s="696">
        <v>8757</v>
      </c>
      <c r="J25" s="696">
        <v>13095</v>
      </c>
      <c r="K25"/>
      <c r="L25" s="696">
        <v>0</v>
      </c>
      <c r="M25" s="696">
        <v>0</v>
      </c>
      <c r="N25" s="696">
        <v>0</v>
      </c>
      <c r="O25"/>
      <c r="P25" s="696">
        <v>0</v>
      </c>
      <c r="Q25" s="696">
        <v>0</v>
      </c>
      <c r="R25" s="696">
        <v>0</v>
      </c>
      <c r="S25"/>
      <c r="T25" s="696">
        <v>0</v>
      </c>
      <c r="U25"/>
      <c r="V25"/>
      <c r="W25" s="696">
        <v>13095</v>
      </c>
    </row>
    <row r="26" spans="1:23" ht="15" x14ac:dyDescent="0.25">
      <c r="A26" s="554" t="s">
        <v>292</v>
      </c>
      <c r="F26" s="570" t="s">
        <v>470</v>
      </c>
      <c r="G26"/>
      <c r="H26" s="695">
        <v>0</v>
      </c>
      <c r="I26" s="695">
        <v>1140</v>
      </c>
      <c r="J26" s="695">
        <v>1140</v>
      </c>
      <c r="K26"/>
      <c r="L26" s="695">
        <v>0</v>
      </c>
      <c r="M26" s="695">
        <v>-785</v>
      </c>
      <c r="N26" s="695">
        <v>-785</v>
      </c>
      <c r="O26"/>
      <c r="P26" s="695">
        <v>0</v>
      </c>
      <c r="Q26" s="695">
        <v>0</v>
      </c>
      <c r="R26" s="695">
        <v>0</v>
      </c>
      <c r="S26"/>
      <c r="T26" s="695">
        <v>854</v>
      </c>
      <c r="U26"/>
      <c r="V26"/>
      <c r="W26" s="695">
        <v>1209</v>
      </c>
    </row>
    <row r="27" spans="1:23" ht="15" x14ac:dyDescent="0.25">
      <c r="A27" s="554" t="s">
        <v>293</v>
      </c>
      <c r="F27" s="561" t="s">
        <v>471</v>
      </c>
      <c r="G27"/>
      <c r="H27" s="696">
        <v>126</v>
      </c>
      <c r="I27" s="696">
        <v>4</v>
      </c>
      <c r="J27" s="696">
        <v>130</v>
      </c>
      <c r="K27"/>
      <c r="L27" s="696">
        <v>36</v>
      </c>
      <c r="M27" s="696">
        <v>0</v>
      </c>
      <c r="N27" s="696">
        <v>36</v>
      </c>
      <c r="O27"/>
      <c r="P27" s="696">
        <v>11</v>
      </c>
      <c r="Q27" s="696">
        <v>2</v>
      </c>
      <c r="R27" s="696">
        <v>13</v>
      </c>
      <c r="S27"/>
      <c r="T27" s="696">
        <v>0</v>
      </c>
      <c r="U27"/>
      <c r="V27"/>
      <c r="W27" s="696">
        <v>179</v>
      </c>
    </row>
    <row r="28" spans="1:23" ht="15" x14ac:dyDescent="0.25">
      <c r="A28" s="554" t="s">
        <v>294</v>
      </c>
      <c r="F28" s="558" t="s">
        <v>927</v>
      </c>
      <c r="G28"/>
      <c r="H28" s="695">
        <v>2</v>
      </c>
      <c r="I28" s="695">
        <v>15</v>
      </c>
      <c r="J28" s="695">
        <v>17</v>
      </c>
      <c r="K28"/>
      <c r="L28" s="695">
        <v>7557</v>
      </c>
      <c r="M28" s="695">
        <v>3774</v>
      </c>
      <c r="N28" s="695">
        <v>11331</v>
      </c>
      <c r="O28"/>
      <c r="P28" s="695">
        <v>947</v>
      </c>
      <c r="Q28" s="695">
        <v>9</v>
      </c>
      <c r="R28" s="695">
        <v>956</v>
      </c>
      <c r="S28"/>
      <c r="T28" s="695">
        <v>40</v>
      </c>
      <c r="U28"/>
      <c r="V28"/>
      <c r="W28" s="695">
        <v>12344</v>
      </c>
    </row>
    <row r="29" spans="1:23" ht="15" x14ac:dyDescent="0.25">
      <c r="F29" s="561" t="s">
        <v>473</v>
      </c>
      <c r="G29"/>
      <c r="H29" s="696">
        <v>11844</v>
      </c>
      <c r="I29" s="696">
        <v>9</v>
      </c>
      <c r="J29" s="696">
        <v>11853</v>
      </c>
      <c r="K29"/>
      <c r="L29" s="696">
        <v>104</v>
      </c>
      <c r="M29" s="696">
        <v>2083</v>
      </c>
      <c r="N29" s="696">
        <v>2187</v>
      </c>
      <c r="O29"/>
      <c r="P29" s="696">
        <v>2</v>
      </c>
      <c r="Q29" s="696">
        <v>14</v>
      </c>
      <c r="R29" s="696">
        <v>16</v>
      </c>
      <c r="S29"/>
      <c r="T29" s="696">
        <v>3</v>
      </c>
      <c r="U29"/>
      <c r="V29"/>
      <c r="W29" s="696">
        <v>14059</v>
      </c>
    </row>
    <row r="30" spans="1:23" ht="15" x14ac:dyDescent="0.25">
      <c r="F30" s="558" t="s">
        <v>469</v>
      </c>
      <c r="G30"/>
      <c r="H30" s="695">
        <v>5018</v>
      </c>
      <c r="I30" s="695">
        <v>492</v>
      </c>
      <c r="J30" s="695">
        <v>5510</v>
      </c>
      <c r="K30"/>
      <c r="L30" s="695">
        <v>100</v>
      </c>
      <c r="M30" s="695">
        <v>940</v>
      </c>
      <c r="N30" s="695">
        <v>1040</v>
      </c>
      <c r="O30"/>
      <c r="P30" s="695">
        <v>91</v>
      </c>
      <c r="Q30" s="695">
        <v>76</v>
      </c>
      <c r="R30" s="695">
        <v>167</v>
      </c>
      <c r="S30"/>
      <c r="T30" s="695">
        <v>-783</v>
      </c>
      <c r="U30"/>
      <c r="V30"/>
      <c r="W30" s="695">
        <v>5934</v>
      </c>
    </row>
    <row r="31" spans="1:23" ht="15" x14ac:dyDescent="0.25">
      <c r="F31" s="556" t="s">
        <v>474</v>
      </c>
      <c r="G31"/>
      <c r="H31" s="698">
        <v>49144</v>
      </c>
      <c r="I31" s="698">
        <v>10427</v>
      </c>
      <c r="J31" s="698">
        <v>59571</v>
      </c>
      <c r="K31"/>
      <c r="L31" s="698">
        <v>8098</v>
      </c>
      <c r="M31" s="698">
        <v>6029</v>
      </c>
      <c r="N31" s="698">
        <v>14127</v>
      </c>
      <c r="O31"/>
      <c r="P31" s="698">
        <v>1051</v>
      </c>
      <c r="Q31" s="698">
        <v>124</v>
      </c>
      <c r="R31" s="698">
        <v>1175</v>
      </c>
      <c r="S31"/>
      <c r="T31" s="698">
        <v>246</v>
      </c>
      <c r="U31"/>
      <c r="V31"/>
      <c r="W31" s="698">
        <v>75119</v>
      </c>
    </row>
    <row r="32" spans="1:23" ht="15" x14ac:dyDescent="0.25">
      <c r="F32" s="572" t="s">
        <v>475</v>
      </c>
      <c r="G32"/>
      <c r="H32" s="700">
        <v>64688</v>
      </c>
      <c r="I32" s="700">
        <v>12010</v>
      </c>
      <c r="J32" s="700">
        <v>76698</v>
      </c>
      <c r="K32"/>
      <c r="L32" s="700">
        <v>9225</v>
      </c>
      <c r="M32" s="700">
        <v>7366</v>
      </c>
      <c r="N32" s="700">
        <v>16591</v>
      </c>
      <c r="O32"/>
      <c r="P32" s="700">
        <v>1478</v>
      </c>
      <c r="Q32" s="700">
        <v>408</v>
      </c>
      <c r="R32" s="700">
        <v>1886</v>
      </c>
      <c r="S32"/>
      <c r="T32" s="700">
        <v>2243</v>
      </c>
      <c r="U32"/>
      <c r="V32"/>
      <c r="W32" s="700">
        <v>97418</v>
      </c>
    </row>
    <row r="33" spans="1:23" ht="15" x14ac:dyDescent="0.25">
      <c r="A33" s="554" t="s">
        <v>295</v>
      </c>
      <c r="F33" s="692"/>
      <c r="G33"/>
      <c r="H33" s="701"/>
      <c r="I33" s="701"/>
      <c r="J33" s="701"/>
      <c r="K33"/>
      <c r="L33" s="701"/>
      <c r="M33" s="701"/>
      <c r="N33" s="701"/>
      <c r="O33"/>
      <c r="P33" s="701"/>
      <c r="Q33" s="701"/>
      <c r="R33" s="701"/>
      <c r="S33"/>
      <c r="T33" s="701"/>
      <c r="U33"/>
      <c r="V33"/>
      <c r="W33" s="701"/>
    </row>
    <row r="34" spans="1:23" ht="15" x14ac:dyDescent="0.25">
      <c r="A34" s="554" t="s">
        <v>296</v>
      </c>
      <c r="B34" s="554" t="s">
        <v>297</v>
      </c>
      <c r="F34" s="693" t="s">
        <v>476</v>
      </c>
      <c r="G34"/>
      <c r="H34" s="702"/>
      <c r="I34" s="702"/>
      <c r="J34" s="702"/>
      <c r="K34"/>
      <c r="L34" s="702"/>
      <c r="M34" s="702"/>
      <c r="N34" s="702"/>
      <c r="O34"/>
      <c r="P34" s="702"/>
      <c r="Q34" s="702"/>
      <c r="R34" s="702"/>
      <c r="S34"/>
      <c r="T34" s="702"/>
      <c r="U34"/>
      <c r="V34"/>
      <c r="W34" s="702"/>
    </row>
    <row r="35" spans="1:23" ht="26.25" x14ac:dyDescent="0.25">
      <c r="A35" s="554" t="s">
        <v>298</v>
      </c>
      <c r="F35" s="582" t="s">
        <v>477</v>
      </c>
      <c r="G35"/>
      <c r="H35" s="696">
        <v>3104</v>
      </c>
      <c r="I35" s="696">
        <v>412</v>
      </c>
      <c r="J35" s="696">
        <v>3516</v>
      </c>
      <c r="K35"/>
      <c r="L35" s="696">
        <v>131</v>
      </c>
      <c r="M35" s="696">
        <v>30</v>
      </c>
      <c r="N35" s="696">
        <v>161</v>
      </c>
      <c r="O35"/>
      <c r="P35" s="696">
        <v>128</v>
      </c>
      <c r="Q35" s="696">
        <v>45</v>
      </c>
      <c r="R35" s="696">
        <v>173</v>
      </c>
      <c r="S35"/>
      <c r="T35" s="696">
        <v>151</v>
      </c>
      <c r="U35"/>
      <c r="V35"/>
      <c r="W35" s="703">
        <v>4001</v>
      </c>
    </row>
    <row r="36" spans="1:23" ht="15" x14ac:dyDescent="0.25">
      <c r="A36" s="554" t="s">
        <v>299</v>
      </c>
      <c r="F36" s="583" t="s">
        <v>478</v>
      </c>
      <c r="G36"/>
      <c r="H36" s="695">
        <v>6943</v>
      </c>
      <c r="I36" s="695">
        <v>1530</v>
      </c>
      <c r="J36" s="695">
        <v>8473</v>
      </c>
      <c r="K36"/>
      <c r="L36" s="695">
        <v>224</v>
      </c>
      <c r="M36" s="695">
        <v>208</v>
      </c>
      <c r="N36" s="695">
        <v>432</v>
      </c>
      <c r="O36"/>
      <c r="P36" s="695">
        <v>534</v>
      </c>
      <c r="Q36" s="695">
        <v>17</v>
      </c>
      <c r="R36" s="695">
        <v>551</v>
      </c>
      <c r="S36"/>
      <c r="T36" s="695">
        <v>157</v>
      </c>
      <c r="U36"/>
      <c r="V36"/>
      <c r="W36" s="704">
        <v>9613</v>
      </c>
    </row>
    <row r="37" spans="1:23" ht="15" x14ac:dyDescent="0.25">
      <c r="A37" s="554" t="s">
        <v>300</v>
      </c>
      <c r="F37" s="582" t="s">
        <v>454</v>
      </c>
      <c r="G37"/>
      <c r="H37" s="696">
        <v>220</v>
      </c>
      <c r="I37" s="696">
        <v>140</v>
      </c>
      <c r="J37" s="696">
        <v>360</v>
      </c>
      <c r="K37"/>
      <c r="L37" s="696">
        <v>0</v>
      </c>
      <c r="M37" s="696">
        <v>0</v>
      </c>
      <c r="N37" s="696">
        <v>0</v>
      </c>
      <c r="O37"/>
      <c r="P37" s="696">
        <v>0</v>
      </c>
      <c r="Q37" s="696">
        <v>0</v>
      </c>
      <c r="R37" s="696">
        <v>0</v>
      </c>
      <c r="S37"/>
      <c r="T37" s="696">
        <v>145</v>
      </c>
      <c r="U37"/>
      <c r="V37"/>
      <c r="W37" s="703">
        <v>505</v>
      </c>
    </row>
    <row r="38" spans="1:23" ht="15" x14ac:dyDescent="0.25">
      <c r="F38" s="583" t="s">
        <v>481</v>
      </c>
      <c r="G38"/>
      <c r="H38" s="695">
        <v>237</v>
      </c>
      <c r="I38" s="695">
        <v>0</v>
      </c>
      <c r="J38" s="695">
        <v>237</v>
      </c>
      <c r="K38"/>
      <c r="L38" s="695">
        <v>0</v>
      </c>
      <c r="M38" s="695">
        <v>0</v>
      </c>
      <c r="N38" s="695">
        <v>0</v>
      </c>
      <c r="O38"/>
      <c r="P38" s="695">
        <v>0</v>
      </c>
      <c r="Q38" s="695">
        <v>0</v>
      </c>
      <c r="R38" s="695">
        <v>0</v>
      </c>
      <c r="S38"/>
      <c r="T38" s="695">
        <v>0</v>
      </c>
      <c r="U38"/>
      <c r="V38"/>
      <c r="W38" s="695">
        <v>237</v>
      </c>
    </row>
    <row r="39" spans="1:23" ht="15" x14ac:dyDescent="0.25">
      <c r="F39" s="582" t="s">
        <v>486</v>
      </c>
      <c r="G39"/>
      <c r="H39" s="696">
        <v>6110</v>
      </c>
      <c r="I39" s="696">
        <v>642</v>
      </c>
      <c r="J39" s="696">
        <v>6752</v>
      </c>
      <c r="K39"/>
      <c r="L39" s="696">
        <v>171</v>
      </c>
      <c r="M39" s="696">
        <v>178</v>
      </c>
      <c r="N39" s="696">
        <v>349</v>
      </c>
      <c r="O39"/>
      <c r="P39" s="696">
        <v>-237</v>
      </c>
      <c r="Q39" s="696">
        <v>114</v>
      </c>
      <c r="R39" s="696">
        <v>-123</v>
      </c>
      <c r="S39"/>
      <c r="T39" s="696">
        <v>-254</v>
      </c>
      <c r="U39"/>
      <c r="V39"/>
      <c r="W39" s="703">
        <v>6724</v>
      </c>
    </row>
    <row r="40" spans="1:23" ht="15" x14ac:dyDescent="0.25">
      <c r="A40" s="554" t="s">
        <v>301</v>
      </c>
      <c r="F40" s="579" t="s">
        <v>488</v>
      </c>
      <c r="G40"/>
      <c r="H40" s="699">
        <v>16614</v>
      </c>
      <c r="I40" s="699">
        <v>2724</v>
      </c>
      <c r="J40" s="699">
        <v>19338</v>
      </c>
      <c r="K40"/>
      <c r="L40" s="699">
        <v>526</v>
      </c>
      <c r="M40" s="699">
        <v>416</v>
      </c>
      <c r="N40" s="699">
        <v>942</v>
      </c>
      <c r="O40"/>
      <c r="P40" s="699">
        <v>425</v>
      </c>
      <c r="Q40" s="699">
        <v>176</v>
      </c>
      <c r="R40" s="699">
        <v>601</v>
      </c>
      <c r="S40"/>
      <c r="T40" s="699">
        <v>199</v>
      </c>
      <c r="U40"/>
      <c r="V40"/>
      <c r="W40" s="699">
        <v>21080</v>
      </c>
    </row>
    <row r="41" spans="1:23" ht="15" x14ac:dyDescent="0.25">
      <c r="A41" s="554" t="s">
        <v>302</v>
      </c>
      <c r="B41" s="554" t="s">
        <v>303</v>
      </c>
      <c r="F41" s="584" t="s">
        <v>489</v>
      </c>
      <c r="G41"/>
      <c r="H41" s="698"/>
      <c r="I41" s="698"/>
      <c r="J41" s="698"/>
      <c r="K41"/>
      <c r="L41" s="698"/>
      <c r="M41" s="698"/>
      <c r="N41" s="698"/>
      <c r="O41"/>
      <c r="P41" s="698"/>
      <c r="Q41" s="698"/>
      <c r="R41" s="698"/>
      <c r="S41"/>
      <c r="T41" s="698"/>
      <c r="U41"/>
      <c r="V41"/>
      <c r="W41" s="698"/>
    </row>
    <row r="42" spans="1:23" ht="26.25" x14ac:dyDescent="0.25">
      <c r="A42" s="554" t="s">
        <v>304</v>
      </c>
      <c r="F42" s="583" t="s">
        <v>477</v>
      </c>
      <c r="G42"/>
      <c r="H42" s="695">
        <v>176</v>
      </c>
      <c r="I42" s="695">
        <v>0</v>
      </c>
      <c r="J42" s="695">
        <v>176</v>
      </c>
      <c r="K42"/>
      <c r="L42" s="695">
        <v>0</v>
      </c>
      <c r="M42" s="695">
        <v>0</v>
      </c>
      <c r="N42" s="695">
        <v>0</v>
      </c>
      <c r="O42"/>
      <c r="P42" s="695">
        <v>0</v>
      </c>
      <c r="Q42" s="695">
        <v>0</v>
      </c>
      <c r="R42" s="695">
        <v>0</v>
      </c>
      <c r="S42"/>
      <c r="T42" s="695">
        <v>0</v>
      </c>
      <c r="U42"/>
      <c r="V42"/>
      <c r="W42" s="695">
        <v>176</v>
      </c>
    </row>
    <row r="43" spans="1:23" ht="15" x14ac:dyDescent="0.25">
      <c r="A43" s="554" t="s">
        <v>305</v>
      </c>
      <c r="F43" s="582" t="s">
        <v>478</v>
      </c>
      <c r="G43"/>
      <c r="H43" s="696">
        <v>25505</v>
      </c>
      <c r="I43" s="696">
        <v>2222</v>
      </c>
      <c r="J43" s="696">
        <v>27727</v>
      </c>
      <c r="K43"/>
      <c r="L43" s="696">
        <v>3281</v>
      </c>
      <c r="M43" s="696">
        <v>516</v>
      </c>
      <c r="N43" s="696">
        <v>3797</v>
      </c>
      <c r="O43"/>
      <c r="P43" s="696">
        <v>0</v>
      </c>
      <c r="Q43" s="696">
        <v>72</v>
      </c>
      <c r="R43" s="696">
        <v>72</v>
      </c>
      <c r="S43"/>
      <c r="T43" s="696">
        <v>4290</v>
      </c>
      <c r="U43"/>
      <c r="V43"/>
      <c r="W43" s="696">
        <v>35886</v>
      </c>
    </row>
    <row r="44" spans="1:23" ht="15" x14ac:dyDescent="0.25">
      <c r="A44" s="554" t="s">
        <v>306</v>
      </c>
      <c r="F44" s="583" t="s">
        <v>454</v>
      </c>
      <c r="G44"/>
      <c r="H44" s="695">
        <v>679</v>
      </c>
      <c r="I44" s="695">
        <v>0</v>
      </c>
      <c r="J44" s="695">
        <v>679</v>
      </c>
      <c r="K44"/>
      <c r="L44" s="695">
        <v>0</v>
      </c>
      <c r="M44" s="695">
        <v>0</v>
      </c>
      <c r="N44" s="695">
        <v>0</v>
      </c>
      <c r="O44"/>
      <c r="P44" s="695">
        <v>0</v>
      </c>
      <c r="Q44" s="695">
        <v>1</v>
      </c>
      <c r="R44" s="695">
        <v>1</v>
      </c>
      <c r="S44"/>
      <c r="T44" s="695">
        <v>593</v>
      </c>
      <c r="U44"/>
      <c r="V44"/>
      <c r="W44" s="695">
        <v>1273</v>
      </c>
    </row>
    <row r="45" spans="1:23" ht="15" x14ac:dyDescent="0.25">
      <c r="F45" s="582" t="s">
        <v>481</v>
      </c>
      <c r="G45"/>
      <c r="H45" s="696">
        <v>632</v>
      </c>
      <c r="I45" s="696">
        <v>0</v>
      </c>
      <c r="J45" s="696">
        <v>632</v>
      </c>
      <c r="K45"/>
      <c r="L45" s="696">
        <v>0</v>
      </c>
      <c r="M45" s="696">
        <v>0</v>
      </c>
      <c r="N45" s="696">
        <v>0</v>
      </c>
      <c r="O45"/>
      <c r="P45" s="696">
        <v>0</v>
      </c>
      <c r="Q45" s="696">
        <v>0</v>
      </c>
      <c r="R45" s="696">
        <v>0</v>
      </c>
      <c r="S45"/>
      <c r="T45" s="696">
        <v>0</v>
      </c>
      <c r="U45"/>
      <c r="V45"/>
      <c r="W45" s="696">
        <v>632</v>
      </c>
    </row>
    <row r="46" spans="1:23" ht="15" x14ac:dyDescent="0.25">
      <c r="F46" s="583" t="s">
        <v>493</v>
      </c>
      <c r="G46"/>
      <c r="H46" s="695">
        <v>5783</v>
      </c>
      <c r="I46" s="695">
        <v>1521</v>
      </c>
      <c r="J46" s="695">
        <v>7304</v>
      </c>
      <c r="K46"/>
      <c r="L46" s="695">
        <v>330</v>
      </c>
      <c r="M46" s="695">
        <v>999</v>
      </c>
      <c r="N46" s="695">
        <v>1329</v>
      </c>
      <c r="O46"/>
      <c r="P46" s="695">
        <v>33</v>
      </c>
      <c r="Q46" s="695">
        <v>48</v>
      </c>
      <c r="R46" s="695">
        <v>81</v>
      </c>
      <c r="S46"/>
      <c r="T46" s="695">
        <v>-18</v>
      </c>
      <c r="U46"/>
      <c r="V46"/>
      <c r="W46" s="695">
        <v>8696</v>
      </c>
    </row>
    <row r="47" spans="1:23" ht="15" x14ac:dyDescent="0.25">
      <c r="F47" s="584" t="s">
        <v>494</v>
      </c>
      <c r="G47"/>
      <c r="H47" s="698">
        <v>32775</v>
      </c>
      <c r="I47" s="698">
        <v>3743</v>
      </c>
      <c r="J47" s="698">
        <v>36518</v>
      </c>
      <c r="K47"/>
      <c r="L47" s="698">
        <v>3611</v>
      </c>
      <c r="M47" s="698">
        <v>1515</v>
      </c>
      <c r="N47" s="698">
        <v>5126</v>
      </c>
      <c r="O47"/>
      <c r="P47" s="698">
        <v>33</v>
      </c>
      <c r="Q47" s="698">
        <v>121</v>
      </c>
      <c r="R47" s="698">
        <v>154</v>
      </c>
      <c r="S47"/>
      <c r="T47" s="698">
        <v>4865</v>
      </c>
      <c r="U47"/>
      <c r="V47"/>
      <c r="W47" s="698">
        <v>46663</v>
      </c>
    </row>
    <row r="48" spans="1:23" ht="15" x14ac:dyDescent="0.25">
      <c r="A48" s="554" t="s">
        <v>307</v>
      </c>
      <c r="F48" s="585" t="s">
        <v>495</v>
      </c>
      <c r="G48"/>
      <c r="H48" s="700">
        <v>49389</v>
      </c>
      <c r="I48" s="700">
        <v>6467</v>
      </c>
      <c r="J48" s="700">
        <v>55856</v>
      </c>
      <c r="K48"/>
      <c r="L48" s="700">
        <v>4137</v>
      </c>
      <c r="M48" s="700">
        <v>1931</v>
      </c>
      <c r="N48" s="700">
        <v>6068</v>
      </c>
      <c r="O48"/>
      <c r="P48" s="700">
        <v>458</v>
      </c>
      <c r="Q48" s="700">
        <v>297</v>
      </c>
      <c r="R48" s="700">
        <v>755</v>
      </c>
      <c r="S48"/>
      <c r="T48" s="700">
        <v>5064</v>
      </c>
      <c r="U48"/>
      <c r="V48"/>
      <c r="W48" s="700">
        <v>67743</v>
      </c>
    </row>
    <row r="49" spans="1:23" ht="15" x14ac:dyDescent="0.25">
      <c r="A49" s="554" t="s">
        <v>308</v>
      </c>
      <c r="F49" s="584" t="s">
        <v>496</v>
      </c>
      <c r="G49"/>
      <c r="H49" s="698"/>
      <c r="I49" s="698"/>
      <c r="J49" s="698"/>
      <c r="K49"/>
      <c r="L49" s="698"/>
      <c r="M49" s="698"/>
      <c r="N49" s="698"/>
      <c r="O49"/>
      <c r="P49" s="698"/>
      <c r="Q49" s="698"/>
      <c r="R49" s="698"/>
      <c r="S49"/>
      <c r="T49" s="698"/>
      <c r="U49"/>
      <c r="V49"/>
      <c r="W49" s="698"/>
    </row>
    <row r="50" spans="1:23" ht="15" x14ac:dyDescent="0.25">
      <c r="F50" s="587" t="s">
        <v>497</v>
      </c>
      <c r="G50"/>
      <c r="H50" s="695">
        <v>15125</v>
      </c>
      <c r="I50" s="695">
        <v>5517</v>
      </c>
      <c r="J50" s="695">
        <v>20642</v>
      </c>
      <c r="K50"/>
      <c r="L50" s="695">
        <v>5088</v>
      </c>
      <c r="M50" s="695">
        <v>5435</v>
      </c>
      <c r="N50" s="695">
        <v>10523</v>
      </c>
      <c r="O50"/>
      <c r="P50" s="695">
        <v>1020</v>
      </c>
      <c r="Q50" s="695">
        <v>111</v>
      </c>
      <c r="R50" s="695">
        <v>1131</v>
      </c>
      <c r="S50"/>
      <c r="T50" s="695">
        <v>-2821</v>
      </c>
      <c r="U50"/>
      <c r="V50"/>
      <c r="W50" s="695">
        <v>29475</v>
      </c>
    </row>
    <row r="51" spans="1:23" ht="15" x14ac:dyDescent="0.25">
      <c r="F51" s="694" t="s">
        <v>498</v>
      </c>
      <c r="G51"/>
      <c r="H51" s="696">
        <v>174</v>
      </c>
      <c r="I51" s="696">
        <v>26</v>
      </c>
      <c r="J51" s="696">
        <v>200</v>
      </c>
      <c r="K51"/>
      <c r="L51" s="696">
        <v>0</v>
      </c>
      <c r="M51" s="696">
        <v>0</v>
      </c>
      <c r="N51" s="696">
        <v>0</v>
      </c>
      <c r="O51"/>
      <c r="P51" s="696">
        <v>0</v>
      </c>
      <c r="Q51" s="696">
        <v>0</v>
      </c>
      <c r="R51" s="696">
        <v>0</v>
      </c>
      <c r="S51"/>
      <c r="T51" s="696">
        <v>0</v>
      </c>
      <c r="U51"/>
      <c r="V51"/>
      <c r="W51" s="696">
        <v>200</v>
      </c>
    </row>
    <row r="52" spans="1:23" ht="15" x14ac:dyDescent="0.25">
      <c r="C52" s="612"/>
      <c r="F52" s="585" t="s">
        <v>499</v>
      </c>
      <c r="G52"/>
      <c r="H52" s="700">
        <v>15299</v>
      </c>
      <c r="I52" s="700">
        <v>5543</v>
      </c>
      <c r="J52" s="700">
        <v>20842</v>
      </c>
      <c r="K52"/>
      <c r="L52" s="700">
        <v>5088</v>
      </c>
      <c r="M52" s="700">
        <v>5435</v>
      </c>
      <c r="N52" s="700">
        <v>10523</v>
      </c>
      <c r="O52"/>
      <c r="P52" s="700">
        <v>1020</v>
      </c>
      <c r="Q52" s="700">
        <v>111</v>
      </c>
      <c r="R52" s="700">
        <v>1131</v>
      </c>
      <c r="S52"/>
      <c r="T52" s="700">
        <v>-2821</v>
      </c>
      <c r="U52"/>
      <c r="V52"/>
      <c r="W52" s="700">
        <v>29675</v>
      </c>
    </row>
    <row r="53" spans="1:23" ht="15" x14ac:dyDescent="0.25">
      <c r="F53" s="589" t="s">
        <v>500</v>
      </c>
      <c r="G53"/>
      <c r="H53" s="705">
        <v>64688</v>
      </c>
      <c r="I53" s="705">
        <v>12010</v>
      </c>
      <c r="J53" s="705">
        <v>76698</v>
      </c>
      <c r="K53"/>
      <c r="L53" s="705">
        <v>9225</v>
      </c>
      <c r="M53" s="705">
        <v>7366</v>
      </c>
      <c r="N53" s="705">
        <v>16591</v>
      </c>
      <c r="O53"/>
      <c r="P53" s="705">
        <v>1478</v>
      </c>
      <c r="Q53" s="705">
        <v>408</v>
      </c>
      <c r="R53" s="705">
        <v>1886</v>
      </c>
      <c r="S53"/>
      <c r="T53" s="705">
        <v>2243</v>
      </c>
      <c r="U53"/>
      <c r="V53"/>
      <c r="W53" s="705">
        <v>97418</v>
      </c>
    </row>
    <row r="54" spans="1:23" ht="15" x14ac:dyDescent="0.25">
      <c r="F54"/>
      <c r="G54"/>
      <c r="H54" s="706"/>
      <c r="I54" s="706"/>
      <c r="J54" s="706"/>
      <c r="K54"/>
      <c r="L54" s="706"/>
      <c r="M54" s="706"/>
      <c r="N54" s="706"/>
      <c r="O54"/>
      <c r="P54" s="706"/>
      <c r="Q54" s="706"/>
      <c r="R54" s="706"/>
      <c r="S54"/>
      <c r="T54" s="706"/>
      <c r="U54"/>
      <c r="V54"/>
      <c r="W54" s="706"/>
    </row>
    <row r="55" spans="1:23" ht="15" x14ac:dyDescent="0.25">
      <c r="F55" s="707"/>
      <c r="G55"/>
      <c r="H55" s="708"/>
      <c r="I55" s="708"/>
      <c r="J55" s="708"/>
      <c r="K55"/>
      <c r="L55" s="708"/>
      <c r="M55" s="708"/>
      <c r="N55" s="708"/>
      <c r="O55"/>
      <c r="P55" s="708"/>
      <c r="Q55" s="708"/>
      <c r="R55" s="708"/>
      <c r="S55"/>
      <c r="T55" s="708"/>
      <c r="U55"/>
      <c r="V55"/>
      <c r="W55" s="708"/>
    </row>
    <row r="56" spans="1:23" ht="15" x14ac:dyDescent="0.25">
      <c r="F56" s="707"/>
      <c r="G56"/>
      <c r="H56" s="708"/>
      <c r="I56" s="708"/>
      <c r="J56" s="708"/>
      <c r="K56"/>
      <c r="L56" s="708"/>
      <c r="M56" s="708"/>
      <c r="N56" s="708"/>
      <c r="O56"/>
      <c r="P56" s="708"/>
      <c r="Q56" s="708"/>
      <c r="R56" s="708"/>
      <c r="S56"/>
      <c r="T56" s="708"/>
      <c r="U56"/>
      <c r="V56"/>
      <c r="W56" s="708"/>
    </row>
    <row r="57" spans="1:23" ht="15" x14ac:dyDescent="0.25">
      <c r="F57" s="585" t="s">
        <v>501</v>
      </c>
      <c r="G57"/>
      <c r="H57" s="700"/>
      <c r="I57" s="700"/>
      <c r="J57" s="700"/>
      <c r="K57"/>
      <c r="L57" s="700"/>
      <c r="M57" s="700"/>
      <c r="N57" s="700"/>
      <c r="O57"/>
      <c r="P57" s="700"/>
      <c r="Q57" s="700"/>
      <c r="R57" s="700"/>
      <c r="S57"/>
      <c r="T57" s="700"/>
      <c r="U57"/>
      <c r="V57"/>
      <c r="W57" s="700"/>
    </row>
    <row r="58" spans="1:23" ht="15" x14ac:dyDescent="0.25">
      <c r="F58" s="585" t="s">
        <v>502</v>
      </c>
      <c r="G58"/>
      <c r="H58" s="700"/>
      <c r="I58" s="700"/>
      <c r="J58" s="700"/>
      <c r="K58"/>
      <c r="L58" s="700"/>
      <c r="M58" s="700"/>
      <c r="N58" s="700"/>
      <c r="O58"/>
      <c r="P58" s="700"/>
      <c r="Q58" s="700"/>
      <c r="R58" s="700"/>
      <c r="S58"/>
      <c r="T58" s="700"/>
      <c r="U58"/>
      <c r="V58"/>
      <c r="W58" s="700"/>
    </row>
    <row r="59" spans="1:23" ht="15" x14ac:dyDescent="0.25">
      <c r="F59" s="579" t="s">
        <v>928</v>
      </c>
      <c r="G59"/>
      <c r="H59" s="699"/>
      <c r="I59" s="699"/>
      <c r="J59" s="699"/>
      <c r="K59"/>
      <c r="L59" s="699"/>
      <c r="M59" s="699"/>
      <c r="N59" s="699"/>
      <c r="O59"/>
      <c r="P59" s="699"/>
      <c r="Q59" s="699"/>
      <c r="R59" s="699"/>
      <c r="S59"/>
      <c r="T59" s="699"/>
      <c r="U59"/>
      <c r="V59"/>
      <c r="W59" s="699"/>
    </row>
    <row r="60" spans="1:23" ht="15" x14ac:dyDescent="0.25">
      <c r="F60" s="579" t="s">
        <v>450</v>
      </c>
      <c r="G60"/>
      <c r="H60" s="699"/>
      <c r="I60" s="699"/>
      <c r="J60" s="699"/>
      <c r="K60"/>
      <c r="L60" s="699"/>
      <c r="M60" s="699"/>
      <c r="N60" s="699"/>
      <c r="O60"/>
      <c r="P60" s="699"/>
      <c r="Q60" s="699"/>
      <c r="R60" s="699"/>
      <c r="S60"/>
      <c r="T60" s="699"/>
      <c r="U60"/>
      <c r="V60"/>
      <c r="W60" s="699"/>
    </row>
    <row r="61" spans="1:23" ht="15" x14ac:dyDescent="0.25">
      <c r="F61" s="583" t="s">
        <v>451</v>
      </c>
      <c r="G61"/>
      <c r="H61" s="704">
        <v>3579</v>
      </c>
      <c r="I61" s="704">
        <v>622</v>
      </c>
      <c r="J61" s="704">
        <v>4201</v>
      </c>
      <c r="K61"/>
      <c r="L61" s="704">
        <v>1005</v>
      </c>
      <c r="M61" s="704">
        <v>447</v>
      </c>
      <c r="N61" s="704">
        <v>1452</v>
      </c>
      <c r="O61"/>
      <c r="P61" s="704">
        <v>396</v>
      </c>
      <c r="Q61" s="704">
        <v>131</v>
      </c>
      <c r="R61" s="704">
        <v>527</v>
      </c>
      <c r="S61"/>
      <c r="T61" s="704">
        <v>1246</v>
      </c>
      <c r="U61"/>
      <c r="V61"/>
      <c r="W61" s="704">
        <v>7426</v>
      </c>
    </row>
    <row r="62" spans="1:23" ht="15" x14ac:dyDescent="0.25">
      <c r="F62" s="583" t="s">
        <v>453</v>
      </c>
      <c r="G62"/>
      <c r="H62" s="704">
        <v>114</v>
      </c>
      <c r="I62" s="704">
        <v>0</v>
      </c>
      <c r="J62" s="704">
        <v>114</v>
      </c>
      <c r="K62"/>
      <c r="L62" s="704">
        <v>0</v>
      </c>
      <c r="M62" s="704">
        <v>8</v>
      </c>
      <c r="N62" s="704">
        <v>8</v>
      </c>
      <c r="O62"/>
      <c r="P62" s="704">
        <v>0</v>
      </c>
      <c r="Q62" s="704">
        <v>0</v>
      </c>
      <c r="R62" s="704">
        <v>0</v>
      </c>
      <c r="S62"/>
      <c r="T62" s="704">
        <v>0</v>
      </c>
      <c r="U62"/>
      <c r="V62"/>
      <c r="W62" s="704">
        <v>122</v>
      </c>
    </row>
    <row r="63" spans="1:23" ht="15" x14ac:dyDescent="0.25">
      <c r="F63" s="583" t="s">
        <v>454</v>
      </c>
      <c r="G63"/>
      <c r="H63" s="704">
        <v>281</v>
      </c>
      <c r="I63" s="704">
        <v>0</v>
      </c>
      <c r="J63" s="704">
        <v>281</v>
      </c>
      <c r="K63"/>
      <c r="L63" s="704">
        <v>0</v>
      </c>
      <c r="M63" s="704">
        <v>21</v>
      </c>
      <c r="N63" s="704">
        <v>21</v>
      </c>
      <c r="O63"/>
      <c r="P63" s="704">
        <v>1</v>
      </c>
      <c r="Q63" s="704">
        <v>4</v>
      </c>
      <c r="R63" s="704">
        <v>5</v>
      </c>
      <c r="S63"/>
      <c r="T63" s="704">
        <v>1</v>
      </c>
      <c r="U63"/>
      <c r="V63"/>
      <c r="W63" s="704">
        <v>308</v>
      </c>
    </row>
    <row r="64" spans="1:23" ht="15" x14ac:dyDescent="0.25">
      <c r="F64" s="579" t="s">
        <v>463</v>
      </c>
      <c r="G64"/>
      <c r="H64" s="699"/>
      <c r="I64" s="699"/>
      <c r="J64" s="699"/>
      <c r="K64"/>
      <c r="L64" s="699"/>
      <c r="M64" s="699"/>
      <c r="N64" s="699"/>
      <c r="O64"/>
      <c r="P64" s="699"/>
      <c r="Q64" s="699"/>
      <c r="R64" s="699"/>
      <c r="S64"/>
      <c r="T64" s="699"/>
      <c r="U64"/>
      <c r="V64"/>
      <c r="W64" s="699"/>
    </row>
    <row r="65" spans="6:23" ht="15" x14ac:dyDescent="0.25">
      <c r="F65" s="583" t="s">
        <v>453</v>
      </c>
      <c r="G65"/>
      <c r="H65" s="704">
        <v>100</v>
      </c>
      <c r="I65" s="704">
        <v>10</v>
      </c>
      <c r="J65" s="704">
        <v>110</v>
      </c>
      <c r="K65"/>
      <c r="L65" s="704">
        <v>301</v>
      </c>
      <c r="M65" s="704">
        <v>17</v>
      </c>
      <c r="N65" s="704">
        <v>318</v>
      </c>
      <c r="O65"/>
      <c r="P65" s="704">
        <v>0</v>
      </c>
      <c r="Q65" s="704">
        <v>2</v>
      </c>
      <c r="R65" s="704">
        <v>2</v>
      </c>
      <c r="S65"/>
      <c r="T65" s="704">
        <v>106</v>
      </c>
      <c r="U65"/>
      <c r="V65"/>
      <c r="W65" s="704">
        <v>536</v>
      </c>
    </row>
    <row r="66" spans="6:23" ht="15" x14ac:dyDescent="0.25">
      <c r="F66" s="583" t="s">
        <v>454</v>
      </c>
      <c r="G66"/>
      <c r="H66" s="704">
        <v>443</v>
      </c>
      <c r="I66" s="704">
        <v>0</v>
      </c>
      <c r="J66" s="704">
        <v>443</v>
      </c>
      <c r="K66"/>
      <c r="L66" s="704">
        <v>0</v>
      </c>
      <c r="M66" s="704">
        <v>0</v>
      </c>
      <c r="N66" s="704">
        <v>0</v>
      </c>
      <c r="O66"/>
      <c r="P66" s="704">
        <v>0</v>
      </c>
      <c r="Q66" s="704">
        <v>5</v>
      </c>
      <c r="R66" s="704">
        <v>5</v>
      </c>
      <c r="S66"/>
      <c r="T66" s="704">
        <v>26</v>
      </c>
      <c r="U66"/>
      <c r="V66"/>
      <c r="W66" s="704">
        <v>474</v>
      </c>
    </row>
    <row r="67" spans="6:23" ht="15" x14ac:dyDescent="0.25">
      <c r="F67" s="579" t="s">
        <v>504</v>
      </c>
      <c r="G67"/>
      <c r="H67" s="699"/>
      <c r="I67" s="699"/>
      <c r="J67" s="699"/>
      <c r="K67"/>
      <c r="L67" s="699"/>
      <c r="M67" s="699"/>
      <c r="N67" s="699"/>
      <c r="O67"/>
      <c r="P67" s="699"/>
      <c r="Q67" s="699"/>
      <c r="R67" s="699"/>
      <c r="S67"/>
      <c r="T67" s="699"/>
      <c r="U67"/>
      <c r="V67"/>
      <c r="W67" s="699"/>
    </row>
    <row r="68" spans="6:23" ht="15" x14ac:dyDescent="0.25">
      <c r="F68" s="579" t="s">
        <v>476</v>
      </c>
      <c r="G68"/>
      <c r="H68" s="699"/>
      <c r="I68" s="699"/>
      <c r="J68" s="699"/>
      <c r="K68"/>
      <c r="L68" s="699"/>
      <c r="M68" s="699"/>
      <c r="N68" s="699"/>
      <c r="O68"/>
      <c r="P68" s="699"/>
      <c r="Q68" s="699"/>
      <c r="R68" s="699"/>
      <c r="S68"/>
      <c r="T68" s="699"/>
      <c r="U68"/>
      <c r="V68"/>
      <c r="W68" s="699"/>
    </row>
    <row r="69" spans="6:23" ht="15" x14ac:dyDescent="0.25">
      <c r="F69" s="583" t="s">
        <v>478</v>
      </c>
      <c r="G69"/>
      <c r="H69" s="704">
        <v>6943</v>
      </c>
      <c r="I69" s="704">
        <v>1530</v>
      </c>
      <c r="J69" s="704">
        <v>8473</v>
      </c>
      <c r="K69"/>
      <c r="L69" s="704">
        <v>224</v>
      </c>
      <c r="M69" s="704">
        <v>208</v>
      </c>
      <c r="N69" s="704">
        <v>432</v>
      </c>
      <c r="O69"/>
      <c r="P69" s="704">
        <v>534</v>
      </c>
      <c r="Q69" s="704">
        <v>17</v>
      </c>
      <c r="R69" s="704">
        <v>551</v>
      </c>
      <c r="S69"/>
      <c r="T69" s="704">
        <v>157</v>
      </c>
      <c r="U69"/>
      <c r="V69"/>
      <c r="W69" s="704">
        <v>9613</v>
      </c>
    </row>
    <row r="70" spans="6:23" ht="15" x14ac:dyDescent="0.25">
      <c r="F70" s="583" t="s">
        <v>454</v>
      </c>
      <c r="G70"/>
      <c r="H70" s="704">
        <v>220</v>
      </c>
      <c r="I70" s="704">
        <v>140</v>
      </c>
      <c r="J70" s="704">
        <v>360</v>
      </c>
      <c r="K70"/>
      <c r="L70" s="704">
        <v>0</v>
      </c>
      <c r="M70" s="704">
        <v>0</v>
      </c>
      <c r="N70" s="704">
        <v>0</v>
      </c>
      <c r="O70"/>
      <c r="P70" s="704">
        <v>0</v>
      </c>
      <c r="Q70" s="704">
        <v>0</v>
      </c>
      <c r="R70" s="704">
        <v>0</v>
      </c>
      <c r="S70"/>
      <c r="T70" s="704">
        <v>145</v>
      </c>
      <c r="U70"/>
      <c r="V70"/>
      <c r="W70" s="704">
        <v>505</v>
      </c>
    </row>
    <row r="71" spans="6:23" ht="15" customHeight="1" x14ac:dyDescent="0.25">
      <c r="F71" s="579" t="s">
        <v>489</v>
      </c>
      <c r="G71"/>
      <c r="H71" s="699"/>
      <c r="I71" s="699"/>
      <c r="J71" s="699"/>
      <c r="K71"/>
      <c r="L71" s="699"/>
      <c r="M71" s="699"/>
      <c r="N71" s="699"/>
      <c r="O71"/>
      <c r="P71" s="699"/>
      <c r="Q71" s="699"/>
      <c r="R71" s="699"/>
      <c r="S71"/>
      <c r="T71" s="699"/>
      <c r="U71"/>
      <c r="V71"/>
      <c r="W71" s="699"/>
    </row>
    <row r="72" spans="6:23" ht="15" x14ac:dyDescent="0.25">
      <c r="F72" s="583" t="s">
        <v>478</v>
      </c>
      <c r="G72"/>
      <c r="H72" s="704">
        <v>25505</v>
      </c>
      <c r="I72" s="704">
        <v>2222</v>
      </c>
      <c r="J72" s="704">
        <v>27727</v>
      </c>
      <c r="K72"/>
      <c r="L72" s="704">
        <v>3281</v>
      </c>
      <c r="M72" s="704">
        <v>516</v>
      </c>
      <c r="N72" s="704">
        <v>3797</v>
      </c>
      <c r="O72"/>
      <c r="P72" s="704">
        <v>0</v>
      </c>
      <c r="Q72" s="704">
        <v>72</v>
      </c>
      <c r="R72" s="704">
        <v>72</v>
      </c>
      <c r="S72"/>
      <c r="T72" s="704">
        <v>4290</v>
      </c>
      <c r="U72"/>
      <c r="V72"/>
      <c r="W72" s="704">
        <v>35886</v>
      </c>
    </row>
    <row r="73" spans="6:23" ht="15" x14ac:dyDescent="0.25">
      <c r="F73" s="583" t="s">
        <v>454</v>
      </c>
      <c r="G73"/>
      <c r="H73" s="704">
        <v>679</v>
      </c>
      <c r="I73" s="704">
        <v>0</v>
      </c>
      <c r="J73" s="704">
        <v>679</v>
      </c>
      <c r="K73"/>
      <c r="L73" s="704">
        <v>0</v>
      </c>
      <c r="M73" s="704">
        <v>0</v>
      </c>
      <c r="N73" s="704">
        <v>0</v>
      </c>
      <c r="O73"/>
      <c r="P73" s="704">
        <v>0</v>
      </c>
      <c r="Q73" s="704">
        <v>1</v>
      </c>
      <c r="R73" s="704">
        <v>1</v>
      </c>
      <c r="S73"/>
      <c r="T73" s="704">
        <v>593</v>
      </c>
      <c r="U73"/>
      <c r="V73"/>
      <c r="W73" s="704">
        <v>1273</v>
      </c>
    </row>
    <row r="74" spans="6:23" ht="18" hidden="1" customHeight="1" x14ac:dyDescent="0.25">
      <c r="F74" s="585" t="s">
        <v>505</v>
      </c>
      <c r="H74" s="700">
        <v>32623</v>
      </c>
      <c r="I74" s="700">
        <v>3892</v>
      </c>
      <c r="J74" s="700">
        <v>36515</v>
      </c>
      <c r="L74" s="700">
        <v>3505</v>
      </c>
      <c r="M74" s="700">
        <v>703</v>
      </c>
      <c r="N74" s="700">
        <v>4208</v>
      </c>
      <c r="P74" s="700">
        <v>533</v>
      </c>
      <c r="Q74" s="700">
        <v>81</v>
      </c>
      <c r="R74" s="700">
        <v>614</v>
      </c>
      <c r="T74" s="700">
        <v>5158</v>
      </c>
      <c r="W74" s="700">
        <v>46495</v>
      </c>
    </row>
    <row r="75" spans="6:23" ht="18" hidden="1" customHeight="1" x14ac:dyDescent="0.25">
      <c r="F75" s="585" t="s">
        <v>506</v>
      </c>
      <c r="H75" s="700">
        <v>28830</v>
      </c>
      <c r="I75" s="700">
        <v>3260</v>
      </c>
      <c r="J75" s="700">
        <v>32090</v>
      </c>
      <c r="L75" s="700">
        <v>2199</v>
      </c>
      <c r="M75" s="700">
        <v>231</v>
      </c>
      <c r="N75" s="700">
        <v>2430</v>
      </c>
      <c r="P75" s="700">
        <v>137</v>
      </c>
      <c r="Q75" s="700">
        <v>-52</v>
      </c>
      <c r="R75" s="700">
        <v>85</v>
      </c>
      <c r="T75" s="700">
        <v>3806</v>
      </c>
      <c r="W75" s="700">
        <v>38411</v>
      </c>
    </row>
  </sheetData>
  <mergeCells count="5">
    <mergeCell ref="H6:J6"/>
    <mergeCell ref="L6:N6"/>
    <mergeCell ref="P6:R6"/>
    <mergeCell ref="V6:V7"/>
    <mergeCell ref="W6:W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CD823-4A98-457D-A2EA-40A321DD7263}">
  <sheetPr>
    <tabColor theme="2" tint="-9.9978637043366805E-2"/>
  </sheetPr>
  <dimension ref="A1:Y73"/>
  <sheetViews>
    <sheetView showGridLines="0" zoomScale="80" zoomScaleNormal="80" workbookViewId="0">
      <pane xSplit="2" ySplit="6" topLeftCell="C7" activePane="bottomRight" state="frozen"/>
      <selection activeCell="F6" sqref="F6"/>
      <selection pane="topRight" activeCell="F6" sqref="F6"/>
      <selection pane="bottomLeft" activeCell="F6" sqref="F6"/>
      <selection pane="bottomRight"/>
    </sheetView>
  </sheetViews>
  <sheetFormatPr defaultColWidth="0" defaultRowHeight="0" customHeight="1" zeroHeight="1" outlineLevelCol="1" x14ac:dyDescent="0.25"/>
  <cols>
    <col min="1" max="2" width="8.140625" style="554" hidden="1" customWidth="1" outlineLevel="1"/>
    <col min="3" max="3" width="0.42578125" style="554" customWidth="1" collapsed="1"/>
    <col min="4" max="4" width="13.42578125" hidden="1" customWidth="1" outlineLevel="1"/>
    <col min="5" max="5" width="14.4257812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3.140625" style="555" bestFit="1" customWidth="1"/>
    <col min="15" max="15" width="0.42578125" style="554" customWidth="1"/>
    <col min="16" max="16" width="11.5703125" style="555" customWidth="1" outlineLevel="1"/>
    <col min="17" max="17" width="22.285156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6" customWidth="1"/>
    <col min="22" max="22" width="15.140625" style="6" hidden="1" customWidth="1"/>
    <col min="23" max="23" width="15.7109375" style="554" bestFit="1" customWidth="1"/>
    <col min="24" max="25" width="9.140625" style="554" customWidth="1"/>
    <col min="26" max="16384" width="9.140625" style="554" hidden="1"/>
  </cols>
  <sheetData>
    <row r="1" spans="1:23" ht="15" x14ac:dyDescent="0.25"/>
    <row r="2" spans="1:23" ht="15" x14ac:dyDescent="0.25"/>
    <row r="3" spans="1:23" ht="15" x14ac:dyDescent="0.25"/>
    <row r="4" spans="1:23" ht="15" x14ac:dyDescent="0.25"/>
    <row r="5" spans="1:23" ht="13.5" customHeight="1" x14ac:dyDescent="0.25"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3" ht="15.75" customHeight="1" x14ac:dyDescent="0.25">
      <c r="F6" s="550"/>
      <c r="G6" s="551"/>
      <c r="H6" s="838" t="s">
        <v>573</v>
      </c>
      <c r="I6" s="838"/>
      <c r="J6" s="838"/>
      <c r="K6" s="551"/>
      <c r="L6" s="838" t="s">
        <v>929</v>
      </c>
      <c r="M6" s="838"/>
      <c r="N6" s="838"/>
      <c r="O6" s="551"/>
      <c r="P6" s="838" t="s">
        <v>930</v>
      </c>
      <c r="Q6" s="838"/>
      <c r="R6" s="838"/>
      <c r="S6" s="551"/>
      <c r="T6" s="679" t="s">
        <v>596</v>
      </c>
      <c r="U6" s="551"/>
      <c r="V6" s="838"/>
      <c r="W6" s="550" t="s">
        <v>917</v>
      </c>
    </row>
    <row r="7" spans="1:23" ht="25.5" x14ac:dyDescent="0.25">
      <c r="F7" s="552" t="s">
        <v>918</v>
      </c>
      <c r="G7" s="551"/>
      <c r="H7" s="679" t="s">
        <v>919</v>
      </c>
      <c r="I7" s="679" t="s">
        <v>920</v>
      </c>
      <c r="J7" s="679" t="s">
        <v>921</v>
      </c>
      <c r="K7" s="551"/>
      <c r="L7" s="679" t="s">
        <v>933</v>
      </c>
      <c r="M7" s="679" t="s">
        <v>923</v>
      </c>
      <c r="N7" s="679" t="s">
        <v>931</v>
      </c>
      <c r="O7" s="551"/>
      <c r="P7" s="679" t="s">
        <v>924</v>
      </c>
      <c r="Q7" s="679" t="s">
        <v>925</v>
      </c>
      <c r="R7" s="679" t="s">
        <v>932</v>
      </c>
      <c r="S7" s="551"/>
      <c r="T7" s="679" t="s">
        <v>276</v>
      </c>
      <c r="U7" s="551"/>
      <c r="V7" s="838"/>
      <c r="W7" s="552"/>
    </row>
    <row r="8" spans="1:23" ht="15" x14ac:dyDescent="0.25">
      <c r="F8" s="553"/>
      <c r="H8" s="553"/>
      <c r="I8" s="553"/>
      <c r="J8" s="553"/>
      <c r="L8" s="553"/>
      <c r="M8" s="553"/>
      <c r="N8" s="553"/>
      <c r="U8" s="554"/>
      <c r="V8" s="555"/>
      <c r="W8" s="553"/>
    </row>
    <row r="9" spans="1:23" ht="15" x14ac:dyDescent="0.25">
      <c r="A9" s="554" t="s">
        <v>277</v>
      </c>
      <c r="F9" s="556" t="s">
        <v>450</v>
      </c>
      <c r="G9" s="557"/>
      <c r="H9" s="594"/>
      <c r="I9" s="594"/>
      <c r="J9" s="594"/>
      <c r="K9" s="557"/>
      <c r="L9" s="594"/>
      <c r="M9" s="594"/>
      <c r="N9" s="594"/>
      <c r="O9" s="557"/>
      <c r="P9" s="594"/>
      <c r="Q9" s="594"/>
      <c r="R9" s="594"/>
      <c r="S9" s="557"/>
      <c r="T9" s="594"/>
      <c r="U9" s="557"/>
      <c r="V9" s="594"/>
      <c r="W9" s="556"/>
    </row>
    <row r="10" spans="1:23" ht="15" x14ac:dyDescent="0.25">
      <c r="A10" s="554" t="s">
        <v>278</v>
      </c>
      <c r="F10" s="558" t="s">
        <v>451</v>
      </c>
      <c r="G10" s="559"/>
      <c r="H10" s="595">
        <v>3188</v>
      </c>
      <c r="I10" s="595">
        <v>886</v>
      </c>
      <c r="J10" s="595">
        <v>4074</v>
      </c>
      <c r="K10" s="559"/>
      <c r="L10" s="595">
        <v>841</v>
      </c>
      <c r="M10" s="595">
        <v>185</v>
      </c>
      <c r="N10" s="595">
        <v>1026</v>
      </c>
      <c r="O10" s="559"/>
      <c r="P10" s="595">
        <v>415</v>
      </c>
      <c r="Q10" s="595">
        <v>102</v>
      </c>
      <c r="R10" s="595">
        <v>517</v>
      </c>
      <c r="S10" s="559"/>
      <c r="T10" s="595">
        <v>639</v>
      </c>
      <c r="U10" s="559"/>
      <c r="V10" s="595"/>
      <c r="W10" s="558">
        <v>6256</v>
      </c>
    </row>
    <row r="11" spans="1:23" ht="15" x14ac:dyDescent="0.25">
      <c r="A11" s="554" t="s">
        <v>279</v>
      </c>
      <c r="F11" s="561" t="s">
        <v>452</v>
      </c>
      <c r="G11" s="562"/>
      <c r="H11" s="596">
        <v>7730</v>
      </c>
      <c r="I11" s="596">
        <v>17</v>
      </c>
      <c r="J11" s="596">
        <v>7747</v>
      </c>
      <c r="K11" s="562"/>
      <c r="L11" s="596">
        <v>96</v>
      </c>
      <c r="M11" s="596">
        <v>18</v>
      </c>
      <c r="N11" s="596">
        <v>114</v>
      </c>
      <c r="O11" s="562"/>
      <c r="P11" s="596">
        <v>0</v>
      </c>
      <c r="Q11" s="596">
        <v>119</v>
      </c>
      <c r="R11" s="596">
        <v>119</v>
      </c>
      <c r="S11" s="562"/>
      <c r="T11" s="596">
        <v>0</v>
      </c>
      <c r="U11" s="562"/>
      <c r="V11" s="596"/>
      <c r="W11" s="561">
        <v>7980</v>
      </c>
    </row>
    <row r="12" spans="1:23" ht="15" x14ac:dyDescent="0.25">
      <c r="A12" s="554" t="s">
        <v>280</v>
      </c>
      <c r="F12" s="558" t="s">
        <v>453</v>
      </c>
      <c r="G12" s="559"/>
      <c r="H12" s="595">
        <v>54</v>
      </c>
      <c r="I12" s="595">
        <v>0</v>
      </c>
      <c r="J12" s="595">
        <v>54</v>
      </c>
      <c r="K12" s="559"/>
      <c r="L12" s="595">
        <v>0</v>
      </c>
      <c r="M12" s="595">
        <v>7</v>
      </c>
      <c r="N12" s="595">
        <v>7</v>
      </c>
      <c r="O12" s="559"/>
      <c r="P12" s="595">
        <v>0</v>
      </c>
      <c r="Q12" s="595">
        <v>0</v>
      </c>
      <c r="R12" s="595">
        <v>0</v>
      </c>
      <c r="S12" s="559"/>
      <c r="T12" s="595">
        <v>0</v>
      </c>
      <c r="U12" s="559"/>
      <c r="V12" s="595"/>
      <c r="W12" s="558">
        <v>61</v>
      </c>
    </row>
    <row r="13" spans="1:23" ht="15" x14ac:dyDescent="0.25">
      <c r="A13" s="554" t="s">
        <v>281</v>
      </c>
      <c r="F13" s="561" t="s">
        <v>454</v>
      </c>
      <c r="G13" s="562"/>
      <c r="H13" s="596">
        <v>235</v>
      </c>
      <c r="I13" s="596">
        <v>0</v>
      </c>
      <c r="J13" s="596">
        <v>235</v>
      </c>
      <c r="K13" s="562"/>
      <c r="L13" s="596">
        <v>0</v>
      </c>
      <c r="M13" s="596">
        <v>16</v>
      </c>
      <c r="N13" s="596">
        <v>16</v>
      </c>
      <c r="O13" s="562"/>
      <c r="P13" s="596">
        <v>0</v>
      </c>
      <c r="Q13" s="596">
        <v>7</v>
      </c>
      <c r="R13" s="596">
        <v>7</v>
      </c>
      <c r="S13" s="562"/>
      <c r="T13" s="596">
        <v>0</v>
      </c>
      <c r="U13" s="562"/>
      <c r="V13" s="596"/>
      <c r="W13" s="561">
        <v>258</v>
      </c>
    </row>
    <row r="14" spans="1:23" ht="15" x14ac:dyDescent="0.25">
      <c r="A14" s="554" t="s">
        <v>282</v>
      </c>
      <c r="F14" s="558" t="s">
        <v>458</v>
      </c>
      <c r="G14" s="559"/>
      <c r="H14" s="595">
        <v>290</v>
      </c>
      <c r="I14" s="595">
        <v>0</v>
      </c>
      <c r="J14" s="595">
        <v>290</v>
      </c>
      <c r="K14" s="559"/>
      <c r="L14" s="595">
        <v>0</v>
      </c>
      <c r="M14" s="595">
        <v>0</v>
      </c>
      <c r="N14" s="595">
        <v>0</v>
      </c>
      <c r="O14" s="559"/>
      <c r="P14" s="595">
        <v>0</v>
      </c>
      <c r="Q14" s="595">
        <v>0</v>
      </c>
      <c r="R14" s="595">
        <v>0</v>
      </c>
      <c r="S14" s="559"/>
      <c r="T14" s="595">
        <v>0</v>
      </c>
      <c r="U14" s="559"/>
      <c r="V14" s="595"/>
      <c r="W14" s="558">
        <v>290</v>
      </c>
    </row>
    <row r="15" spans="1:23" ht="15" x14ac:dyDescent="0.25">
      <c r="A15" s="554" t="s">
        <v>283</v>
      </c>
      <c r="F15" s="561" t="s">
        <v>459</v>
      </c>
      <c r="G15" s="562"/>
      <c r="H15" s="596">
        <v>0</v>
      </c>
      <c r="I15" s="596">
        <v>478</v>
      </c>
      <c r="J15" s="596">
        <v>478</v>
      </c>
      <c r="K15" s="562"/>
      <c r="L15" s="596">
        <v>0</v>
      </c>
      <c r="M15" s="596">
        <v>0</v>
      </c>
      <c r="N15" s="596">
        <v>0</v>
      </c>
      <c r="O15" s="562"/>
      <c r="P15" s="596">
        <v>0</v>
      </c>
      <c r="Q15" s="596">
        <v>0</v>
      </c>
      <c r="R15" s="596">
        <v>0</v>
      </c>
      <c r="S15" s="562"/>
      <c r="T15" s="596">
        <v>0</v>
      </c>
      <c r="U15" s="562"/>
      <c r="V15" s="596"/>
      <c r="W15" s="561">
        <v>478</v>
      </c>
    </row>
    <row r="16" spans="1:23" ht="15" x14ac:dyDescent="0.25">
      <c r="F16" s="561" t="s">
        <v>461</v>
      </c>
      <c r="G16" s="562"/>
      <c r="H16" s="596">
        <v>0</v>
      </c>
      <c r="I16" s="596">
        <v>5445</v>
      </c>
      <c r="J16" s="596">
        <v>5445</v>
      </c>
      <c r="K16" s="562"/>
      <c r="L16" s="596">
        <v>0</v>
      </c>
      <c r="M16" s="596">
        <v>1104</v>
      </c>
      <c r="N16" s="596">
        <v>1104</v>
      </c>
      <c r="O16" s="562"/>
      <c r="P16" s="596">
        <v>0</v>
      </c>
      <c r="Q16" s="596">
        <v>0</v>
      </c>
      <c r="R16" s="596">
        <v>0</v>
      </c>
      <c r="S16" s="562"/>
      <c r="T16" s="596">
        <v>653</v>
      </c>
      <c r="U16" s="562"/>
      <c r="V16" s="596"/>
      <c r="W16" s="561">
        <v>7202</v>
      </c>
    </row>
    <row r="17" spans="1:23" ht="15" x14ac:dyDescent="0.25">
      <c r="F17" s="558" t="s">
        <v>460</v>
      </c>
      <c r="G17" s="559"/>
      <c r="H17" s="595">
        <v>3676</v>
      </c>
      <c r="I17" s="595">
        <v>263</v>
      </c>
      <c r="J17" s="595">
        <v>3939</v>
      </c>
      <c r="K17" s="559"/>
      <c r="L17" s="595">
        <v>28</v>
      </c>
      <c r="M17" s="595">
        <v>12</v>
      </c>
      <c r="N17" s="595">
        <v>40</v>
      </c>
      <c r="O17" s="559"/>
      <c r="P17" s="595">
        <v>41</v>
      </c>
      <c r="Q17" s="595">
        <v>21</v>
      </c>
      <c r="R17" s="595">
        <v>62</v>
      </c>
      <c r="S17" s="559"/>
      <c r="T17" s="595">
        <v>311</v>
      </c>
      <c r="U17" s="559"/>
      <c r="V17" s="595"/>
      <c r="W17" s="558">
        <v>4352</v>
      </c>
    </row>
    <row r="18" spans="1:23" ht="15" x14ac:dyDescent="0.25">
      <c r="A18" s="554" t="s">
        <v>284</v>
      </c>
      <c r="F18" s="556" t="s">
        <v>462</v>
      </c>
      <c r="G18" s="563"/>
      <c r="H18" s="597">
        <v>15173</v>
      </c>
      <c r="I18" s="597">
        <v>7089</v>
      </c>
      <c r="J18" s="597">
        <v>22262</v>
      </c>
      <c r="K18" s="598"/>
      <c r="L18" s="599">
        <v>965</v>
      </c>
      <c r="M18" s="599">
        <v>1342</v>
      </c>
      <c r="N18" s="599">
        <v>2307</v>
      </c>
      <c r="O18" s="563"/>
      <c r="P18" s="599">
        <v>456</v>
      </c>
      <c r="Q18" s="599">
        <v>249</v>
      </c>
      <c r="R18" s="599">
        <v>705</v>
      </c>
      <c r="S18" s="563"/>
      <c r="T18" s="599">
        <v>1603</v>
      </c>
      <c r="U18" s="563"/>
      <c r="V18" s="599"/>
      <c r="W18" s="556">
        <v>26877</v>
      </c>
    </row>
    <row r="19" spans="1:23" ht="15" x14ac:dyDescent="0.25">
      <c r="A19" s="554" t="s">
        <v>285</v>
      </c>
      <c r="F19" s="566" t="s">
        <v>463</v>
      </c>
      <c r="G19" s="567"/>
      <c r="H19" s="599"/>
      <c r="I19" s="599"/>
      <c r="J19" s="599"/>
      <c r="K19" s="563"/>
      <c r="L19" s="600"/>
      <c r="M19" s="600"/>
      <c r="N19" s="600"/>
      <c r="O19" s="567"/>
      <c r="P19" s="600"/>
      <c r="Q19" s="600"/>
      <c r="R19" s="600"/>
      <c r="S19" s="567"/>
      <c r="T19" s="600"/>
      <c r="U19" s="567"/>
      <c r="V19" s="600"/>
      <c r="W19" s="566"/>
    </row>
    <row r="20" spans="1:23" ht="15" x14ac:dyDescent="0.25">
      <c r="A20" s="554" t="s">
        <v>286</v>
      </c>
      <c r="F20" s="558" t="s">
        <v>452</v>
      </c>
      <c r="G20" s="559"/>
      <c r="H20" s="595">
        <v>317</v>
      </c>
      <c r="I20" s="595">
        <v>0</v>
      </c>
      <c r="J20" s="595">
        <v>317</v>
      </c>
      <c r="K20" s="559"/>
      <c r="L20" s="595">
        <v>0</v>
      </c>
      <c r="M20" s="595">
        <v>0</v>
      </c>
      <c r="N20" s="595">
        <v>0</v>
      </c>
      <c r="O20" s="559"/>
      <c r="P20" s="595">
        <v>0</v>
      </c>
      <c r="Q20" s="595">
        <v>16</v>
      </c>
      <c r="R20" s="595">
        <v>16</v>
      </c>
      <c r="S20" s="559"/>
      <c r="T20" s="595">
        <v>0</v>
      </c>
      <c r="U20" s="559"/>
      <c r="V20" s="595"/>
      <c r="W20" s="558">
        <v>333</v>
      </c>
    </row>
    <row r="21" spans="1:23" ht="15" x14ac:dyDescent="0.25">
      <c r="A21" s="554" t="s">
        <v>287</v>
      </c>
      <c r="F21" s="561" t="s">
        <v>453</v>
      </c>
      <c r="G21" s="562"/>
      <c r="H21" s="596">
        <v>96</v>
      </c>
      <c r="I21" s="596">
        <v>10</v>
      </c>
      <c r="J21" s="596">
        <v>106</v>
      </c>
      <c r="K21" s="562"/>
      <c r="L21" s="596">
        <v>278</v>
      </c>
      <c r="M21" s="596">
        <v>0</v>
      </c>
      <c r="N21" s="596">
        <v>278</v>
      </c>
      <c r="O21" s="562"/>
      <c r="P21" s="596">
        <v>0</v>
      </c>
      <c r="Q21" s="596">
        <v>2</v>
      </c>
      <c r="R21" s="596">
        <v>2</v>
      </c>
      <c r="S21" s="562"/>
      <c r="T21" s="596">
        <v>74</v>
      </c>
      <c r="U21" s="562"/>
      <c r="V21" s="596"/>
      <c r="W21" s="561">
        <v>460</v>
      </c>
    </row>
    <row r="22" spans="1:23" ht="15" x14ac:dyDescent="0.25">
      <c r="A22" s="554" t="s">
        <v>288</v>
      </c>
      <c r="F22" s="558" t="s">
        <v>454</v>
      </c>
      <c r="G22" s="559"/>
      <c r="H22" s="595">
        <v>406</v>
      </c>
      <c r="I22" s="595">
        <v>0</v>
      </c>
      <c r="J22" s="595">
        <v>406</v>
      </c>
      <c r="K22" s="559"/>
      <c r="L22" s="595">
        <v>0</v>
      </c>
      <c r="M22" s="595">
        <v>0</v>
      </c>
      <c r="N22" s="595">
        <v>0</v>
      </c>
      <c r="O22" s="559"/>
      <c r="P22" s="595">
        <v>0</v>
      </c>
      <c r="Q22" s="595">
        <v>6</v>
      </c>
      <c r="R22" s="595">
        <v>6</v>
      </c>
      <c r="S22" s="559"/>
      <c r="T22" s="595">
        <v>0</v>
      </c>
      <c r="U22" s="559"/>
      <c r="V22" s="595"/>
      <c r="W22" s="558">
        <v>412</v>
      </c>
    </row>
    <row r="23" spans="1:23" ht="15" x14ac:dyDescent="0.25">
      <c r="A23" s="554" t="s">
        <v>289</v>
      </c>
      <c r="F23" s="561" t="s">
        <v>458</v>
      </c>
      <c r="G23" s="562"/>
      <c r="H23" s="596">
        <v>0</v>
      </c>
      <c r="I23" s="596">
        <v>0</v>
      </c>
      <c r="J23" s="596">
        <v>0</v>
      </c>
      <c r="K23" s="562"/>
      <c r="L23" s="596">
        <v>0</v>
      </c>
      <c r="M23" s="596">
        <v>0</v>
      </c>
      <c r="N23" s="596">
        <v>0</v>
      </c>
      <c r="O23" s="562"/>
      <c r="P23" s="596">
        <v>0</v>
      </c>
      <c r="Q23" s="596">
        <v>0</v>
      </c>
      <c r="R23" s="596">
        <v>0</v>
      </c>
      <c r="S23" s="562"/>
      <c r="T23" s="596">
        <v>0</v>
      </c>
      <c r="U23" s="562"/>
      <c r="V23" s="596"/>
      <c r="W23" s="561">
        <v>0</v>
      </c>
    </row>
    <row r="24" spans="1:23" ht="15" x14ac:dyDescent="0.25">
      <c r="A24" s="554" t="s">
        <v>290</v>
      </c>
      <c r="F24" s="558" t="s">
        <v>467</v>
      </c>
      <c r="G24" s="559"/>
      <c r="H24" s="595">
        <v>25750</v>
      </c>
      <c r="I24" s="595">
        <v>0</v>
      </c>
      <c r="J24" s="595">
        <v>25750</v>
      </c>
      <c r="K24" s="559"/>
      <c r="L24" s="595">
        <v>0</v>
      </c>
      <c r="M24" s="595">
        <v>0</v>
      </c>
      <c r="N24" s="595">
        <v>0</v>
      </c>
      <c r="O24" s="559"/>
      <c r="P24" s="595">
        <v>0</v>
      </c>
      <c r="Q24" s="595">
        <v>0</v>
      </c>
      <c r="R24" s="595">
        <v>0</v>
      </c>
      <c r="S24" s="559"/>
      <c r="T24" s="595">
        <v>0</v>
      </c>
      <c r="U24" s="559"/>
      <c r="V24" s="595"/>
      <c r="W24" s="558">
        <v>25750</v>
      </c>
    </row>
    <row r="25" spans="1:23" ht="15" x14ac:dyDescent="0.25">
      <c r="A25" s="554" t="s">
        <v>291</v>
      </c>
      <c r="F25" s="561" t="s">
        <v>468</v>
      </c>
      <c r="G25" s="562"/>
      <c r="H25" s="596">
        <v>4620</v>
      </c>
      <c r="I25" s="596">
        <v>9179</v>
      </c>
      <c r="J25" s="596">
        <v>13799</v>
      </c>
      <c r="K25" s="562"/>
      <c r="L25" s="596">
        <v>0</v>
      </c>
      <c r="M25" s="596">
        <v>0</v>
      </c>
      <c r="N25" s="596">
        <v>0</v>
      </c>
      <c r="O25" s="562"/>
      <c r="P25" s="596">
        <v>0</v>
      </c>
      <c r="Q25" s="596">
        <v>0</v>
      </c>
      <c r="R25" s="596">
        <v>0</v>
      </c>
      <c r="S25" s="562"/>
      <c r="T25" s="596">
        <v>0</v>
      </c>
      <c r="U25" s="562"/>
      <c r="V25" s="596"/>
      <c r="W25" s="561">
        <v>13799</v>
      </c>
    </row>
    <row r="26" spans="1:23" ht="15" x14ac:dyDescent="0.25">
      <c r="A26" s="554" t="s">
        <v>292</v>
      </c>
      <c r="F26" s="570" t="s">
        <v>470</v>
      </c>
      <c r="G26" s="559"/>
      <c r="H26" s="595">
        <v>0</v>
      </c>
      <c r="I26" s="595">
        <v>0</v>
      </c>
      <c r="J26" s="595">
        <v>0</v>
      </c>
      <c r="K26" s="559"/>
      <c r="L26" s="595">
        <v>0</v>
      </c>
      <c r="M26" s="595">
        <v>395</v>
      </c>
      <c r="N26" s="595">
        <v>395</v>
      </c>
      <c r="O26" s="559"/>
      <c r="P26" s="595">
        <v>0</v>
      </c>
      <c r="Q26" s="595">
        <v>0</v>
      </c>
      <c r="R26" s="595">
        <v>0</v>
      </c>
      <c r="S26" s="559"/>
      <c r="T26" s="595">
        <v>0</v>
      </c>
      <c r="U26" s="559"/>
      <c r="V26" s="595"/>
      <c r="W26" s="570">
        <v>395</v>
      </c>
    </row>
    <row r="27" spans="1:23" ht="15" x14ac:dyDescent="0.25">
      <c r="A27" s="554" t="s">
        <v>293</v>
      </c>
      <c r="F27" s="561" t="s">
        <v>471</v>
      </c>
      <c r="G27" s="562"/>
      <c r="H27" s="596">
        <v>127</v>
      </c>
      <c r="I27" s="596">
        <v>5</v>
      </c>
      <c r="J27" s="596">
        <v>132</v>
      </c>
      <c r="K27" s="562"/>
      <c r="L27" s="596">
        <v>33</v>
      </c>
      <c r="M27" s="596">
        <v>0</v>
      </c>
      <c r="N27" s="596">
        <v>33</v>
      </c>
      <c r="O27" s="562"/>
      <c r="P27" s="596">
        <v>12</v>
      </c>
      <c r="Q27" s="596">
        <v>1</v>
      </c>
      <c r="R27" s="596">
        <v>13</v>
      </c>
      <c r="S27" s="562"/>
      <c r="T27" s="596">
        <v>0</v>
      </c>
      <c r="U27" s="562"/>
      <c r="V27" s="596"/>
      <c r="W27" s="561">
        <v>178</v>
      </c>
    </row>
    <row r="28" spans="1:23" ht="15" x14ac:dyDescent="0.25">
      <c r="A28" s="554" t="s">
        <v>294</v>
      </c>
      <c r="F28" s="558" t="s">
        <v>927</v>
      </c>
      <c r="G28" s="559"/>
      <c r="H28" s="595">
        <v>2</v>
      </c>
      <c r="I28" s="595">
        <v>15</v>
      </c>
      <c r="J28" s="595">
        <v>17</v>
      </c>
      <c r="K28" s="559"/>
      <c r="L28" s="595">
        <v>7472</v>
      </c>
      <c r="M28" s="595">
        <v>2422</v>
      </c>
      <c r="N28" s="595">
        <v>9894</v>
      </c>
      <c r="O28" s="559"/>
      <c r="P28" s="595">
        <v>959</v>
      </c>
      <c r="Q28" s="595">
        <v>7</v>
      </c>
      <c r="R28" s="595">
        <v>966</v>
      </c>
      <c r="S28" s="559"/>
      <c r="T28" s="595">
        <v>42</v>
      </c>
      <c r="U28" s="559"/>
      <c r="V28" s="595"/>
      <c r="W28" s="558">
        <v>10919</v>
      </c>
    </row>
    <row r="29" spans="1:23" ht="15" x14ac:dyDescent="0.25">
      <c r="F29" s="561" t="s">
        <v>473</v>
      </c>
      <c r="G29" s="562"/>
      <c r="H29" s="596">
        <v>11941</v>
      </c>
      <c r="I29" s="596">
        <v>8</v>
      </c>
      <c r="J29" s="596">
        <v>11949</v>
      </c>
      <c r="K29" s="562"/>
      <c r="L29" s="596">
        <v>106</v>
      </c>
      <c r="M29" s="596">
        <v>190</v>
      </c>
      <c r="N29" s="596">
        <v>296</v>
      </c>
      <c r="O29" s="562"/>
      <c r="P29" s="596">
        <v>1</v>
      </c>
      <c r="Q29" s="596">
        <v>9</v>
      </c>
      <c r="R29" s="596">
        <v>10</v>
      </c>
      <c r="S29" s="562"/>
      <c r="T29" s="596">
        <v>3</v>
      </c>
      <c r="U29" s="562"/>
      <c r="V29" s="596"/>
      <c r="W29" s="561">
        <v>12258</v>
      </c>
    </row>
    <row r="30" spans="1:23" ht="15" x14ac:dyDescent="0.25">
      <c r="F30" s="558" t="s">
        <v>469</v>
      </c>
      <c r="G30" s="559"/>
      <c r="H30" s="595">
        <v>4640</v>
      </c>
      <c r="I30" s="595">
        <v>241</v>
      </c>
      <c r="J30" s="595">
        <v>4881</v>
      </c>
      <c r="K30" s="559"/>
      <c r="L30" s="595">
        <v>97</v>
      </c>
      <c r="M30" s="595">
        <v>938</v>
      </c>
      <c r="N30" s="595">
        <v>1035</v>
      </c>
      <c r="O30" s="559"/>
      <c r="P30" s="595">
        <v>90</v>
      </c>
      <c r="Q30" s="595">
        <v>77</v>
      </c>
      <c r="R30" s="595">
        <v>167</v>
      </c>
      <c r="S30" s="559"/>
      <c r="T30" s="595">
        <v>-783</v>
      </c>
      <c r="U30" s="559"/>
      <c r="V30" s="595"/>
      <c r="W30" s="558">
        <v>5300</v>
      </c>
    </row>
    <row r="31" spans="1:23" ht="15" x14ac:dyDescent="0.25">
      <c r="F31" s="556" t="s">
        <v>474</v>
      </c>
      <c r="G31" s="563"/>
      <c r="H31" s="599">
        <v>47899</v>
      </c>
      <c r="I31" s="599">
        <v>9458</v>
      </c>
      <c r="J31" s="599">
        <v>57357</v>
      </c>
      <c r="K31" s="563"/>
      <c r="L31" s="599">
        <v>7986</v>
      </c>
      <c r="M31" s="599">
        <v>3945</v>
      </c>
      <c r="N31" s="599">
        <v>11931</v>
      </c>
      <c r="O31" s="563"/>
      <c r="P31" s="599">
        <v>1062</v>
      </c>
      <c r="Q31" s="599">
        <v>118</v>
      </c>
      <c r="R31" s="599">
        <v>1180</v>
      </c>
      <c r="S31" s="563"/>
      <c r="T31" s="599">
        <v>-664</v>
      </c>
      <c r="U31" s="563"/>
      <c r="V31" s="599"/>
      <c r="W31" s="556">
        <v>69804</v>
      </c>
    </row>
    <row r="32" spans="1:23" ht="15" x14ac:dyDescent="0.25">
      <c r="F32" s="572" t="s">
        <v>475</v>
      </c>
      <c r="G32" s="593"/>
      <c r="H32" s="601">
        <v>63072</v>
      </c>
      <c r="I32" s="601">
        <v>16547</v>
      </c>
      <c r="J32" s="601">
        <v>79619</v>
      </c>
      <c r="K32" s="593"/>
      <c r="L32" s="601">
        <v>8951</v>
      </c>
      <c r="M32" s="601">
        <v>5287</v>
      </c>
      <c r="N32" s="601">
        <v>14238</v>
      </c>
      <c r="O32" s="593"/>
      <c r="P32" s="601">
        <v>1518</v>
      </c>
      <c r="Q32" s="601">
        <v>367</v>
      </c>
      <c r="R32" s="601">
        <v>1885</v>
      </c>
      <c r="S32" s="593"/>
      <c r="T32" s="601">
        <v>939</v>
      </c>
      <c r="U32" s="593"/>
      <c r="V32" s="601"/>
      <c r="W32" s="572">
        <v>96681</v>
      </c>
    </row>
    <row r="33" spans="1:23" ht="15" x14ac:dyDescent="0.25">
      <c r="A33" s="554" t="s">
        <v>295</v>
      </c>
      <c r="F33" s="575"/>
      <c r="G33" s="576"/>
      <c r="H33" s="576"/>
      <c r="I33" s="576"/>
      <c r="J33" s="576"/>
      <c r="K33" s="576"/>
      <c r="L33" s="576"/>
      <c r="M33" s="576"/>
      <c r="N33" s="576"/>
      <c r="O33" s="576"/>
      <c r="P33" s="576"/>
      <c r="Q33" s="576"/>
      <c r="R33" s="576"/>
      <c r="S33" s="576"/>
      <c r="T33" s="576"/>
      <c r="U33" s="576"/>
      <c r="V33" s="576"/>
      <c r="W33" s="575"/>
    </row>
    <row r="34" spans="1:23" ht="15" x14ac:dyDescent="0.25">
      <c r="A34" s="554" t="s">
        <v>296</v>
      </c>
      <c r="B34" s="554" t="s">
        <v>297</v>
      </c>
      <c r="F34" s="579" t="s">
        <v>476</v>
      </c>
      <c r="G34" s="580"/>
      <c r="H34" s="602"/>
      <c r="I34" s="602"/>
      <c r="J34" s="602"/>
      <c r="K34" s="580"/>
      <c r="L34" s="602"/>
      <c r="M34" s="602"/>
      <c r="N34" s="602"/>
      <c r="O34" s="580"/>
      <c r="P34" s="602"/>
      <c r="Q34" s="602"/>
      <c r="R34" s="602"/>
      <c r="S34" s="580"/>
      <c r="T34" s="602"/>
      <c r="U34" s="580"/>
      <c r="V34" s="602"/>
      <c r="W34" s="579"/>
    </row>
    <row r="35" spans="1:23" ht="26.25" x14ac:dyDescent="0.25">
      <c r="A35" s="554" t="s">
        <v>298</v>
      </c>
      <c r="F35" s="582" t="s">
        <v>477</v>
      </c>
      <c r="G35" s="562"/>
      <c r="H35" s="596">
        <v>2780</v>
      </c>
      <c r="I35" s="596">
        <v>454</v>
      </c>
      <c r="J35" s="596">
        <v>3234</v>
      </c>
      <c r="K35" s="562"/>
      <c r="L35" s="596">
        <v>125</v>
      </c>
      <c r="M35" s="596">
        <v>19</v>
      </c>
      <c r="N35" s="596">
        <v>144</v>
      </c>
      <c r="O35" s="562"/>
      <c r="P35" s="596">
        <v>125</v>
      </c>
      <c r="Q35" s="596">
        <v>36</v>
      </c>
      <c r="R35" s="596">
        <v>161</v>
      </c>
      <c r="S35" s="562"/>
      <c r="T35" s="596">
        <v>74</v>
      </c>
      <c r="U35" s="562"/>
      <c r="V35" s="603"/>
      <c r="W35" s="582">
        <v>3613</v>
      </c>
    </row>
    <row r="36" spans="1:23" ht="15" x14ac:dyDescent="0.25">
      <c r="A36" s="554" t="s">
        <v>299</v>
      </c>
      <c r="F36" s="583" t="s">
        <v>478</v>
      </c>
      <c r="G36" s="559"/>
      <c r="H36" s="595">
        <v>6293</v>
      </c>
      <c r="I36" s="595">
        <v>1881</v>
      </c>
      <c r="J36" s="595">
        <v>8174</v>
      </c>
      <c r="K36" s="559"/>
      <c r="L36" s="595">
        <v>286</v>
      </c>
      <c r="M36" s="595">
        <v>166</v>
      </c>
      <c r="N36" s="595">
        <v>452</v>
      </c>
      <c r="O36" s="559"/>
      <c r="P36" s="595">
        <v>515</v>
      </c>
      <c r="Q36" s="595">
        <v>16</v>
      </c>
      <c r="R36" s="595">
        <v>531</v>
      </c>
      <c r="S36" s="559"/>
      <c r="T36" s="595">
        <v>684</v>
      </c>
      <c r="U36" s="559"/>
      <c r="V36" s="604"/>
      <c r="W36" s="583">
        <v>9841</v>
      </c>
    </row>
    <row r="37" spans="1:23" ht="15" x14ac:dyDescent="0.25">
      <c r="A37" s="554" t="s">
        <v>300</v>
      </c>
      <c r="F37" s="582" t="s">
        <v>454</v>
      </c>
      <c r="G37" s="562"/>
      <c r="H37" s="596">
        <v>362</v>
      </c>
      <c r="I37" s="596">
        <v>269</v>
      </c>
      <c r="J37" s="596">
        <v>631</v>
      </c>
      <c r="K37" s="562"/>
      <c r="L37" s="596">
        <v>0</v>
      </c>
      <c r="M37" s="596">
        <v>0</v>
      </c>
      <c r="N37" s="596">
        <v>0</v>
      </c>
      <c r="O37" s="562"/>
      <c r="P37" s="596">
        <v>0</v>
      </c>
      <c r="Q37" s="596">
        <v>0</v>
      </c>
      <c r="R37" s="596">
        <v>0</v>
      </c>
      <c r="S37" s="562"/>
      <c r="T37" s="596">
        <v>86</v>
      </c>
      <c r="U37" s="562"/>
      <c r="V37" s="603"/>
      <c r="W37" s="582">
        <v>717</v>
      </c>
    </row>
    <row r="38" spans="1:23" ht="15" x14ac:dyDescent="0.25">
      <c r="F38" s="583" t="s">
        <v>481</v>
      </c>
      <c r="G38" s="559"/>
      <c r="H38" s="595">
        <v>375</v>
      </c>
      <c r="I38" s="595">
        <v>0</v>
      </c>
      <c r="J38" s="595">
        <v>375</v>
      </c>
      <c r="K38" s="559"/>
      <c r="L38" s="595">
        <v>0</v>
      </c>
      <c r="M38" s="595">
        <v>0</v>
      </c>
      <c r="N38" s="595">
        <v>0</v>
      </c>
      <c r="O38" s="559"/>
      <c r="P38" s="595">
        <v>0</v>
      </c>
      <c r="Q38" s="595">
        <v>0</v>
      </c>
      <c r="R38" s="595">
        <v>0</v>
      </c>
      <c r="S38" s="559"/>
      <c r="T38" s="595">
        <v>0</v>
      </c>
      <c r="U38" s="559"/>
      <c r="V38" s="595"/>
      <c r="W38" s="583">
        <v>375</v>
      </c>
    </row>
    <row r="39" spans="1:23" ht="15" x14ac:dyDescent="0.25">
      <c r="F39" s="582" t="s">
        <v>486</v>
      </c>
      <c r="G39" s="562"/>
      <c r="H39" s="596">
        <v>5298</v>
      </c>
      <c r="I39" s="596">
        <v>3478</v>
      </c>
      <c r="J39" s="596">
        <v>8776</v>
      </c>
      <c r="K39" s="562"/>
      <c r="L39" s="596">
        <v>206</v>
      </c>
      <c r="M39" s="596">
        <v>298</v>
      </c>
      <c r="N39" s="596">
        <v>504</v>
      </c>
      <c r="O39" s="562"/>
      <c r="P39" s="596">
        <v>-202</v>
      </c>
      <c r="Q39" s="596">
        <v>91</v>
      </c>
      <c r="R39" s="596">
        <v>-111</v>
      </c>
      <c r="S39" s="562"/>
      <c r="T39" s="596">
        <v>730</v>
      </c>
      <c r="U39" s="562"/>
      <c r="V39" s="603"/>
      <c r="W39" s="582">
        <v>9899</v>
      </c>
    </row>
    <row r="40" spans="1:23" ht="15" x14ac:dyDescent="0.25">
      <c r="A40" s="554" t="s">
        <v>301</v>
      </c>
      <c r="F40" s="579" t="s">
        <v>488</v>
      </c>
      <c r="G40" s="567"/>
      <c r="H40" s="600">
        <v>15108</v>
      </c>
      <c r="I40" s="600">
        <v>6082</v>
      </c>
      <c r="J40" s="600">
        <v>21190</v>
      </c>
      <c r="K40" s="567"/>
      <c r="L40" s="600">
        <v>617</v>
      </c>
      <c r="M40" s="600">
        <v>483</v>
      </c>
      <c r="N40" s="600">
        <v>1100</v>
      </c>
      <c r="O40" s="567"/>
      <c r="P40" s="600">
        <v>438</v>
      </c>
      <c r="Q40" s="600">
        <v>143</v>
      </c>
      <c r="R40" s="600">
        <v>581</v>
      </c>
      <c r="S40" s="567"/>
      <c r="T40" s="600">
        <v>1574</v>
      </c>
      <c r="U40" s="567"/>
      <c r="V40" s="600"/>
      <c r="W40" s="579">
        <v>24445</v>
      </c>
    </row>
    <row r="41" spans="1:23" ht="15" x14ac:dyDescent="0.25">
      <c r="A41" s="554" t="s">
        <v>302</v>
      </c>
      <c r="B41" s="554" t="s">
        <v>303</v>
      </c>
      <c r="F41" s="584" t="s">
        <v>489</v>
      </c>
      <c r="G41" s="563"/>
      <c r="H41" s="599"/>
      <c r="I41" s="599"/>
      <c r="J41" s="599"/>
      <c r="K41" s="563"/>
      <c r="L41" s="599"/>
      <c r="M41" s="599"/>
      <c r="N41" s="599"/>
      <c r="O41" s="563"/>
      <c r="P41" s="599"/>
      <c r="Q41" s="599"/>
      <c r="R41" s="599"/>
      <c r="S41" s="563"/>
      <c r="T41" s="599"/>
      <c r="U41" s="563"/>
      <c r="V41" s="599"/>
      <c r="W41" s="584"/>
    </row>
    <row r="42" spans="1:23" ht="26.25" x14ac:dyDescent="0.25">
      <c r="A42" s="554" t="s">
        <v>304</v>
      </c>
      <c r="F42" s="583" t="s">
        <v>477</v>
      </c>
      <c r="G42" s="559"/>
      <c r="H42" s="595">
        <v>172</v>
      </c>
      <c r="I42" s="595">
        <v>0</v>
      </c>
      <c r="J42" s="595">
        <v>172</v>
      </c>
      <c r="K42" s="559"/>
      <c r="L42" s="595">
        <v>0</v>
      </c>
      <c r="M42" s="595">
        <v>0</v>
      </c>
      <c r="N42" s="595">
        <v>0</v>
      </c>
      <c r="O42" s="559"/>
      <c r="P42" s="595">
        <v>0</v>
      </c>
      <c r="Q42" s="595">
        <v>0</v>
      </c>
      <c r="R42" s="595">
        <v>0</v>
      </c>
      <c r="S42" s="559"/>
      <c r="T42" s="595">
        <v>0</v>
      </c>
      <c r="U42" s="559"/>
      <c r="V42" s="595"/>
      <c r="W42" s="583">
        <v>172</v>
      </c>
    </row>
    <row r="43" spans="1:23" ht="15" x14ac:dyDescent="0.25">
      <c r="A43" s="554" t="s">
        <v>305</v>
      </c>
      <c r="F43" s="582" t="s">
        <v>478</v>
      </c>
      <c r="G43" s="562"/>
      <c r="H43" s="596">
        <v>24399</v>
      </c>
      <c r="I43" s="596">
        <v>1810</v>
      </c>
      <c r="J43" s="596">
        <v>26209</v>
      </c>
      <c r="K43" s="562"/>
      <c r="L43" s="596">
        <v>3153</v>
      </c>
      <c r="M43" s="596">
        <v>443</v>
      </c>
      <c r="N43" s="596">
        <v>3596</v>
      </c>
      <c r="O43" s="562"/>
      <c r="P43" s="596">
        <v>0</v>
      </c>
      <c r="Q43" s="596">
        <v>75</v>
      </c>
      <c r="R43" s="596">
        <v>75</v>
      </c>
      <c r="S43" s="562"/>
      <c r="T43" s="596">
        <v>3701</v>
      </c>
      <c r="U43" s="562"/>
      <c r="V43" s="596"/>
      <c r="W43" s="582">
        <v>33581</v>
      </c>
    </row>
    <row r="44" spans="1:23" ht="15" x14ac:dyDescent="0.25">
      <c r="A44" s="554" t="s">
        <v>306</v>
      </c>
      <c r="F44" s="583" t="s">
        <v>454</v>
      </c>
      <c r="G44" s="559"/>
      <c r="H44" s="595">
        <v>847</v>
      </c>
      <c r="I44" s="595">
        <v>0</v>
      </c>
      <c r="J44" s="595">
        <v>847</v>
      </c>
      <c r="K44" s="559"/>
      <c r="L44" s="595">
        <v>0</v>
      </c>
      <c r="M44" s="595">
        <v>0</v>
      </c>
      <c r="N44" s="595">
        <v>0</v>
      </c>
      <c r="O44" s="559"/>
      <c r="P44" s="595">
        <v>0</v>
      </c>
      <c r="Q44" s="595">
        <v>2</v>
      </c>
      <c r="R44" s="595">
        <v>2</v>
      </c>
      <c r="S44" s="559"/>
      <c r="T44" s="595">
        <v>694</v>
      </c>
      <c r="U44" s="559"/>
      <c r="V44" s="595"/>
      <c r="W44" s="583">
        <v>1543</v>
      </c>
    </row>
    <row r="45" spans="1:23" ht="15" x14ac:dyDescent="0.25">
      <c r="F45" s="582" t="s">
        <v>481</v>
      </c>
      <c r="G45" s="562"/>
      <c r="H45" s="596">
        <v>536</v>
      </c>
      <c r="I45" s="596">
        <v>0</v>
      </c>
      <c r="J45" s="596">
        <v>536</v>
      </c>
      <c r="K45" s="562"/>
      <c r="L45" s="596">
        <v>0</v>
      </c>
      <c r="M45" s="596">
        <v>0</v>
      </c>
      <c r="N45" s="596">
        <v>0</v>
      </c>
      <c r="O45" s="562"/>
      <c r="P45" s="596">
        <v>0</v>
      </c>
      <c r="Q45" s="596">
        <v>0</v>
      </c>
      <c r="R45" s="596">
        <v>0</v>
      </c>
      <c r="S45" s="562"/>
      <c r="T45" s="596">
        <v>0</v>
      </c>
      <c r="U45" s="562"/>
      <c r="V45" s="596"/>
      <c r="W45" s="582">
        <v>536</v>
      </c>
    </row>
    <row r="46" spans="1:23" ht="15" x14ac:dyDescent="0.25">
      <c r="F46" s="583" t="s">
        <v>493</v>
      </c>
      <c r="G46" s="559"/>
      <c r="H46" s="595">
        <v>6029</v>
      </c>
      <c r="I46" s="595">
        <v>1656</v>
      </c>
      <c r="J46" s="595">
        <v>7685</v>
      </c>
      <c r="K46" s="559"/>
      <c r="L46" s="595">
        <v>317</v>
      </c>
      <c r="M46" s="595">
        <v>292</v>
      </c>
      <c r="N46" s="595">
        <v>609</v>
      </c>
      <c r="O46" s="559"/>
      <c r="P46" s="595">
        <v>35</v>
      </c>
      <c r="Q46" s="595">
        <v>43</v>
      </c>
      <c r="R46" s="595">
        <v>78</v>
      </c>
      <c r="S46" s="559"/>
      <c r="T46" s="595">
        <v>-10</v>
      </c>
      <c r="U46" s="559"/>
      <c r="V46" s="595"/>
      <c r="W46" s="583">
        <v>8362</v>
      </c>
    </row>
    <row r="47" spans="1:23" ht="15" x14ac:dyDescent="0.25">
      <c r="F47" s="584" t="s">
        <v>494</v>
      </c>
      <c r="G47" s="563"/>
      <c r="H47" s="599">
        <v>31983</v>
      </c>
      <c r="I47" s="599">
        <v>3466</v>
      </c>
      <c r="J47" s="599">
        <v>35449</v>
      </c>
      <c r="K47" s="563"/>
      <c r="L47" s="599">
        <v>3470</v>
      </c>
      <c r="M47" s="599">
        <v>735</v>
      </c>
      <c r="N47" s="599">
        <v>4205</v>
      </c>
      <c r="O47" s="563"/>
      <c r="P47" s="599">
        <v>35</v>
      </c>
      <c r="Q47" s="599">
        <v>120</v>
      </c>
      <c r="R47" s="599">
        <v>155</v>
      </c>
      <c r="S47" s="563"/>
      <c r="T47" s="599">
        <v>4385</v>
      </c>
      <c r="U47" s="563"/>
      <c r="V47" s="599"/>
      <c r="W47" s="584">
        <v>44194</v>
      </c>
    </row>
    <row r="48" spans="1:23" ht="15" x14ac:dyDescent="0.25">
      <c r="A48" s="554" t="s">
        <v>307</v>
      </c>
      <c r="F48" s="585" t="s">
        <v>495</v>
      </c>
      <c r="G48" s="586"/>
      <c r="H48" s="601">
        <v>47091</v>
      </c>
      <c r="I48" s="601">
        <v>9548</v>
      </c>
      <c r="J48" s="601">
        <v>56639</v>
      </c>
      <c r="K48" s="586"/>
      <c r="L48" s="601">
        <v>4087</v>
      </c>
      <c r="M48" s="601">
        <v>1218</v>
      </c>
      <c r="N48" s="601">
        <v>5305</v>
      </c>
      <c r="O48" s="586"/>
      <c r="P48" s="601">
        <v>473</v>
      </c>
      <c r="Q48" s="601">
        <v>263</v>
      </c>
      <c r="R48" s="601">
        <v>736</v>
      </c>
      <c r="S48" s="586"/>
      <c r="T48" s="601">
        <v>5959</v>
      </c>
      <c r="U48" s="586"/>
      <c r="V48" s="601"/>
      <c r="W48" s="585">
        <v>68639</v>
      </c>
    </row>
    <row r="49" spans="1:23" ht="15" x14ac:dyDescent="0.25">
      <c r="A49" s="554" t="s">
        <v>308</v>
      </c>
      <c r="F49" s="584" t="s">
        <v>496</v>
      </c>
      <c r="G49" s="563"/>
      <c r="H49" s="599"/>
      <c r="I49" s="599"/>
      <c r="J49" s="599"/>
      <c r="K49" s="563"/>
      <c r="L49" s="599"/>
      <c r="M49" s="599"/>
      <c r="N49" s="599"/>
      <c r="O49" s="563"/>
      <c r="P49" s="599"/>
      <c r="Q49" s="599"/>
      <c r="R49" s="599"/>
      <c r="S49" s="563"/>
      <c r="T49" s="599"/>
      <c r="U49" s="563"/>
      <c r="V49" s="599"/>
      <c r="W49" s="584"/>
    </row>
    <row r="50" spans="1:23" ht="15" x14ac:dyDescent="0.25">
      <c r="F50" s="587" t="s">
        <v>497</v>
      </c>
      <c r="G50" s="559"/>
      <c r="H50" s="595">
        <v>15796</v>
      </c>
      <c r="I50" s="595">
        <v>6974</v>
      </c>
      <c r="J50" s="595">
        <v>22770</v>
      </c>
      <c r="K50" s="559"/>
      <c r="L50" s="595">
        <v>4864</v>
      </c>
      <c r="M50" s="595">
        <v>4069</v>
      </c>
      <c r="N50" s="595">
        <v>8933</v>
      </c>
      <c r="O50" s="559"/>
      <c r="P50" s="595">
        <v>1045</v>
      </c>
      <c r="Q50" s="595">
        <v>104</v>
      </c>
      <c r="R50" s="595">
        <v>1149</v>
      </c>
      <c r="S50" s="559"/>
      <c r="T50" s="605">
        <v>-5020</v>
      </c>
      <c r="U50" s="559"/>
      <c r="V50" s="595"/>
      <c r="W50" s="587">
        <v>27832</v>
      </c>
    </row>
    <row r="51" spans="1:23" ht="15" x14ac:dyDescent="0.25">
      <c r="F51" s="588" t="s">
        <v>498</v>
      </c>
      <c r="G51" s="562"/>
      <c r="H51" s="606">
        <v>185</v>
      </c>
      <c r="I51" s="606">
        <v>25</v>
      </c>
      <c r="J51" s="606">
        <v>210</v>
      </c>
      <c r="K51" s="607"/>
      <c r="L51" s="606">
        <v>0</v>
      </c>
      <c r="M51" s="606">
        <v>0</v>
      </c>
      <c r="N51" s="606">
        <v>0</v>
      </c>
      <c r="O51" s="607"/>
      <c r="P51" s="606">
        <v>0</v>
      </c>
      <c r="Q51" s="606">
        <v>0</v>
      </c>
      <c r="R51" s="606">
        <v>0</v>
      </c>
      <c r="S51" s="607"/>
      <c r="T51" s="608">
        <v>0</v>
      </c>
      <c r="U51" s="607"/>
      <c r="V51" s="606"/>
      <c r="W51" s="588">
        <v>210</v>
      </c>
    </row>
    <row r="52" spans="1:23" ht="15" x14ac:dyDescent="0.25">
      <c r="C52" s="612"/>
      <c r="F52" s="585" t="s">
        <v>499</v>
      </c>
      <c r="G52" s="586"/>
      <c r="H52" s="601">
        <v>15981</v>
      </c>
      <c r="I52" s="601">
        <v>6999</v>
      </c>
      <c r="J52" s="601">
        <v>22980</v>
      </c>
      <c r="K52" s="586"/>
      <c r="L52" s="601">
        <v>4864</v>
      </c>
      <c r="M52" s="601">
        <v>4069</v>
      </c>
      <c r="N52" s="601">
        <v>8933</v>
      </c>
      <c r="O52" s="586"/>
      <c r="P52" s="601">
        <v>1045</v>
      </c>
      <c r="Q52" s="601">
        <v>104</v>
      </c>
      <c r="R52" s="601">
        <v>1149</v>
      </c>
      <c r="S52" s="586"/>
      <c r="T52" s="609">
        <v>-5020</v>
      </c>
      <c r="U52" s="586"/>
      <c r="V52" s="601"/>
      <c r="W52" s="585">
        <v>28042</v>
      </c>
    </row>
    <row r="53" spans="1:23" ht="15" x14ac:dyDescent="0.25">
      <c r="F53" s="589" t="s">
        <v>500</v>
      </c>
      <c r="G53" s="590"/>
      <c r="H53" s="610">
        <v>63072</v>
      </c>
      <c r="I53" s="610">
        <v>16547</v>
      </c>
      <c r="J53" s="610">
        <v>79619</v>
      </c>
      <c r="K53" s="590"/>
      <c r="L53" s="610">
        <v>8951</v>
      </c>
      <c r="M53" s="610">
        <v>5287</v>
      </c>
      <c r="N53" s="610">
        <v>14238</v>
      </c>
      <c r="O53" s="590"/>
      <c r="P53" s="610">
        <v>1518</v>
      </c>
      <c r="Q53" s="610">
        <v>367</v>
      </c>
      <c r="R53" s="610">
        <v>1885</v>
      </c>
      <c r="S53" s="590"/>
      <c r="T53" s="610">
        <v>939</v>
      </c>
      <c r="U53" s="590"/>
      <c r="V53" s="610"/>
      <c r="W53" s="589">
        <v>96681</v>
      </c>
    </row>
    <row r="54" spans="1:23" ht="15" x14ac:dyDescent="0.25">
      <c r="F54" s="611"/>
      <c r="G54" s="612"/>
      <c r="H54" s="612"/>
      <c r="I54" s="612"/>
      <c r="J54" s="612"/>
      <c r="K54" s="612"/>
      <c r="L54" s="612"/>
      <c r="M54" s="612"/>
      <c r="N54" s="612"/>
      <c r="O54" s="612"/>
      <c r="P54" s="612"/>
      <c r="Q54" s="612"/>
      <c r="R54" s="612"/>
      <c r="S54" s="612"/>
      <c r="T54" s="612"/>
      <c r="U54" s="612"/>
      <c r="V54" s="612"/>
      <c r="W54" s="611"/>
    </row>
    <row r="55" spans="1:23" ht="15" x14ac:dyDescent="0.25">
      <c r="F55" s="585" t="s">
        <v>501</v>
      </c>
      <c r="G55" s="593"/>
      <c r="H55" s="601"/>
      <c r="I55" s="601"/>
      <c r="J55" s="601"/>
      <c r="K55" s="593"/>
      <c r="L55" s="601"/>
      <c r="M55" s="601"/>
      <c r="N55" s="601"/>
      <c r="O55" s="593"/>
      <c r="P55" s="601"/>
      <c r="Q55" s="601"/>
      <c r="R55" s="601"/>
      <c r="S55" s="593"/>
      <c r="T55" s="601"/>
      <c r="U55" s="593"/>
      <c r="V55" s="601"/>
      <c r="W55" s="585"/>
    </row>
    <row r="56" spans="1:23" ht="15" x14ac:dyDescent="0.25">
      <c r="F56" s="585" t="s">
        <v>502</v>
      </c>
      <c r="G56" s="593"/>
      <c r="H56" s="601"/>
      <c r="I56" s="601"/>
      <c r="J56" s="601"/>
      <c r="K56" s="593"/>
      <c r="L56" s="601"/>
      <c r="M56" s="601"/>
      <c r="N56" s="601"/>
      <c r="O56" s="593"/>
      <c r="P56" s="601"/>
      <c r="Q56" s="601"/>
      <c r="R56" s="601"/>
      <c r="S56" s="593"/>
      <c r="T56" s="601"/>
      <c r="U56" s="593"/>
      <c r="V56" s="601"/>
      <c r="W56" s="585"/>
    </row>
    <row r="57" spans="1:23" ht="15" x14ac:dyDescent="0.25">
      <c r="F57" s="579" t="s">
        <v>928</v>
      </c>
      <c r="G57" s="567"/>
      <c r="H57" s="600"/>
      <c r="I57" s="600"/>
      <c r="J57" s="600"/>
      <c r="K57" s="567"/>
      <c r="L57" s="600"/>
      <c r="M57" s="600"/>
      <c r="N57" s="600"/>
      <c r="O57" s="567"/>
      <c r="P57" s="600"/>
      <c r="Q57" s="600"/>
      <c r="R57" s="600"/>
      <c r="S57" s="567"/>
      <c r="T57" s="600"/>
      <c r="U57" s="567"/>
      <c r="V57" s="600"/>
      <c r="W57" s="579"/>
    </row>
    <row r="58" spans="1:23" ht="15" x14ac:dyDescent="0.25">
      <c r="F58" s="579" t="s">
        <v>450</v>
      </c>
      <c r="G58" s="567"/>
      <c r="H58" s="600"/>
      <c r="I58" s="600"/>
      <c r="J58" s="600"/>
      <c r="K58" s="567"/>
      <c r="L58" s="600"/>
      <c r="M58" s="600"/>
      <c r="N58" s="600"/>
      <c r="O58" s="567"/>
      <c r="P58" s="600"/>
      <c r="Q58" s="600"/>
      <c r="R58" s="600"/>
      <c r="S58" s="567"/>
      <c r="T58" s="600"/>
      <c r="U58" s="567"/>
      <c r="V58" s="600"/>
      <c r="W58" s="579"/>
    </row>
    <row r="59" spans="1:23" ht="15" x14ac:dyDescent="0.25">
      <c r="F59" s="583" t="s">
        <v>451</v>
      </c>
      <c r="G59" s="559"/>
      <c r="H59" s="604">
        <v>3188</v>
      </c>
      <c r="I59" s="604">
        <v>886</v>
      </c>
      <c r="J59" s="604">
        <v>4074</v>
      </c>
      <c r="K59" s="559"/>
      <c r="L59" s="604">
        <v>841</v>
      </c>
      <c r="M59" s="604">
        <v>185</v>
      </c>
      <c r="N59" s="604">
        <v>1026</v>
      </c>
      <c r="O59" s="559"/>
      <c r="P59" s="604">
        <v>415</v>
      </c>
      <c r="Q59" s="604">
        <v>102</v>
      </c>
      <c r="R59" s="604">
        <v>517</v>
      </c>
      <c r="S59" s="559"/>
      <c r="T59" s="604">
        <v>639</v>
      </c>
      <c r="U59" s="559"/>
      <c r="V59" s="604"/>
      <c r="W59" s="583">
        <v>6256</v>
      </c>
    </row>
    <row r="60" spans="1:23" ht="15" x14ac:dyDescent="0.25">
      <c r="F60" s="583" t="s">
        <v>453</v>
      </c>
      <c r="G60" s="559"/>
      <c r="H60" s="604">
        <v>54</v>
      </c>
      <c r="I60" s="604">
        <v>0</v>
      </c>
      <c r="J60" s="604">
        <v>54</v>
      </c>
      <c r="K60" s="559"/>
      <c r="L60" s="604">
        <v>0</v>
      </c>
      <c r="M60" s="604">
        <v>7</v>
      </c>
      <c r="N60" s="604">
        <v>7</v>
      </c>
      <c r="O60" s="559"/>
      <c r="P60" s="604">
        <v>0</v>
      </c>
      <c r="Q60" s="604">
        <v>0</v>
      </c>
      <c r="R60" s="604">
        <v>0</v>
      </c>
      <c r="S60" s="559"/>
      <c r="T60" s="604">
        <v>0</v>
      </c>
      <c r="U60" s="559"/>
      <c r="V60" s="604"/>
      <c r="W60" s="583">
        <v>61</v>
      </c>
    </row>
    <row r="61" spans="1:23" ht="15" x14ac:dyDescent="0.25">
      <c r="F61" s="583" t="s">
        <v>454</v>
      </c>
      <c r="G61" s="559"/>
      <c r="H61" s="604">
        <v>235</v>
      </c>
      <c r="I61" s="604">
        <v>0</v>
      </c>
      <c r="J61" s="604">
        <v>235</v>
      </c>
      <c r="K61" s="559"/>
      <c r="L61" s="604">
        <v>0</v>
      </c>
      <c r="M61" s="604">
        <v>16</v>
      </c>
      <c r="N61" s="604">
        <v>16</v>
      </c>
      <c r="O61" s="559"/>
      <c r="P61" s="604">
        <v>0</v>
      </c>
      <c r="Q61" s="604">
        <v>7</v>
      </c>
      <c r="R61" s="604">
        <v>7</v>
      </c>
      <c r="S61" s="559"/>
      <c r="T61" s="604">
        <v>0</v>
      </c>
      <c r="U61" s="559"/>
      <c r="V61" s="604"/>
      <c r="W61" s="583">
        <v>258</v>
      </c>
    </row>
    <row r="62" spans="1:23" ht="15" x14ac:dyDescent="0.25">
      <c r="F62" s="579" t="s">
        <v>463</v>
      </c>
      <c r="G62" s="567"/>
      <c r="H62" s="600"/>
      <c r="I62" s="600"/>
      <c r="J62" s="600"/>
      <c r="K62" s="567"/>
      <c r="L62" s="600"/>
      <c r="M62" s="600"/>
      <c r="N62" s="600"/>
      <c r="O62" s="567"/>
      <c r="P62" s="600"/>
      <c r="Q62" s="600"/>
      <c r="R62" s="600"/>
      <c r="S62" s="567"/>
      <c r="T62" s="600"/>
      <c r="U62" s="567"/>
      <c r="V62" s="600"/>
      <c r="W62" s="579"/>
    </row>
    <row r="63" spans="1:23" ht="15" x14ac:dyDescent="0.25">
      <c r="F63" s="583" t="s">
        <v>453</v>
      </c>
      <c r="G63" s="559"/>
      <c r="H63" s="604">
        <v>96</v>
      </c>
      <c r="I63" s="604">
        <v>10</v>
      </c>
      <c r="J63" s="604">
        <v>106</v>
      </c>
      <c r="K63" s="559"/>
      <c r="L63" s="604">
        <v>278</v>
      </c>
      <c r="M63" s="604">
        <v>0</v>
      </c>
      <c r="N63" s="604">
        <v>278</v>
      </c>
      <c r="O63" s="559"/>
      <c r="P63" s="604">
        <v>0</v>
      </c>
      <c r="Q63" s="604">
        <v>2</v>
      </c>
      <c r="R63" s="604">
        <v>2</v>
      </c>
      <c r="S63" s="559"/>
      <c r="T63" s="604">
        <v>74</v>
      </c>
      <c r="U63" s="559"/>
      <c r="V63" s="604"/>
      <c r="W63" s="583">
        <v>460</v>
      </c>
    </row>
    <row r="64" spans="1:23" ht="15" x14ac:dyDescent="0.25">
      <c r="F64" s="583" t="s">
        <v>454</v>
      </c>
      <c r="G64" s="559"/>
      <c r="H64" s="604">
        <v>406</v>
      </c>
      <c r="I64" s="604">
        <v>0</v>
      </c>
      <c r="J64" s="604">
        <v>406</v>
      </c>
      <c r="K64" s="559"/>
      <c r="L64" s="604">
        <v>0</v>
      </c>
      <c r="M64" s="604">
        <v>0</v>
      </c>
      <c r="N64" s="604">
        <v>0</v>
      </c>
      <c r="O64" s="559"/>
      <c r="P64" s="604">
        <v>0</v>
      </c>
      <c r="Q64" s="604">
        <v>6</v>
      </c>
      <c r="R64" s="604">
        <v>6</v>
      </c>
      <c r="S64" s="559"/>
      <c r="T64" s="604">
        <v>0</v>
      </c>
      <c r="U64" s="559"/>
      <c r="V64" s="604"/>
      <c r="W64" s="583">
        <v>412</v>
      </c>
    </row>
    <row r="65" spans="6:23" ht="15" x14ac:dyDescent="0.25">
      <c r="F65" s="579" t="s">
        <v>504</v>
      </c>
      <c r="G65" s="567"/>
      <c r="H65" s="600"/>
      <c r="I65" s="600"/>
      <c r="J65" s="600"/>
      <c r="K65" s="567"/>
      <c r="L65" s="600"/>
      <c r="M65" s="600"/>
      <c r="N65" s="600"/>
      <c r="O65" s="567"/>
      <c r="P65" s="600"/>
      <c r="Q65" s="600"/>
      <c r="R65" s="600"/>
      <c r="S65" s="567"/>
      <c r="T65" s="600"/>
      <c r="U65" s="567"/>
      <c r="V65" s="600"/>
      <c r="W65" s="579"/>
    </row>
    <row r="66" spans="6:23" ht="15" x14ac:dyDescent="0.25">
      <c r="F66" s="579" t="s">
        <v>476</v>
      </c>
      <c r="G66" s="567"/>
      <c r="H66" s="600"/>
      <c r="I66" s="600"/>
      <c r="J66" s="600"/>
      <c r="K66" s="567"/>
      <c r="L66" s="600"/>
      <c r="M66" s="600"/>
      <c r="N66" s="600"/>
      <c r="O66" s="567"/>
      <c r="P66" s="600"/>
      <c r="Q66" s="600"/>
      <c r="R66" s="600"/>
      <c r="S66" s="567"/>
      <c r="T66" s="600"/>
      <c r="U66" s="567"/>
      <c r="V66" s="600"/>
      <c r="W66" s="579"/>
    </row>
    <row r="67" spans="6:23" ht="15" x14ac:dyDescent="0.25">
      <c r="F67" s="583" t="s">
        <v>478</v>
      </c>
      <c r="G67" s="559"/>
      <c r="H67" s="604">
        <v>6293</v>
      </c>
      <c r="I67" s="604">
        <v>1881</v>
      </c>
      <c r="J67" s="604">
        <v>8174</v>
      </c>
      <c r="K67" s="559"/>
      <c r="L67" s="604">
        <v>286</v>
      </c>
      <c r="M67" s="604">
        <v>166</v>
      </c>
      <c r="N67" s="604">
        <v>452</v>
      </c>
      <c r="O67" s="559"/>
      <c r="P67" s="604">
        <v>515</v>
      </c>
      <c r="Q67" s="604">
        <v>16</v>
      </c>
      <c r="R67" s="604">
        <v>531</v>
      </c>
      <c r="S67" s="559"/>
      <c r="T67" s="604">
        <v>684</v>
      </c>
      <c r="U67" s="559"/>
      <c r="V67" s="604"/>
      <c r="W67" s="583">
        <v>9841</v>
      </c>
    </row>
    <row r="68" spans="6:23" ht="15" x14ac:dyDescent="0.25">
      <c r="F68" s="583" t="s">
        <v>454</v>
      </c>
      <c r="G68" s="559"/>
      <c r="H68" s="604">
        <v>362</v>
      </c>
      <c r="I68" s="604">
        <v>269</v>
      </c>
      <c r="J68" s="604">
        <v>631</v>
      </c>
      <c r="K68" s="559"/>
      <c r="L68" s="604">
        <v>0</v>
      </c>
      <c r="M68" s="604">
        <v>0</v>
      </c>
      <c r="N68" s="604">
        <v>0</v>
      </c>
      <c r="O68" s="559"/>
      <c r="P68" s="604">
        <v>0</v>
      </c>
      <c r="Q68" s="604">
        <v>0</v>
      </c>
      <c r="R68" s="604">
        <v>0</v>
      </c>
      <c r="S68" s="559"/>
      <c r="T68" s="604">
        <v>86</v>
      </c>
      <c r="U68" s="559"/>
      <c r="V68" s="604"/>
      <c r="W68" s="583">
        <v>717</v>
      </c>
    </row>
    <row r="69" spans="6:23" ht="15" x14ac:dyDescent="0.25">
      <c r="F69" s="579" t="s">
        <v>489</v>
      </c>
      <c r="G69" s="567"/>
      <c r="H69" s="600"/>
      <c r="I69" s="600"/>
      <c r="J69" s="600"/>
      <c r="K69" s="567"/>
      <c r="L69" s="600"/>
      <c r="M69" s="600"/>
      <c r="N69" s="600"/>
      <c r="O69" s="567"/>
      <c r="P69" s="600"/>
      <c r="Q69" s="600"/>
      <c r="R69" s="600"/>
      <c r="S69" s="567"/>
      <c r="T69" s="600"/>
      <c r="U69" s="567"/>
      <c r="V69" s="600"/>
      <c r="W69" s="579"/>
    </row>
    <row r="70" spans="6:23" ht="15" x14ac:dyDescent="0.25">
      <c r="F70" s="583" t="s">
        <v>478</v>
      </c>
      <c r="G70" s="559"/>
      <c r="H70" s="604">
        <v>24399</v>
      </c>
      <c r="I70" s="604">
        <v>1810</v>
      </c>
      <c r="J70" s="604">
        <v>26209</v>
      </c>
      <c r="K70" s="559"/>
      <c r="L70" s="604">
        <v>3153</v>
      </c>
      <c r="M70" s="604">
        <v>443</v>
      </c>
      <c r="N70" s="604">
        <v>3596</v>
      </c>
      <c r="O70" s="559"/>
      <c r="P70" s="604">
        <v>0</v>
      </c>
      <c r="Q70" s="604">
        <v>75</v>
      </c>
      <c r="R70" s="604">
        <v>75</v>
      </c>
      <c r="S70" s="559"/>
      <c r="T70" s="604">
        <v>3701</v>
      </c>
      <c r="U70" s="559"/>
      <c r="V70" s="604"/>
      <c r="W70" s="583">
        <v>33581</v>
      </c>
    </row>
    <row r="71" spans="6:23" ht="15" customHeight="1" x14ac:dyDescent="0.25">
      <c r="F71" s="583" t="s">
        <v>454</v>
      </c>
      <c r="G71" s="559"/>
      <c r="H71" s="604">
        <v>847</v>
      </c>
      <c r="I71" s="604">
        <v>0</v>
      </c>
      <c r="J71" s="604">
        <v>847</v>
      </c>
      <c r="K71" s="559"/>
      <c r="L71" s="604">
        <v>0</v>
      </c>
      <c r="M71" s="604">
        <v>0</v>
      </c>
      <c r="N71" s="604">
        <v>0</v>
      </c>
      <c r="O71" s="559"/>
      <c r="P71" s="604">
        <v>0</v>
      </c>
      <c r="Q71" s="604">
        <v>2</v>
      </c>
      <c r="R71" s="604">
        <v>2</v>
      </c>
      <c r="S71" s="559"/>
      <c r="T71" s="604">
        <v>694</v>
      </c>
      <c r="U71" s="559"/>
      <c r="V71" s="604"/>
      <c r="W71" s="583">
        <v>1543</v>
      </c>
    </row>
    <row r="72" spans="6:23" ht="15" x14ac:dyDescent="0.25">
      <c r="F72" s="585" t="s">
        <v>505</v>
      </c>
      <c r="G72" s="593"/>
      <c r="H72" s="601">
        <v>31260</v>
      </c>
      <c r="I72" s="601">
        <v>3960</v>
      </c>
      <c r="J72" s="601">
        <v>35220</v>
      </c>
      <c r="K72" s="593"/>
      <c r="L72" s="601">
        <v>3439</v>
      </c>
      <c r="M72" s="601">
        <v>593</v>
      </c>
      <c r="N72" s="601">
        <v>4032</v>
      </c>
      <c r="O72" s="593"/>
      <c r="P72" s="601">
        <v>515</v>
      </c>
      <c r="Q72" s="601">
        <v>80</v>
      </c>
      <c r="R72" s="601">
        <v>595</v>
      </c>
      <c r="S72" s="593"/>
      <c r="T72" s="601">
        <v>5165</v>
      </c>
      <c r="U72" s="593"/>
      <c r="V72" s="601"/>
      <c r="W72" s="585">
        <v>45012</v>
      </c>
    </row>
    <row r="73" spans="6:23" ht="15" x14ac:dyDescent="0.25">
      <c r="F73" s="585" t="s">
        <v>506</v>
      </c>
      <c r="G73" s="593"/>
      <c r="H73" s="601">
        <f>H72-H59-H60-H63</f>
        <v>27922</v>
      </c>
      <c r="I73" s="601">
        <f>I72-I59-I60-I63</f>
        <v>3064</v>
      </c>
      <c r="J73" s="601">
        <f t="shared" ref="J73" si="0">SUM(H73:I73)</f>
        <v>30986</v>
      </c>
      <c r="K73" s="593"/>
      <c r="L73" s="601">
        <f>L72-L59-L60-L63</f>
        <v>2320</v>
      </c>
      <c r="M73" s="601">
        <f>M72-M59-M60-M63</f>
        <v>401</v>
      </c>
      <c r="N73" s="601">
        <f t="shared" ref="N73" si="1">SUM(L73:M73)</f>
        <v>2721</v>
      </c>
      <c r="O73" s="593"/>
      <c r="P73" s="601">
        <f>P72-P59-P60-P63</f>
        <v>100</v>
      </c>
      <c r="Q73" s="601">
        <f>Q72-Q59-Q60-Q63</f>
        <v>-24</v>
      </c>
      <c r="R73" s="601">
        <f t="shared" ref="R73" si="2">SUM(P73:Q73)</f>
        <v>76</v>
      </c>
      <c r="S73" s="593"/>
      <c r="T73" s="601">
        <f>T72-T59-T60-T63</f>
        <v>4452</v>
      </c>
      <c r="U73" s="593"/>
      <c r="V73" s="601"/>
      <c r="W73" s="585">
        <v>38235</v>
      </c>
    </row>
  </sheetData>
  <mergeCells count="4">
    <mergeCell ref="H6:J6"/>
    <mergeCell ref="L6:N6"/>
    <mergeCell ref="P6:R6"/>
    <mergeCell ref="V6:V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61D59-0A2E-4EA5-BDCB-2B0A13215882}">
  <sheetPr>
    <tabColor theme="2" tint="-9.9978637043366805E-2"/>
  </sheetPr>
  <dimension ref="A1:W72"/>
  <sheetViews>
    <sheetView showGridLines="0" zoomScale="80" zoomScaleNormal="80" workbookViewId="0">
      <pane xSplit="2" ySplit="6" topLeftCell="C7" activePane="bottomRight" state="frozen"/>
      <selection activeCell="F6" sqref="F6"/>
      <selection pane="topRight" activeCell="F6" sqref="F6"/>
      <selection pane="bottomLeft" activeCell="F6" sqref="F6"/>
      <selection pane="bottomRight"/>
    </sheetView>
  </sheetViews>
  <sheetFormatPr defaultColWidth="0" defaultRowHeight="0" customHeight="1" zeroHeight="1" outlineLevelCol="1" x14ac:dyDescent="0.2"/>
  <cols>
    <col min="1" max="2" width="8.140625" style="554" hidden="1" customWidth="1" outlineLevel="1"/>
    <col min="3" max="3" width="0.42578125" style="554" customWidth="1" collapsed="1"/>
    <col min="4" max="4" width="13.42578125" style="555" hidden="1" customWidth="1" outlineLevel="1"/>
    <col min="5" max="5" width="14.42578125" style="55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3.140625" style="555" bestFit="1" customWidth="1"/>
    <col min="15" max="15" width="0.42578125" style="554" customWidth="1"/>
    <col min="16" max="16" width="11.5703125" style="555" customWidth="1" outlineLevel="1"/>
    <col min="17" max="17" width="19.57031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554" customWidth="1"/>
    <col min="22" max="22" width="15.140625" style="555" bestFit="1" customWidth="1"/>
    <col min="23" max="23" width="8.85546875" style="554" customWidth="1"/>
    <col min="24" max="16384" width="8.85546875" style="554" hidden="1"/>
  </cols>
  <sheetData>
    <row r="1" spans="1:22" ht="11.25" x14ac:dyDescent="0.2"/>
    <row r="2" spans="1:22" ht="11.25" x14ac:dyDescent="0.2"/>
    <row r="3" spans="1:22" ht="11.25" x14ac:dyDescent="0.2"/>
    <row r="4" spans="1:22" ht="11.25" x14ac:dyDescent="0.2"/>
    <row r="5" spans="1:22" ht="13.5" customHeight="1" thickBot="1" x14ac:dyDescent="0.25">
      <c r="D5" s="841" t="s">
        <v>201</v>
      </c>
      <c r="E5" s="841"/>
      <c r="F5" s="550"/>
      <c r="G5" s="551"/>
      <c r="H5" s="838" t="s">
        <v>573</v>
      </c>
      <c r="I5" s="838"/>
      <c r="J5" s="838"/>
      <c r="K5" s="551"/>
      <c r="L5" s="838" t="s">
        <v>929</v>
      </c>
      <c r="M5" s="838"/>
      <c r="N5" s="838"/>
      <c r="O5" s="551"/>
      <c r="P5" s="838" t="s">
        <v>930</v>
      </c>
      <c r="Q5" s="838"/>
      <c r="R5" s="838"/>
      <c r="S5" s="551"/>
      <c r="T5" s="679" t="s">
        <v>596</v>
      </c>
      <c r="U5" s="551"/>
      <c r="V5" s="838" t="s">
        <v>917</v>
      </c>
    </row>
    <row r="6" spans="1:22" ht="26.25" thickBot="1" x14ac:dyDescent="0.25">
      <c r="D6" s="613" t="s">
        <v>274</v>
      </c>
      <c r="E6" s="613" t="s">
        <v>275</v>
      </c>
      <c r="F6" s="552" t="s">
        <v>918</v>
      </c>
      <c r="G6" s="551"/>
      <c r="H6" s="679" t="s">
        <v>919</v>
      </c>
      <c r="I6" s="679" t="s">
        <v>920</v>
      </c>
      <c r="J6" s="679" t="s">
        <v>921</v>
      </c>
      <c r="K6" s="551"/>
      <c r="L6" s="679" t="s">
        <v>933</v>
      </c>
      <c r="M6" s="679" t="s">
        <v>923</v>
      </c>
      <c r="N6" s="679" t="s">
        <v>931</v>
      </c>
      <c r="O6" s="551"/>
      <c r="P6" s="679" t="s">
        <v>924</v>
      </c>
      <c r="Q6" s="679" t="s">
        <v>925</v>
      </c>
      <c r="R6" s="679" t="s">
        <v>932</v>
      </c>
      <c r="S6" s="551"/>
      <c r="T6" s="679" t="s">
        <v>276</v>
      </c>
      <c r="U6" s="551"/>
      <c r="V6" s="838"/>
    </row>
    <row r="7" spans="1:22" ht="15.75" thickBot="1" x14ac:dyDescent="0.3">
      <c r="D7" s="553"/>
      <c r="E7" s="553"/>
      <c r="F7" s="553"/>
      <c r="H7" s="553"/>
      <c r="I7" s="553"/>
      <c r="J7" s="553"/>
      <c r="L7" s="553"/>
      <c r="M7" s="553"/>
      <c r="N7" s="553"/>
    </row>
    <row r="8" spans="1:22" ht="13.5" thickBot="1" x14ac:dyDescent="0.25">
      <c r="D8" s="614"/>
      <c r="E8" s="614"/>
      <c r="F8" s="556" t="s">
        <v>450</v>
      </c>
      <c r="G8" s="557"/>
      <c r="H8" s="594"/>
      <c r="I8" s="594"/>
      <c r="J8" s="594"/>
      <c r="K8" s="557"/>
      <c r="L8" s="594"/>
      <c r="M8" s="594"/>
      <c r="N8" s="594"/>
      <c r="O8" s="557"/>
      <c r="P8" s="594"/>
      <c r="Q8" s="594"/>
      <c r="R8" s="594"/>
      <c r="S8" s="557"/>
      <c r="T8" s="594"/>
      <c r="U8" s="557"/>
      <c r="V8" s="594"/>
    </row>
    <row r="9" spans="1:22" ht="12.75" x14ac:dyDescent="0.2">
      <c r="A9" s="554" t="s">
        <v>277</v>
      </c>
      <c r="D9" s="617">
        <v>2940</v>
      </c>
      <c r="E9" s="617">
        <v>1613</v>
      </c>
      <c r="F9" s="558" t="s">
        <v>934</v>
      </c>
      <c r="G9" s="559"/>
      <c r="H9" s="595">
        <v>2649</v>
      </c>
      <c r="I9" s="595">
        <v>1101</v>
      </c>
      <c r="J9" s="595">
        <v>3750</v>
      </c>
      <c r="K9" s="559"/>
      <c r="L9" s="595">
        <v>883</v>
      </c>
      <c r="M9" s="595">
        <v>156</v>
      </c>
      <c r="N9" s="595">
        <v>1039</v>
      </c>
      <c r="O9" s="559"/>
      <c r="P9" s="595">
        <v>449</v>
      </c>
      <c r="Q9" s="595">
        <v>82</v>
      </c>
      <c r="R9" s="595">
        <v>531</v>
      </c>
      <c r="S9" s="559"/>
      <c r="T9" s="595">
        <v>334</v>
      </c>
      <c r="U9" s="559"/>
      <c r="V9" s="595">
        <v>5654</v>
      </c>
    </row>
    <row r="10" spans="1:22" ht="12.75" x14ac:dyDescent="0.2">
      <c r="A10" s="554" t="s">
        <v>278</v>
      </c>
      <c r="D10" s="617">
        <v>7482</v>
      </c>
      <c r="E10" s="617">
        <v>49</v>
      </c>
      <c r="F10" s="561" t="s">
        <v>650</v>
      </c>
      <c r="G10" s="562"/>
      <c r="H10" s="596">
        <v>8026</v>
      </c>
      <c r="I10" s="596">
        <v>8</v>
      </c>
      <c r="J10" s="596">
        <v>8034</v>
      </c>
      <c r="K10" s="562"/>
      <c r="L10" s="596">
        <v>93</v>
      </c>
      <c r="M10" s="596">
        <v>27</v>
      </c>
      <c r="N10" s="596">
        <v>120</v>
      </c>
      <c r="O10" s="562"/>
      <c r="P10" s="596">
        <v>0</v>
      </c>
      <c r="Q10" s="596">
        <v>135</v>
      </c>
      <c r="R10" s="596">
        <v>135</v>
      </c>
      <c r="S10" s="562"/>
      <c r="T10" s="596">
        <v>0</v>
      </c>
      <c r="U10" s="562"/>
      <c r="V10" s="596">
        <v>8289</v>
      </c>
    </row>
    <row r="11" spans="1:22" ht="12.75" x14ac:dyDescent="0.2">
      <c r="A11" s="554" t="s">
        <v>279</v>
      </c>
      <c r="D11" s="617">
        <v>96</v>
      </c>
      <c r="E11" s="617">
        <v>0</v>
      </c>
      <c r="F11" s="558" t="s">
        <v>935</v>
      </c>
      <c r="G11" s="559"/>
      <c r="H11" s="595">
        <v>95</v>
      </c>
      <c r="I11" s="595">
        <v>0</v>
      </c>
      <c r="J11" s="595">
        <v>95</v>
      </c>
      <c r="K11" s="559"/>
      <c r="L11" s="595">
        <v>0</v>
      </c>
      <c r="M11" s="595">
        <v>7</v>
      </c>
      <c r="N11" s="595">
        <v>7</v>
      </c>
      <c r="O11" s="559"/>
      <c r="P11" s="595">
        <v>0</v>
      </c>
      <c r="Q11" s="595">
        <v>0</v>
      </c>
      <c r="R11" s="595">
        <v>0</v>
      </c>
      <c r="S11" s="559"/>
      <c r="T11" s="595">
        <v>0</v>
      </c>
      <c r="U11" s="559"/>
      <c r="V11" s="595">
        <v>102</v>
      </c>
    </row>
    <row r="12" spans="1:22" ht="12.75" x14ac:dyDescent="0.2">
      <c r="A12" s="554" t="s">
        <v>280</v>
      </c>
      <c r="D12" s="617">
        <v>161</v>
      </c>
      <c r="E12" s="617">
        <v>4</v>
      </c>
      <c r="F12" s="561" t="s">
        <v>454</v>
      </c>
      <c r="G12" s="562"/>
      <c r="H12" s="596">
        <v>156</v>
      </c>
      <c r="I12" s="596">
        <v>2</v>
      </c>
      <c r="J12" s="596">
        <v>158</v>
      </c>
      <c r="K12" s="562"/>
      <c r="L12" s="596">
        <v>0</v>
      </c>
      <c r="M12" s="596">
        <v>0</v>
      </c>
      <c r="N12" s="596">
        <v>0</v>
      </c>
      <c r="O12" s="562"/>
      <c r="P12" s="596">
        <v>0</v>
      </c>
      <c r="Q12" s="596">
        <v>10</v>
      </c>
      <c r="R12" s="596">
        <v>10</v>
      </c>
      <c r="S12" s="562"/>
      <c r="T12" s="596">
        <v>0</v>
      </c>
      <c r="U12" s="562"/>
      <c r="V12" s="596">
        <v>168</v>
      </c>
    </row>
    <row r="13" spans="1:22" ht="12.75" x14ac:dyDescent="0.2">
      <c r="A13" s="554" t="s">
        <v>281</v>
      </c>
      <c r="D13" s="617">
        <v>252</v>
      </c>
      <c r="E13" s="617">
        <v>0</v>
      </c>
      <c r="F13" s="558" t="s">
        <v>458</v>
      </c>
      <c r="G13" s="559"/>
      <c r="H13" s="595">
        <v>163</v>
      </c>
      <c r="I13" s="595">
        <v>0</v>
      </c>
      <c r="J13" s="595">
        <v>163</v>
      </c>
      <c r="K13" s="559"/>
      <c r="L13" s="595">
        <v>0</v>
      </c>
      <c r="M13" s="595">
        <v>0</v>
      </c>
      <c r="N13" s="595">
        <v>0</v>
      </c>
      <c r="O13" s="559"/>
      <c r="P13" s="595">
        <v>0</v>
      </c>
      <c r="Q13" s="595">
        <v>0</v>
      </c>
      <c r="R13" s="595">
        <v>0</v>
      </c>
      <c r="S13" s="559"/>
      <c r="T13" s="595">
        <v>0</v>
      </c>
      <c r="U13" s="559"/>
      <c r="V13" s="595">
        <v>163</v>
      </c>
    </row>
    <row r="14" spans="1:22" ht="12.75" x14ac:dyDescent="0.2">
      <c r="A14" s="554" t="s">
        <v>282</v>
      </c>
      <c r="D14" s="617">
        <v>0</v>
      </c>
      <c r="E14" s="617">
        <v>715</v>
      </c>
      <c r="F14" s="561" t="s">
        <v>459</v>
      </c>
      <c r="G14" s="562"/>
      <c r="H14" s="596">
        <v>0</v>
      </c>
      <c r="I14" s="596">
        <v>419</v>
      </c>
      <c r="J14" s="596">
        <v>419</v>
      </c>
      <c r="K14" s="562"/>
      <c r="L14" s="596">
        <v>0</v>
      </c>
      <c r="M14" s="596">
        <v>0</v>
      </c>
      <c r="N14" s="596">
        <v>0</v>
      </c>
      <c r="O14" s="562"/>
      <c r="P14" s="596">
        <v>0</v>
      </c>
      <c r="Q14" s="596">
        <v>0</v>
      </c>
      <c r="R14" s="596">
        <v>0</v>
      </c>
      <c r="S14" s="562"/>
      <c r="T14" s="596">
        <v>0</v>
      </c>
      <c r="U14" s="562"/>
      <c r="V14" s="596">
        <v>419</v>
      </c>
    </row>
    <row r="15" spans="1:22" ht="13.5" thickBot="1" x14ac:dyDescent="0.25">
      <c r="A15" s="554" t="s">
        <v>283</v>
      </c>
      <c r="D15" s="617">
        <v>3334</v>
      </c>
      <c r="E15" s="617">
        <v>263</v>
      </c>
      <c r="F15" s="561" t="s">
        <v>460</v>
      </c>
      <c r="G15" s="562"/>
      <c r="H15" s="596">
        <v>3508</v>
      </c>
      <c r="I15" s="596">
        <v>5728</v>
      </c>
      <c r="J15" s="596">
        <v>9236</v>
      </c>
      <c r="K15" s="562"/>
      <c r="L15" s="596">
        <v>24</v>
      </c>
      <c r="M15" s="596">
        <v>1113</v>
      </c>
      <c r="N15" s="596">
        <v>1137</v>
      </c>
      <c r="O15" s="562"/>
      <c r="P15" s="596">
        <v>39</v>
      </c>
      <c r="Q15" s="596">
        <v>20</v>
      </c>
      <c r="R15" s="596">
        <v>59</v>
      </c>
      <c r="S15" s="562"/>
      <c r="T15" s="596">
        <v>891</v>
      </c>
      <c r="U15" s="562"/>
      <c r="V15" s="596">
        <v>11323</v>
      </c>
    </row>
    <row r="16" spans="1:22" ht="13.5" thickBot="1" x14ac:dyDescent="0.25">
      <c r="D16" s="614">
        <v>14265</v>
      </c>
      <c r="E16" s="614">
        <v>2644</v>
      </c>
      <c r="F16" s="566" t="s">
        <v>462</v>
      </c>
      <c r="G16" s="567"/>
      <c r="H16" s="599">
        <v>14597</v>
      </c>
      <c r="I16" s="599">
        <v>7258</v>
      </c>
      <c r="J16" s="599">
        <v>21855</v>
      </c>
      <c r="K16" s="563"/>
      <c r="L16" s="600">
        <v>1000</v>
      </c>
      <c r="M16" s="600">
        <v>1303</v>
      </c>
      <c r="N16" s="600">
        <v>2303</v>
      </c>
      <c r="O16" s="567"/>
      <c r="P16" s="600">
        <v>488</v>
      </c>
      <c r="Q16" s="600">
        <v>247</v>
      </c>
      <c r="R16" s="600">
        <v>735</v>
      </c>
      <c r="S16" s="567"/>
      <c r="T16" s="600">
        <v>1225</v>
      </c>
      <c r="U16" s="567"/>
      <c r="V16" s="600">
        <v>26118</v>
      </c>
    </row>
    <row r="17" spans="1:22" ht="13.5" thickBot="1" x14ac:dyDescent="0.25">
      <c r="D17" s="614"/>
      <c r="E17" s="614"/>
      <c r="F17" s="556" t="s">
        <v>463</v>
      </c>
      <c r="G17" s="563"/>
      <c r="H17" s="597"/>
      <c r="I17" s="597"/>
      <c r="J17" s="597"/>
      <c r="K17" s="598"/>
      <c r="L17" s="599"/>
      <c r="M17" s="599"/>
      <c r="N17" s="599"/>
      <c r="O17" s="563"/>
      <c r="P17" s="599"/>
      <c r="Q17" s="599"/>
      <c r="R17" s="599"/>
      <c r="S17" s="563"/>
      <c r="T17" s="599"/>
      <c r="U17" s="563"/>
      <c r="V17" s="599"/>
    </row>
    <row r="18" spans="1:22" ht="12.75" x14ac:dyDescent="0.2">
      <c r="A18" s="554" t="s">
        <v>284</v>
      </c>
      <c r="D18" s="617">
        <v>324</v>
      </c>
      <c r="E18" s="617">
        <v>0</v>
      </c>
      <c r="F18" s="561" t="s">
        <v>936</v>
      </c>
      <c r="G18" s="562"/>
      <c r="H18" s="596">
        <v>308</v>
      </c>
      <c r="I18" s="596">
        <v>0</v>
      </c>
      <c r="J18" s="596">
        <v>308</v>
      </c>
      <c r="K18" s="562"/>
      <c r="L18" s="596">
        <v>0</v>
      </c>
      <c r="M18" s="596">
        <v>0</v>
      </c>
      <c r="N18" s="596">
        <v>0</v>
      </c>
      <c r="O18" s="562"/>
      <c r="P18" s="596">
        <v>0</v>
      </c>
      <c r="Q18" s="596">
        <v>16</v>
      </c>
      <c r="R18" s="596">
        <v>16</v>
      </c>
      <c r="S18" s="562"/>
      <c r="T18" s="596">
        <v>0</v>
      </c>
      <c r="U18" s="562"/>
      <c r="V18" s="596">
        <v>324</v>
      </c>
    </row>
    <row r="19" spans="1:22" ht="12.75" x14ac:dyDescent="0.2">
      <c r="A19" s="554" t="s">
        <v>285</v>
      </c>
      <c r="D19" s="617">
        <v>92</v>
      </c>
      <c r="E19" s="617">
        <v>11</v>
      </c>
      <c r="F19" s="558" t="s">
        <v>935</v>
      </c>
      <c r="G19" s="559"/>
      <c r="H19" s="595">
        <v>95</v>
      </c>
      <c r="I19" s="595">
        <v>10</v>
      </c>
      <c r="J19" s="595">
        <v>105</v>
      </c>
      <c r="K19" s="559"/>
      <c r="L19" s="595">
        <v>279</v>
      </c>
      <c r="M19" s="595">
        <v>0</v>
      </c>
      <c r="N19" s="595">
        <v>279</v>
      </c>
      <c r="O19" s="559"/>
      <c r="P19" s="595">
        <v>0</v>
      </c>
      <c r="Q19" s="595">
        <v>2</v>
      </c>
      <c r="R19" s="595">
        <v>2</v>
      </c>
      <c r="S19" s="559"/>
      <c r="T19" s="595">
        <v>71</v>
      </c>
      <c r="U19" s="559"/>
      <c r="V19" s="595">
        <v>457</v>
      </c>
    </row>
    <row r="20" spans="1:22" ht="12.75" x14ac:dyDescent="0.2">
      <c r="A20" s="554" t="s">
        <v>286</v>
      </c>
      <c r="D20" s="617">
        <v>741</v>
      </c>
      <c r="E20" s="617">
        <v>0</v>
      </c>
      <c r="F20" s="561" t="s">
        <v>454</v>
      </c>
      <c r="G20" s="562"/>
      <c r="H20" s="596">
        <v>663</v>
      </c>
      <c r="I20" s="596">
        <v>0</v>
      </c>
      <c r="J20" s="596">
        <v>663</v>
      </c>
      <c r="K20" s="562"/>
      <c r="L20" s="596">
        <v>0</v>
      </c>
      <c r="M20" s="596">
        <v>24</v>
      </c>
      <c r="N20" s="596">
        <v>24</v>
      </c>
      <c r="O20" s="562"/>
      <c r="P20" s="596">
        <v>0</v>
      </c>
      <c r="Q20" s="596">
        <v>7</v>
      </c>
      <c r="R20" s="596">
        <v>7</v>
      </c>
      <c r="S20" s="562"/>
      <c r="T20" s="596">
        <v>0</v>
      </c>
      <c r="U20" s="562"/>
      <c r="V20" s="596">
        <v>694</v>
      </c>
    </row>
    <row r="21" spans="1:22" ht="12.75" x14ac:dyDescent="0.2">
      <c r="A21" s="554" t="s">
        <v>287</v>
      </c>
      <c r="D21" s="617">
        <v>0</v>
      </c>
      <c r="E21" s="617">
        <v>0</v>
      </c>
      <c r="F21" s="558" t="s">
        <v>458</v>
      </c>
      <c r="G21" s="559"/>
      <c r="H21" s="595">
        <v>55</v>
      </c>
      <c r="I21" s="595">
        <v>0</v>
      </c>
      <c r="J21" s="595">
        <v>55</v>
      </c>
      <c r="K21" s="559"/>
      <c r="L21" s="595">
        <v>0</v>
      </c>
      <c r="M21" s="595">
        <v>0</v>
      </c>
      <c r="N21" s="595">
        <v>0</v>
      </c>
      <c r="O21" s="559"/>
      <c r="P21" s="595">
        <v>0</v>
      </c>
      <c r="Q21" s="595">
        <v>0</v>
      </c>
      <c r="R21" s="595">
        <v>0</v>
      </c>
      <c r="S21" s="559"/>
      <c r="T21" s="595">
        <v>0</v>
      </c>
      <c r="U21" s="559"/>
      <c r="V21" s="595">
        <v>55</v>
      </c>
    </row>
    <row r="22" spans="1:22" ht="12.75" x14ac:dyDescent="0.2">
      <c r="A22" s="554" t="s">
        <v>288</v>
      </c>
      <c r="D22" s="617">
        <v>23493</v>
      </c>
      <c r="E22" s="617">
        <v>0</v>
      </c>
      <c r="F22" s="561" t="s">
        <v>937</v>
      </c>
      <c r="G22" s="562"/>
      <c r="H22" s="596">
        <v>24891</v>
      </c>
      <c r="I22" s="596">
        <v>0</v>
      </c>
      <c r="J22" s="596">
        <v>24891</v>
      </c>
      <c r="K22" s="562"/>
      <c r="L22" s="596">
        <v>0</v>
      </c>
      <c r="M22" s="596">
        <v>0</v>
      </c>
      <c r="N22" s="596">
        <v>0</v>
      </c>
      <c r="O22" s="562"/>
      <c r="P22" s="596">
        <v>0</v>
      </c>
      <c r="Q22" s="596">
        <v>0</v>
      </c>
      <c r="R22" s="596">
        <v>0</v>
      </c>
      <c r="S22" s="562"/>
      <c r="T22" s="596">
        <v>0</v>
      </c>
      <c r="U22" s="562"/>
      <c r="V22" s="596">
        <v>24891</v>
      </c>
    </row>
    <row r="23" spans="1:22" ht="12.75" x14ac:dyDescent="0.2">
      <c r="A23" s="554" t="s">
        <v>289</v>
      </c>
      <c r="D23" s="617">
        <v>4305</v>
      </c>
      <c r="E23" s="617">
        <v>11675</v>
      </c>
      <c r="F23" s="558" t="s">
        <v>459</v>
      </c>
      <c r="G23" s="559"/>
      <c r="H23" s="595">
        <v>4582</v>
      </c>
      <c r="I23" s="595">
        <v>7989</v>
      </c>
      <c r="J23" s="595">
        <v>12571</v>
      </c>
      <c r="K23" s="559"/>
      <c r="L23" s="595">
        <v>0</v>
      </c>
      <c r="M23" s="595">
        <v>0</v>
      </c>
      <c r="N23" s="595">
        <v>0</v>
      </c>
      <c r="O23" s="559"/>
      <c r="P23" s="595">
        <v>0</v>
      </c>
      <c r="Q23" s="595">
        <v>0</v>
      </c>
      <c r="R23" s="595">
        <v>0</v>
      </c>
      <c r="S23" s="559"/>
      <c r="T23" s="595">
        <v>0</v>
      </c>
      <c r="U23" s="559"/>
      <c r="V23" s="595">
        <v>12571</v>
      </c>
    </row>
    <row r="24" spans="1:22" ht="12.75" x14ac:dyDescent="0.2">
      <c r="A24" s="554" t="s">
        <v>290</v>
      </c>
      <c r="D24" s="617">
        <v>0</v>
      </c>
      <c r="E24" s="617">
        <v>0</v>
      </c>
      <c r="F24" s="561" t="s">
        <v>470</v>
      </c>
      <c r="G24" s="562"/>
      <c r="H24" s="596">
        <v>0</v>
      </c>
      <c r="I24" s="596">
        <v>0</v>
      </c>
      <c r="J24" s="596">
        <v>0</v>
      </c>
      <c r="K24" s="562"/>
      <c r="L24" s="596">
        <v>0</v>
      </c>
      <c r="M24" s="596">
        <v>376</v>
      </c>
      <c r="N24" s="596">
        <v>376</v>
      </c>
      <c r="O24" s="562"/>
      <c r="P24" s="596">
        <v>0</v>
      </c>
      <c r="Q24" s="596">
        <v>0</v>
      </c>
      <c r="R24" s="596">
        <v>0</v>
      </c>
      <c r="S24" s="562"/>
      <c r="T24" s="596">
        <v>0</v>
      </c>
      <c r="U24" s="562"/>
      <c r="V24" s="596">
        <v>376</v>
      </c>
    </row>
    <row r="25" spans="1:22" ht="12.75" x14ac:dyDescent="0.2">
      <c r="A25" s="554" t="s">
        <v>291</v>
      </c>
      <c r="D25" s="617">
        <v>129</v>
      </c>
      <c r="E25" s="617">
        <v>5</v>
      </c>
      <c r="F25" s="570" t="s">
        <v>938</v>
      </c>
      <c r="G25" s="559"/>
      <c r="H25" s="595">
        <v>133</v>
      </c>
      <c r="I25" s="595">
        <v>4</v>
      </c>
      <c r="J25" s="595">
        <v>137</v>
      </c>
      <c r="K25" s="559"/>
      <c r="L25" s="595">
        <v>34</v>
      </c>
      <c r="M25" s="595">
        <v>1</v>
      </c>
      <c r="N25" s="595">
        <v>35</v>
      </c>
      <c r="O25" s="559"/>
      <c r="P25" s="595">
        <v>14</v>
      </c>
      <c r="Q25" s="595">
        <v>1</v>
      </c>
      <c r="R25" s="595">
        <v>15</v>
      </c>
      <c r="S25" s="559"/>
      <c r="T25" s="595">
        <v>0</v>
      </c>
      <c r="U25" s="559"/>
      <c r="V25" s="595">
        <v>187</v>
      </c>
    </row>
    <row r="26" spans="1:22" ht="12.75" x14ac:dyDescent="0.2">
      <c r="A26" s="554" t="s">
        <v>292</v>
      </c>
      <c r="D26" s="617">
        <v>3</v>
      </c>
      <c r="E26" s="617">
        <v>30</v>
      </c>
      <c r="F26" s="561" t="s">
        <v>927</v>
      </c>
      <c r="G26" s="562"/>
      <c r="H26" s="596">
        <v>2</v>
      </c>
      <c r="I26" s="596">
        <v>15</v>
      </c>
      <c r="J26" s="596">
        <v>17</v>
      </c>
      <c r="K26" s="562"/>
      <c r="L26" s="596">
        <v>7422</v>
      </c>
      <c r="M26" s="596">
        <v>2430</v>
      </c>
      <c r="N26" s="596">
        <v>9852</v>
      </c>
      <c r="O26" s="562"/>
      <c r="P26" s="596">
        <v>970</v>
      </c>
      <c r="Q26" s="596">
        <v>6</v>
      </c>
      <c r="R26" s="596">
        <v>976</v>
      </c>
      <c r="S26" s="562"/>
      <c r="T26" s="596">
        <v>43</v>
      </c>
      <c r="U26" s="562"/>
      <c r="V26" s="596">
        <v>10888</v>
      </c>
    </row>
    <row r="27" spans="1:22" ht="12.75" x14ac:dyDescent="0.2">
      <c r="A27" s="554" t="s">
        <v>293</v>
      </c>
      <c r="D27" s="617">
        <v>12277</v>
      </c>
      <c r="E27" s="617">
        <v>7</v>
      </c>
      <c r="F27" s="558" t="s">
        <v>473</v>
      </c>
      <c r="G27" s="559"/>
      <c r="H27" s="595">
        <v>12100</v>
      </c>
      <c r="I27" s="595">
        <v>6</v>
      </c>
      <c r="J27" s="595">
        <v>12106</v>
      </c>
      <c r="K27" s="559"/>
      <c r="L27" s="595">
        <v>110</v>
      </c>
      <c r="M27" s="595">
        <v>195</v>
      </c>
      <c r="N27" s="595">
        <v>305</v>
      </c>
      <c r="O27" s="559"/>
      <c r="P27" s="595">
        <v>1</v>
      </c>
      <c r="Q27" s="595">
        <v>9</v>
      </c>
      <c r="R27" s="595">
        <v>10</v>
      </c>
      <c r="S27" s="559"/>
      <c r="T27" s="595">
        <v>3</v>
      </c>
      <c r="U27" s="559"/>
      <c r="V27" s="595">
        <v>12424</v>
      </c>
    </row>
    <row r="28" spans="1:22" ht="13.5" thickBot="1" x14ac:dyDescent="0.25">
      <c r="A28" s="554" t="s">
        <v>294</v>
      </c>
      <c r="D28" s="617">
        <v>5120</v>
      </c>
      <c r="E28" s="617">
        <v>216</v>
      </c>
      <c r="F28" s="561" t="s">
        <v>939</v>
      </c>
      <c r="G28" s="562"/>
      <c r="H28" s="596">
        <v>4732</v>
      </c>
      <c r="I28" s="596">
        <v>215</v>
      </c>
      <c r="J28" s="596">
        <v>4947</v>
      </c>
      <c r="K28" s="562"/>
      <c r="L28" s="596">
        <v>86</v>
      </c>
      <c r="M28" s="596">
        <v>915</v>
      </c>
      <c r="N28" s="596">
        <v>1001</v>
      </c>
      <c r="O28" s="562"/>
      <c r="P28" s="596">
        <v>88</v>
      </c>
      <c r="Q28" s="596">
        <v>80</v>
      </c>
      <c r="R28" s="596">
        <v>168</v>
      </c>
      <c r="S28" s="562"/>
      <c r="T28" s="596">
        <v>-756</v>
      </c>
      <c r="U28" s="562"/>
      <c r="V28" s="596">
        <v>5360</v>
      </c>
    </row>
    <row r="29" spans="1:22" ht="13.5" thickBot="1" x14ac:dyDescent="0.25">
      <c r="D29" s="614">
        <v>46484</v>
      </c>
      <c r="E29" s="614">
        <v>11944</v>
      </c>
      <c r="F29" s="556" t="s">
        <v>474</v>
      </c>
      <c r="G29" s="571"/>
      <c r="H29" s="599">
        <v>47561</v>
      </c>
      <c r="I29" s="599">
        <v>8239</v>
      </c>
      <c r="J29" s="599">
        <v>55800</v>
      </c>
      <c r="K29" s="571"/>
      <c r="L29" s="599">
        <v>7931</v>
      </c>
      <c r="M29" s="599">
        <v>3941</v>
      </c>
      <c r="N29" s="599">
        <v>11872</v>
      </c>
      <c r="O29" s="571"/>
      <c r="P29" s="599">
        <v>1073</v>
      </c>
      <c r="Q29" s="599">
        <v>121</v>
      </c>
      <c r="R29" s="599">
        <v>1194</v>
      </c>
      <c r="S29" s="571"/>
      <c r="T29" s="599">
        <v>-639</v>
      </c>
      <c r="U29" s="571"/>
      <c r="V29" s="599">
        <v>68227</v>
      </c>
    </row>
    <row r="30" spans="1:22" ht="13.5" thickBot="1" x14ac:dyDescent="0.25">
      <c r="D30" s="616">
        <v>60749</v>
      </c>
      <c r="E30" s="616">
        <v>14588</v>
      </c>
      <c r="F30" s="572" t="s">
        <v>475</v>
      </c>
      <c r="G30" s="573"/>
      <c r="H30" s="601">
        <v>62158</v>
      </c>
      <c r="I30" s="601">
        <v>15497</v>
      </c>
      <c r="J30" s="601">
        <v>77655</v>
      </c>
      <c r="K30" s="573"/>
      <c r="L30" s="601">
        <v>8931</v>
      </c>
      <c r="M30" s="601">
        <v>5244</v>
      </c>
      <c r="N30" s="601">
        <v>14175</v>
      </c>
      <c r="O30" s="573"/>
      <c r="P30" s="601">
        <v>1561</v>
      </c>
      <c r="Q30" s="601">
        <v>368</v>
      </c>
      <c r="R30" s="601">
        <v>1929</v>
      </c>
      <c r="S30" s="573"/>
      <c r="T30" s="601">
        <v>586</v>
      </c>
      <c r="U30" s="573"/>
      <c r="V30" s="601">
        <v>94345</v>
      </c>
    </row>
    <row r="31" spans="1:22" ht="13.5" thickBot="1" x14ac:dyDescent="0.25">
      <c r="D31" s="614"/>
      <c r="E31" s="614"/>
      <c r="F31" s="555"/>
      <c r="H31" s="554"/>
      <c r="I31" s="554"/>
      <c r="J31" s="554"/>
      <c r="L31" s="554"/>
      <c r="M31" s="554"/>
      <c r="N31" s="554"/>
      <c r="P31" s="554"/>
      <c r="Q31" s="554"/>
      <c r="R31" s="554"/>
      <c r="T31" s="554"/>
      <c r="V31" s="554"/>
    </row>
    <row r="32" spans="1:22" ht="13.5" thickBot="1" x14ac:dyDescent="0.25">
      <c r="D32" s="614"/>
      <c r="E32" s="614"/>
      <c r="F32" s="579" t="s">
        <v>476</v>
      </c>
      <c r="G32" s="580"/>
      <c r="H32" s="602"/>
      <c r="I32" s="602"/>
      <c r="J32" s="602"/>
      <c r="K32" s="580"/>
      <c r="L32" s="602"/>
      <c r="M32" s="602"/>
      <c r="N32" s="602"/>
      <c r="O32" s="580"/>
      <c r="P32" s="602"/>
      <c r="Q32" s="602"/>
      <c r="R32" s="602"/>
      <c r="S32" s="580"/>
      <c r="T32" s="602"/>
      <c r="U32" s="580"/>
      <c r="V32" s="602"/>
    </row>
    <row r="33" spans="1:22" ht="12.75" x14ac:dyDescent="0.2">
      <c r="A33" s="554" t="s">
        <v>295</v>
      </c>
      <c r="D33" s="617">
        <v>2882</v>
      </c>
      <c r="E33" s="617">
        <v>824</v>
      </c>
      <c r="F33" s="582" t="s">
        <v>940</v>
      </c>
      <c r="G33" s="562"/>
      <c r="H33" s="596">
        <v>2881</v>
      </c>
      <c r="I33" s="596">
        <v>371</v>
      </c>
      <c r="J33" s="596">
        <v>3252</v>
      </c>
      <c r="K33" s="562"/>
      <c r="L33" s="596">
        <v>152</v>
      </c>
      <c r="M33" s="596">
        <v>22</v>
      </c>
      <c r="N33" s="596">
        <v>174</v>
      </c>
      <c r="O33" s="562"/>
      <c r="P33" s="596">
        <v>142</v>
      </c>
      <c r="Q33" s="596">
        <v>52</v>
      </c>
      <c r="R33" s="596">
        <v>194</v>
      </c>
      <c r="S33" s="562"/>
      <c r="T33" s="596">
        <v>184</v>
      </c>
      <c r="U33" s="562"/>
      <c r="V33" s="603">
        <v>3804</v>
      </c>
    </row>
    <row r="34" spans="1:22" ht="12.75" x14ac:dyDescent="0.2">
      <c r="A34" s="554" t="s">
        <v>296</v>
      </c>
      <c r="B34" s="554" t="s">
        <v>297</v>
      </c>
      <c r="D34" s="617">
        <v>4237</v>
      </c>
      <c r="E34" s="617">
        <v>2051</v>
      </c>
      <c r="F34" s="583" t="s">
        <v>659</v>
      </c>
      <c r="G34" s="559"/>
      <c r="H34" s="595">
        <v>5385</v>
      </c>
      <c r="I34" s="595">
        <v>1687</v>
      </c>
      <c r="J34" s="595">
        <v>7072</v>
      </c>
      <c r="K34" s="559"/>
      <c r="L34" s="595">
        <v>248</v>
      </c>
      <c r="M34" s="595">
        <v>48</v>
      </c>
      <c r="N34" s="595">
        <v>296</v>
      </c>
      <c r="O34" s="559"/>
      <c r="P34" s="595">
        <v>34</v>
      </c>
      <c r="Q34" s="595">
        <v>15</v>
      </c>
      <c r="R34" s="595">
        <v>49</v>
      </c>
      <c r="S34" s="559"/>
      <c r="T34" s="595">
        <v>736</v>
      </c>
      <c r="U34" s="559"/>
      <c r="V34" s="604">
        <v>8153</v>
      </c>
    </row>
    <row r="35" spans="1:22" ht="12.75" x14ac:dyDescent="0.2">
      <c r="A35" s="554" t="s">
        <v>298</v>
      </c>
      <c r="D35" s="617">
        <v>179</v>
      </c>
      <c r="E35" s="617">
        <v>65</v>
      </c>
      <c r="F35" s="582" t="s">
        <v>454</v>
      </c>
      <c r="G35" s="562"/>
      <c r="H35" s="596">
        <v>197</v>
      </c>
      <c r="I35" s="596">
        <v>113</v>
      </c>
      <c r="J35" s="596">
        <v>310</v>
      </c>
      <c r="K35" s="562"/>
      <c r="L35" s="596">
        <v>0</v>
      </c>
      <c r="M35" s="596">
        <v>4</v>
      </c>
      <c r="N35" s="596">
        <v>4</v>
      </c>
      <c r="O35" s="562"/>
      <c r="P35" s="596">
        <v>5</v>
      </c>
      <c r="Q35" s="596">
        <v>0</v>
      </c>
      <c r="R35" s="596">
        <v>5</v>
      </c>
      <c r="S35" s="562"/>
      <c r="T35" s="596">
        <v>112</v>
      </c>
      <c r="U35" s="562"/>
      <c r="V35" s="603">
        <v>431</v>
      </c>
    </row>
    <row r="36" spans="1:22" ht="12.75" x14ac:dyDescent="0.2">
      <c r="A36" s="554" t="s">
        <v>299</v>
      </c>
      <c r="D36" s="617">
        <v>124</v>
      </c>
      <c r="E36" s="617">
        <v>0</v>
      </c>
      <c r="F36" s="583" t="s">
        <v>481</v>
      </c>
      <c r="G36" s="559"/>
      <c r="H36" s="595">
        <v>420</v>
      </c>
      <c r="I36" s="595">
        <v>0</v>
      </c>
      <c r="J36" s="595">
        <v>420</v>
      </c>
      <c r="K36" s="559"/>
      <c r="L36" s="595">
        <v>0</v>
      </c>
      <c r="M36" s="595">
        <v>0</v>
      </c>
      <c r="N36" s="595">
        <v>0</v>
      </c>
      <c r="O36" s="559"/>
      <c r="P36" s="595">
        <v>0</v>
      </c>
      <c r="Q36" s="595">
        <v>0</v>
      </c>
      <c r="R36" s="595">
        <v>0</v>
      </c>
      <c r="S36" s="559"/>
      <c r="T36" s="595">
        <v>0</v>
      </c>
      <c r="U36" s="559"/>
      <c r="V36" s="595">
        <v>420</v>
      </c>
    </row>
    <row r="37" spans="1:22" ht="13.5" thickBot="1" x14ac:dyDescent="0.25">
      <c r="A37" s="554" t="s">
        <v>300</v>
      </c>
      <c r="D37" s="617">
        <v>5214</v>
      </c>
      <c r="E37" s="617">
        <v>294</v>
      </c>
      <c r="F37" s="582" t="s">
        <v>486</v>
      </c>
      <c r="G37" s="562"/>
      <c r="H37" s="596">
        <v>5457</v>
      </c>
      <c r="I37" s="596">
        <v>3453</v>
      </c>
      <c r="J37" s="596">
        <v>8910</v>
      </c>
      <c r="K37" s="562"/>
      <c r="L37" s="596">
        <v>265</v>
      </c>
      <c r="M37" s="596">
        <v>216</v>
      </c>
      <c r="N37" s="596">
        <v>481</v>
      </c>
      <c r="O37" s="562"/>
      <c r="P37" s="596">
        <v>-125</v>
      </c>
      <c r="Q37" s="596">
        <v>97</v>
      </c>
      <c r="R37" s="596">
        <v>-28</v>
      </c>
      <c r="S37" s="562"/>
      <c r="T37" s="596">
        <v>331</v>
      </c>
      <c r="U37" s="562"/>
      <c r="V37" s="603">
        <v>9694</v>
      </c>
    </row>
    <row r="38" spans="1:22" ht="13.5" thickBot="1" x14ac:dyDescent="0.25">
      <c r="D38" s="614">
        <v>12636</v>
      </c>
      <c r="E38" s="614">
        <v>3234</v>
      </c>
      <c r="F38" s="579" t="s">
        <v>488</v>
      </c>
      <c r="G38" s="567"/>
      <c r="H38" s="600">
        <v>14340</v>
      </c>
      <c r="I38" s="600">
        <v>5624</v>
      </c>
      <c r="J38" s="600">
        <v>19964</v>
      </c>
      <c r="K38" s="567"/>
      <c r="L38" s="600">
        <v>665</v>
      </c>
      <c r="M38" s="600">
        <v>290</v>
      </c>
      <c r="N38" s="600">
        <v>955</v>
      </c>
      <c r="O38" s="567"/>
      <c r="P38" s="600">
        <v>56</v>
      </c>
      <c r="Q38" s="600">
        <v>164</v>
      </c>
      <c r="R38" s="600">
        <v>220</v>
      </c>
      <c r="S38" s="567"/>
      <c r="T38" s="600">
        <v>1363</v>
      </c>
      <c r="U38" s="567"/>
      <c r="V38" s="600">
        <v>22502</v>
      </c>
    </row>
    <row r="39" spans="1:22" ht="13.5" thickBot="1" x14ac:dyDescent="0.25">
      <c r="D39" s="614"/>
      <c r="E39" s="614"/>
      <c r="F39" s="584" t="s">
        <v>489</v>
      </c>
      <c r="G39" s="563"/>
      <c r="H39" s="599"/>
      <c r="I39" s="599"/>
      <c r="J39" s="599"/>
      <c r="K39" s="563"/>
      <c r="L39" s="599"/>
      <c r="M39" s="599"/>
      <c r="N39" s="599"/>
      <c r="O39" s="563"/>
      <c r="P39" s="599"/>
      <c r="Q39" s="599"/>
      <c r="R39" s="599"/>
      <c r="S39" s="563"/>
      <c r="T39" s="599"/>
      <c r="U39" s="563"/>
      <c r="V39" s="599"/>
    </row>
    <row r="40" spans="1:22" ht="12.75" x14ac:dyDescent="0.2">
      <c r="A40" s="554" t="s">
        <v>301</v>
      </c>
      <c r="D40" s="617">
        <v>164</v>
      </c>
      <c r="E40" s="617">
        <v>0</v>
      </c>
      <c r="F40" s="583" t="s">
        <v>940</v>
      </c>
      <c r="G40" s="559"/>
      <c r="H40" s="595">
        <v>169</v>
      </c>
      <c r="I40" s="595">
        <v>0</v>
      </c>
      <c r="J40" s="595">
        <v>169</v>
      </c>
      <c r="K40" s="559"/>
      <c r="L40" s="595">
        <v>0</v>
      </c>
      <c r="M40" s="595">
        <v>0</v>
      </c>
      <c r="N40" s="595">
        <v>0</v>
      </c>
      <c r="O40" s="559"/>
      <c r="P40" s="595">
        <v>0</v>
      </c>
      <c r="Q40" s="595">
        <v>0</v>
      </c>
      <c r="R40" s="595">
        <v>0</v>
      </c>
      <c r="S40" s="559"/>
      <c r="T40" s="595">
        <v>0</v>
      </c>
      <c r="U40" s="559"/>
      <c r="V40" s="595">
        <v>169</v>
      </c>
    </row>
    <row r="41" spans="1:22" ht="12.75" x14ac:dyDescent="0.2">
      <c r="A41" s="554" t="s">
        <v>302</v>
      </c>
      <c r="B41" s="554" t="s">
        <v>303</v>
      </c>
      <c r="D41" s="617">
        <v>25155</v>
      </c>
      <c r="E41" s="617">
        <v>2886</v>
      </c>
      <c r="F41" s="582" t="s">
        <v>659</v>
      </c>
      <c r="G41" s="562"/>
      <c r="H41" s="596">
        <v>24645</v>
      </c>
      <c r="I41" s="596">
        <v>1528</v>
      </c>
      <c r="J41" s="596">
        <v>26173</v>
      </c>
      <c r="K41" s="562"/>
      <c r="L41" s="596">
        <v>3135</v>
      </c>
      <c r="M41" s="596">
        <v>581</v>
      </c>
      <c r="N41" s="596">
        <v>3716</v>
      </c>
      <c r="O41" s="562"/>
      <c r="P41" s="596">
        <v>500</v>
      </c>
      <c r="Q41" s="596">
        <v>80</v>
      </c>
      <c r="R41" s="596">
        <v>580</v>
      </c>
      <c r="S41" s="562"/>
      <c r="T41" s="596">
        <v>3855</v>
      </c>
      <c r="U41" s="562"/>
      <c r="V41" s="596">
        <v>34324</v>
      </c>
    </row>
    <row r="42" spans="1:22" ht="12.75" x14ac:dyDescent="0.2">
      <c r="A42" s="554" t="s">
        <v>304</v>
      </c>
      <c r="D42" s="617">
        <v>480</v>
      </c>
      <c r="E42" s="617">
        <v>0</v>
      </c>
      <c r="F42" s="583" t="s">
        <v>454</v>
      </c>
      <c r="G42" s="559"/>
      <c r="H42" s="595">
        <v>473</v>
      </c>
      <c r="I42" s="595">
        <v>0</v>
      </c>
      <c r="J42" s="595">
        <v>473</v>
      </c>
      <c r="K42" s="559"/>
      <c r="L42" s="595">
        <v>0</v>
      </c>
      <c r="M42" s="595">
        <v>0</v>
      </c>
      <c r="N42" s="595">
        <v>0</v>
      </c>
      <c r="O42" s="559"/>
      <c r="P42" s="595">
        <v>0</v>
      </c>
      <c r="Q42" s="595">
        <v>4</v>
      </c>
      <c r="R42" s="595">
        <v>4</v>
      </c>
      <c r="S42" s="559"/>
      <c r="T42" s="595">
        <v>517</v>
      </c>
      <c r="U42" s="559"/>
      <c r="V42" s="595">
        <v>994</v>
      </c>
    </row>
    <row r="43" spans="1:22" ht="12.75" x14ac:dyDescent="0.2">
      <c r="A43" s="554" t="s">
        <v>305</v>
      </c>
      <c r="D43" s="617">
        <v>702</v>
      </c>
      <c r="E43" s="617">
        <v>0</v>
      </c>
      <c r="F43" s="582" t="s">
        <v>481</v>
      </c>
      <c r="G43" s="562"/>
      <c r="H43" s="596">
        <v>225</v>
      </c>
      <c r="I43" s="596">
        <v>0</v>
      </c>
      <c r="J43" s="596">
        <v>225</v>
      </c>
      <c r="K43" s="562"/>
      <c r="L43" s="596">
        <v>0</v>
      </c>
      <c r="M43" s="596">
        <v>0</v>
      </c>
      <c r="N43" s="596">
        <v>0</v>
      </c>
      <c r="O43" s="562"/>
      <c r="P43" s="596">
        <v>0</v>
      </c>
      <c r="Q43" s="596">
        <v>0</v>
      </c>
      <c r="R43" s="596">
        <v>0</v>
      </c>
      <c r="S43" s="562"/>
      <c r="T43" s="596">
        <v>0</v>
      </c>
      <c r="U43" s="562"/>
      <c r="V43" s="596">
        <v>225</v>
      </c>
    </row>
    <row r="44" spans="1:22" ht="13.5" thickBot="1" x14ac:dyDescent="0.25">
      <c r="A44" s="554" t="s">
        <v>306</v>
      </c>
      <c r="D44" s="617">
        <v>5942</v>
      </c>
      <c r="E44" s="617">
        <v>2366</v>
      </c>
      <c r="F44" s="583" t="s">
        <v>493</v>
      </c>
      <c r="G44" s="559"/>
      <c r="H44" s="595">
        <v>5769</v>
      </c>
      <c r="I44" s="595">
        <v>1501</v>
      </c>
      <c r="J44" s="595">
        <v>7270</v>
      </c>
      <c r="K44" s="559"/>
      <c r="L44" s="595">
        <v>309</v>
      </c>
      <c r="M44" s="595">
        <v>302</v>
      </c>
      <c r="N44" s="595">
        <v>611</v>
      </c>
      <c r="O44" s="559"/>
      <c r="P44" s="595">
        <v>34</v>
      </c>
      <c r="Q44" s="595">
        <v>44</v>
      </c>
      <c r="R44" s="595">
        <v>78</v>
      </c>
      <c r="S44" s="559"/>
      <c r="T44" s="595">
        <v>-42</v>
      </c>
      <c r="U44" s="559"/>
      <c r="V44" s="595">
        <v>7917</v>
      </c>
    </row>
    <row r="45" spans="1:22" ht="13.5" thickBot="1" x14ac:dyDescent="0.25">
      <c r="D45" s="614">
        <v>32443</v>
      </c>
      <c r="E45" s="614">
        <v>5252</v>
      </c>
      <c r="F45" s="584" t="s">
        <v>494</v>
      </c>
      <c r="G45" s="563"/>
      <c r="H45" s="599">
        <v>31281</v>
      </c>
      <c r="I45" s="599">
        <v>3029</v>
      </c>
      <c r="J45" s="599">
        <v>34310</v>
      </c>
      <c r="K45" s="563"/>
      <c r="L45" s="599">
        <v>3444</v>
      </c>
      <c r="M45" s="599">
        <v>883</v>
      </c>
      <c r="N45" s="599">
        <v>4327</v>
      </c>
      <c r="O45" s="563"/>
      <c r="P45" s="599">
        <v>534</v>
      </c>
      <c r="Q45" s="599">
        <v>128</v>
      </c>
      <c r="R45" s="599">
        <v>662</v>
      </c>
      <c r="S45" s="563"/>
      <c r="T45" s="599">
        <v>4330</v>
      </c>
      <c r="U45" s="563"/>
      <c r="V45" s="599">
        <v>43629</v>
      </c>
    </row>
    <row r="46" spans="1:22" ht="13.5" thickBot="1" x14ac:dyDescent="0.25">
      <c r="D46" s="616">
        <v>45079</v>
      </c>
      <c r="E46" s="616">
        <v>8486</v>
      </c>
      <c r="F46" s="585" t="s">
        <v>495</v>
      </c>
      <c r="G46" s="586"/>
      <c r="H46" s="601">
        <v>45621</v>
      </c>
      <c r="I46" s="601">
        <v>8653</v>
      </c>
      <c r="J46" s="601">
        <v>54274</v>
      </c>
      <c r="K46" s="586"/>
      <c r="L46" s="601">
        <v>4109</v>
      </c>
      <c r="M46" s="601">
        <v>1173</v>
      </c>
      <c r="N46" s="601">
        <v>5282</v>
      </c>
      <c r="O46" s="586"/>
      <c r="P46" s="601">
        <v>590</v>
      </c>
      <c r="Q46" s="601">
        <v>292</v>
      </c>
      <c r="R46" s="601">
        <v>882</v>
      </c>
      <c r="S46" s="586"/>
      <c r="T46" s="601">
        <v>5693</v>
      </c>
      <c r="U46" s="586"/>
      <c r="V46" s="601">
        <v>66131</v>
      </c>
    </row>
    <row r="47" spans="1:22" ht="13.5" thickBot="1" x14ac:dyDescent="0.25">
      <c r="D47" s="614"/>
      <c r="E47" s="614"/>
      <c r="F47" s="584" t="s">
        <v>496</v>
      </c>
      <c r="G47" s="563"/>
      <c r="H47" s="599"/>
      <c r="I47" s="599"/>
      <c r="J47" s="599"/>
      <c r="K47" s="563"/>
      <c r="L47" s="599"/>
      <c r="M47" s="599"/>
      <c r="N47" s="599"/>
      <c r="O47" s="563"/>
      <c r="P47" s="599"/>
      <c r="Q47" s="599"/>
      <c r="R47" s="599"/>
      <c r="S47" s="563"/>
      <c r="T47" s="599"/>
      <c r="U47" s="563"/>
      <c r="V47" s="599"/>
    </row>
    <row r="48" spans="1:22" ht="15" x14ac:dyDescent="0.25">
      <c r="A48" s="554" t="s">
        <v>307</v>
      </c>
      <c r="D48" s="617">
        <v>15498</v>
      </c>
      <c r="E48" s="617">
        <v>6076</v>
      </c>
      <c r="F48" s="587" t="s">
        <v>497</v>
      </c>
      <c r="G48" s="559"/>
      <c r="H48" s="595">
        <v>16349</v>
      </c>
      <c r="I48" s="595">
        <v>6817</v>
      </c>
      <c r="J48" s="595">
        <v>23166</v>
      </c>
      <c r="K48" s="559"/>
      <c r="L48" s="595">
        <v>4822</v>
      </c>
      <c r="M48" s="595">
        <v>4071</v>
      </c>
      <c r="N48" s="595">
        <v>8893</v>
      </c>
      <c r="O48" s="559"/>
      <c r="P48" s="595">
        <v>971</v>
      </c>
      <c r="Q48" s="595">
        <v>76</v>
      </c>
      <c r="R48" s="595">
        <v>1047</v>
      </c>
      <c r="S48" s="559"/>
      <c r="T48" s="605">
        <v>-5107</v>
      </c>
      <c r="U48" s="559"/>
      <c r="V48" s="595">
        <v>27999</v>
      </c>
    </row>
    <row r="49" spans="1:22" ht="15.75" thickBot="1" x14ac:dyDescent="0.3">
      <c r="A49" s="554" t="s">
        <v>308</v>
      </c>
      <c r="D49" s="617">
        <v>172</v>
      </c>
      <c r="E49" s="617">
        <v>26</v>
      </c>
      <c r="F49" s="588" t="s">
        <v>498</v>
      </c>
      <c r="G49" s="562"/>
      <c r="H49" s="606">
        <v>188</v>
      </c>
      <c r="I49" s="606">
        <v>27</v>
      </c>
      <c r="J49" s="606">
        <v>215</v>
      </c>
      <c r="K49" s="607"/>
      <c r="L49" s="606">
        <v>0</v>
      </c>
      <c r="M49" s="606">
        <v>0</v>
      </c>
      <c r="N49" s="606">
        <v>0</v>
      </c>
      <c r="O49" s="607"/>
      <c r="P49" s="606">
        <v>0</v>
      </c>
      <c r="Q49" s="606">
        <v>0</v>
      </c>
      <c r="R49" s="606">
        <v>0</v>
      </c>
      <c r="S49" s="607"/>
      <c r="T49" s="608">
        <v>0</v>
      </c>
      <c r="U49" s="607"/>
      <c r="V49" s="606">
        <v>215</v>
      </c>
    </row>
    <row r="50" spans="1:22" ht="13.5" thickBot="1" x14ac:dyDescent="0.25">
      <c r="D50" s="616">
        <v>15670</v>
      </c>
      <c r="E50" s="616">
        <v>6102</v>
      </c>
      <c r="F50" s="585" t="s">
        <v>499</v>
      </c>
      <c r="G50" s="586"/>
      <c r="H50" s="601">
        <v>16537</v>
      </c>
      <c r="I50" s="601">
        <v>6844</v>
      </c>
      <c r="J50" s="601">
        <v>23381</v>
      </c>
      <c r="K50" s="586"/>
      <c r="L50" s="601">
        <v>4822</v>
      </c>
      <c r="M50" s="601">
        <v>4071</v>
      </c>
      <c r="N50" s="601">
        <v>8893</v>
      </c>
      <c r="O50" s="586"/>
      <c r="P50" s="601">
        <v>971</v>
      </c>
      <c r="Q50" s="601">
        <v>76</v>
      </c>
      <c r="R50" s="601">
        <v>1047</v>
      </c>
      <c r="S50" s="586"/>
      <c r="T50" s="609">
        <v>-5107</v>
      </c>
      <c r="U50" s="586"/>
      <c r="V50" s="601">
        <v>28214</v>
      </c>
    </row>
    <row r="51" spans="1:22" ht="13.5" thickBot="1" x14ac:dyDescent="0.25">
      <c r="D51" s="616">
        <v>60749</v>
      </c>
      <c r="E51" s="616">
        <v>14588</v>
      </c>
      <c r="F51" s="589" t="s">
        <v>500</v>
      </c>
      <c r="G51" s="590"/>
      <c r="H51" s="610">
        <v>62158</v>
      </c>
      <c r="I51" s="610">
        <v>15497</v>
      </c>
      <c r="J51" s="610">
        <v>77655</v>
      </c>
      <c r="K51" s="590"/>
      <c r="L51" s="610">
        <v>8931</v>
      </c>
      <c r="M51" s="610">
        <v>5244</v>
      </c>
      <c r="N51" s="610">
        <v>14175</v>
      </c>
      <c r="O51" s="590"/>
      <c r="P51" s="610">
        <v>1561</v>
      </c>
      <c r="Q51" s="610">
        <v>368</v>
      </c>
      <c r="R51" s="610">
        <v>1929</v>
      </c>
      <c r="S51" s="590"/>
      <c r="T51" s="610">
        <v>586</v>
      </c>
      <c r="U51" s="590"/>
      <c r="V51" s="610">
        <v>94345</v>
      </c>
    </row>
    <row r="52" spans="1:22" ht="15.75" thickBot="1" x14ac:dyDescent="0.3">
      <c r="C52" s="612"/>
      <c r="D52" s="612"/>
      <c r="E52" s="612"/>
      <c r="F52" s="611"/>
      <c r="G52" s="612"/>
      <c r="H52" s="612"/>
      <c r="I52" s="612"/>
      <c r="J52" s="612"/>
      <c r="K52" s="612"/>
      <c r="L52" s="612"/>
      <c r="M52" s="612"/>
      <c r="N52" s="612"/>
      <c r="O52" s="612"/>
      <c r="P52" s="612"/>
      <c r="Q52" s="612"/>
      <c r="R52" s="612"/>
      <c r="S52" s="612"/>
      <c r="T52" s="612"/>
      <c r="U52" s="612"/>
      <c r="V52" s="612"/>
    </row>
    <row r="53" spans="1:22" ht="13.5" thickBot="1" x14ac:dyDescent="0.25">
      <c r="D53" s="616"/>
      <c r="E53" s="616"/>
      <c r="F53" s="585" t="s">
        <v>501</v>
      </c>
      <c r="G53" s="593"/>
      <c r="H53" s="601"/>
      <c r="I53" s="601"/>
      <c r="J53" s="601"/>
      <c r="K53" s="593"/>
      <c r="L53" s="601"/>
      <c r="M53" s="601"/>
      <c r="N53" s="601"/>
      <c r="O53" s="593"/>
      <c r="P53" s="601"/>
      <c r="Q53" s="601"/>
      <c r="R53" s="601"/>
      <c r="S53" s="593"/>
      <c r="T53" s="601"/>
      <c r="U53" s="593"/>
      <c r="V53" s="601"/>
    </row>
    <row r="54" spans="1:22" ht="13.5" thickBot="1" x14ac:dyDescent="0.25">
      <c r="D54" s="616"/>
      <c r="E54" s="616"/>
      <c r="F54" s="585" t="s">
        <v>502</v>
      </c>
      <c r="G54" s="593"/>
      <c r="H54" s="601"/>
      <c r="I54" s="601"/>
      <c r="J54" s="601"/>
      <c r="K54" s="593"/>
      <c r="L54" s="601"/>
      <c r="M54" s="601"/>
      <c r="N54" s="601"/>
      <c r="O54" s="593"/>
      <c r="P54" s="601"/>
      <c r="Q54" s="601"/>
      <c r="R54" s="601"/>
      <c r="S54" s="593"/>
      <c r="T54" s="601"/>
      <c r="U54" s="593"/>
      <c r="V54" s="601"/>
    </row>
    <row r="55" spans="1:22" ht="13.5" thickBot="1" x14ac:dyDescent="0.25">
      <c r="D55" s="614"/>
      <c r="E55" s="614"/>
      <c r="F55" s="579" t="s">
        <v>928</v>
      </c>
      <c r="G55" s="567"/>
      <c r="H55" s="600"/>
      <c r="I55" s="600"/>
      <c r="J55" s="600"/>
      <c r="K55" s="567"/>
      <c r="L55" s="600"/>
      <c r="M55" s="600"/>
      <c r="N55" s="600"/>
      <c r="O55" s="567"/>
      <c r="P55" s="600"/>
      <c r="Q55" s="600"/>
      <c r="R55" s="600"/>
      <c r="S55" s="567"/>
      <c r="T55" s="600"/>
      <c r="U55" s="567"/>
      <c r="V55" s="600"/>
    </row>
    <row r="56" spans="1:22" ht="13.5" thickBot="1" x14ac:dyDescent="0.25">
      <c r="D56" s="614"/>
      <c r="E56" s="614"/>
      <c r="F56" s="579" t="s">
        <v>450</v>
      </c>
      <c r="G56" s="567"/>
      <c r="H56" s="600"/>
      <c r="I56" s="600"/>
      <c r="J56" s="600"/>
      <c r="K56" s="567"/>
      <c r="L56" s="600"/>
      <c r="M56" s="600"/>
      <c r="N56" s="600"/>
      <c r="O56" s="567"/>
      <c r="P56" s="600"/>
      <c r="Q56" s="600"/>
      <c r="R56" s="600"/>
      <c r="S56" s="567"/>
      <c r="T56" s="600"/>
      <c r="U56" s="567"/>
      <c r="V56" s="600"/>
    </row>
    <row r="57" spans="1:22" ht="12.75" x14ac:dyDescent="0.2">
      <c r="D57" s="615">
        <v>2940</v>
      </c>
      <c r="E57" s="615">
        <v>1613</v>
      </c>
      <c r="F57" s="583" t="s">
        <v>451</v>
      </c>
      <c r="G57" s="559"/>
      <c r="H57" s="604">
        <v>2649</v>
      </c>
      <c r="I57" s="604">
        <v>1101</v>
      </c>
      <c r="J57" s="604">
        <v>3750</v>
      </c>
      <c r="K57" s="559"/>
      <c r="L57" s="604">
        <v>883</v>
      </c>
      <c r="M57" s="604">
        <v>156</v>
      </c>
      <c r="N57" s="604">
        <v>1039</v>
      </c>
      <c r="O57" s="559"/>
      <c r="P57" s="604">
        <v>449</v>
      </c>
      <c r="Q57" s="604">
        <v>82</v>
      </c>
      <c r="R57" s="604">
        <v>531</v>
      </c>
      <c r="S57" s="559"/>
      <c r="T57" s="604">
        <v>334</v>
      </c>
      <c r="U57" s="559"/>
      <c r="V57" s="604">
        <v>5654</v>
      </c>
    </row>
    <row r="58" spans="1:22" ht="12.75" x14ac:dyDescent="0.2">
      <c r="D58" s="615">
        <v>96</v>
      </c>
      <c r="E58" s="615">
        <v>0</v>
      </c>
      <c r="F58" s="583" t="s">
        <v>935</v>
      </c>
      <c r="G58" s="559"/>
      <c r="H58" s="604">
        <v>95</v>
      </c>
      <c r="I58" s="604">
        <v>0</v>
      </c>
      <c r="J58" s="604">
        <v>95</v>
      </c>
      <c r="K58" s="559"/>
      <c r="L58" s="604">
        <v>0</v>
      </c>
      <c r="M58" s="604">
        <v>7</v>
      </c>
      <c r="N58" s="604">
        <v>7</v>
      </c>
      <c r="O58" s="559"/>
      <c r="P58" s="604">
        <v>0</v>
      </c>
      <c r="Q58" s="604">
        <v>0</v>
      </c>
      <c r="R58" s="604">
        <v>0</v>
      </c>
      <c r="S58" s="559"/>
      <c r="T58" s="604">
        <v>0</v>
      </c>
      <c r="U58" s="559"/>
      <c r="V58" s="604">
        <v>102</v>
      </c>
    </row>
    <row r="59" spans="1:22" ht="13.5" thickBot="1" x14ac:dyDescent="0.25">
      <c r="D59" s="615">
        <v>161</v>
      </c>
      <c r="E59" s="615">
        <v>4</v>
      </c>
      <c r="F59" s="583" t="s">
        <v>454</v>
      </c>
      <c r="G59" s="559"/>
      <c r="H59" s="604">
        <v>156</v>
      </c>
      <c r="I59" s="604">
        <v>2</v>
      </c>
      <c r="J59" s="604">
        <v>158</v>
      </c>
      <c r="K59" s="559"/>
      <c r="L59" s="604">
        <v>0</v>
      </c>
      <c r="M59" s="604">
        <v>0</v>
      </c>
      <c r="N59" s="604">
        <v>0</v>
      </c>
      <c r="O59" s="559"/>
      <c r="P59" s="604">
        <v>0</v>
      </c>
      <c r="Q59" s="604">
        <v>10</v>
      </c>
      <c r="R59" s="604">
        <v>10</v>
      </c>
      <c r="S59" s="559"/>
      <c r="T59" s="604">
        <v>0</v>
      </c>
      <c r="U59" s="559"/>
      <c r="V59" s="604">
        <v>168</v>
      </c>
    </row>
    <row r="60" spans="1:22" ht="13.5" thickBot="1" x14ac:dyDescent="0.25">
      <c r="D60" s="614"/>
      <c r="E60" s="614"/>
      <c r="F60" s="579" t="s">
        <v>463</v>
      </c>
      <c r="G60" s="567"/>
      <c r="H60" s="600"/>
      <c r="I60" s="600"/>
      <c r="J60" s="600"/>
      <c r="K60" s="567"/>
      <c r="L60" s="600"/>
      <c r="M60" s="600"/>
      <c r="N60" s="600"/>
      <c r="O60" s="567"/>
      <c r="P60" s="600"/>
      <c r="Q60" s="600"/>
      <c r="R60" s="600"/>
      <c r="S60" s="567"/>
      <c r="T60" s="600"/>
      <c r="U60" s="567"/>
      <c r="V60" s="600"/>
    </row>
    <row r="61" spans="1:22" ht="12.75" x14ac:dyDescent="0.2">
      <c r="D61" s="615">
        <v>92</v>
      </c>
      <c r="E61" s="615">
        <v>11</v>
      </c>
      <c r="F61" s="583" t="s">
        <v>935</v>
      </c>
      <c r="G61" s="559"/>
      <c r="H61" s="604">
        <v>95</v>
      </c>
      <c r="I61" s="604">
        <v>10</v>
      </c>
      <c r="J61" s="604">
        <v>105</v>
      </c>
      <c r="K61" s="559"/>
      <c r="L61" s="604">
        <v>279</v>
      </c>
      <c r="M61" s="604">
        <v>0</v>
      </c>
      <c r="N61" s="604">
        <v>279</v>
      </c>
      <c r="O61" s="559"/>
      <c r="P61" s="604">
        <v>0</v>
      </c>
      <c r="Q61" s="604">
        <v>2</v>
      </c>
      <c r="R61" s="604">
        <v>2</v>
      </c>
      <c r="S61" s="559"/>
      <c r="T61" s="604">
        <v>71</v>
      </c>
      <c r="U61" s="559"/>
      <c r="V61" s="604">
        <v>457</v>
      </c>
    </row>
    <row r="62" spans="1:22" ht="13.5" thickBot="1" x14ac:dyDescent="0.25">
      <c r="D62" s="615">
        <v>741</v>
      </c>
      <c r="E62" s="615">
        <v>0</v>
      </c>
      <c r="F62" s="583" t="s">
        <v>454</v>
      </c>
      <c r="G62" s="559"/>
      <c r="H62" s="604">
        <v>663</v>
      </c>
      <c r="I62" s="604">
        <v>0</v>
      </c>
      <c r="J62" s="604">
        <v>663</v>
      </c>
      <c r="K62" s="559"/>
      <c r="L62" s="604">
        <v>0</v>
      </c>
      <c r="M62" s="604">
        <v>24</v>
      </c>
      <c r="N62" s="604">
        <v>24</v>
      </c>
      <c r="O62" s="559"/>
      <c r="P62" s="604">
        <v>0</v>
      </c>
      <c r="Q62" s="604">
        <v>7</v>
      </c>
      <c r="R62" s="604">
        <v>7</v>
      </c>
      <c r="S62" s="559"/>
      <c r="T62" s="604">
        <v>0</v>
      </c>
      <c r="U62" s="559"/>
      <c r="V62" s="604">
        <v>694</v>
      </c>
    </row>
    <row r="63" spans="1:22" ht="13.5" thickBot="1" x14ac:dyDescent="0.25">
      <c r="D63" s="614"/>
      <c r="E63" s="614"/>
      <c r="F63" s="579" t="s">
        <v>504</v>
      </c>
      <c r="G63" s="567"/>
      <c r="H63" s="600"/>
      <c r="I63" s="600"/>
      <c r="J63" s="600"/>
      <c r="K63" s="567"/>
      <c r="L63" s="600"/>
      <c r="M63" s="600"/>
      <c r="N63" s="600"/>
      <c r="O63" s="567"/>
      <c r="P63" s="600"/>
      <c r="Q63" s="600"/>
      <c r="R63" s="600"/>
      <c r="S63" s="567"/>
      <c r="T63" s="600"/>
      <c r="U63" s="567"/>
      <c r="V63" s="600"/>
    </row>
    <row r="64" spans="1:22" ht="13.5" thickBot="1" x14ac:dyDescent="0.25">
      <c r="D64" s="614"/>
      <c r="E64" s="614"/>
      <c r="F64" s="579" t="s">
        <v>476</v>
      </c>
      <c r="G64" s="567"/>
      <c r="H64" s="600"/>
      <c r="I64" s="600"/>
      <c r="J64" s="600"/>
      <c r="K64" s="567"/>
      <c r="L64" s="600"/>
      <c r="M64" s="600"/>
      <c r="N64" s="600"/>
      <c r="O64" s="567"/>
      <c r="P64" s="600"/>
      <c r="Q64" s="600"/>
      <c r="R64" s="600"/>
      <c r="S64" s="567"/>
      <c r="T64" s="600"/>
      <c r="U64" s="567"/>
      <c r="V64" s="600"/>
    </row>
    <row r="65" spans="4:22" ht="12.75" x14ac:dyDescent="0.2">
      <c r="D65" s="615">
        <v>4237</v>
      </c>
      <c r="E65" s="615">
        <v>2051</v>
      </c>
      <c r="F65" s="583" t="s">
        <v>659</v>
      </c>
      <c r="G65" s="559"/>
      <c r="H65" s="604">
        <v>5385</v>
      </c>
      <c r="I65" s="604">
        <v>1687</v>
      </c>
      <c r="J65" s="604">
        <v>7072</v>
      </c>
      <c r="K65" s="559"/>
      <c r="L65" s="604">
        <v>248</v>
      </c>
      <c r="M65" s="604">
        <v>48</v>
      </c>
      <c r="N65" s="604">
        <v>296</v>
      </c>
      <c r="O65" s="559"/>
      <c r="P65" s="604">
        <v>34</v>
      </c>
      <c r="Q65" s="604">
        <v>15</v>
      </c>
      <c r="R65" s="604">
        <v>49</v>
      </c>
      <c r="S65" s="559"/>
      <c r="T65" s="604">
        <v>736</v>
      </c>
      <c r="U65" s="559"/>
      <c r="V65" s="604">
        <v>8153</v>
      </c>
    </row>
    <row r="66" spans="4:22" ht="13.5" thickBot="1" x14ac:dyDescent="0.25">
      <c r="D66" s="615">
        <v>179</v>
      </c>
      <c r="E66" s="615">
        <v>65</v>
      </c>
      <c r="F66" s="583" t="s">
        <v>454</v>
      </c>
      <c r="G66" s="559"/>
      <c r="H66" s="604">
        <v>197</v>
      </c>
      <c r="I66" s="604">
        <v>113</v>
      </c>
      <c r="J66" s="604">
        <v>310</v>
      </c>
      <c r="K66" s="559"/>
      <c r="L66" s="604">
        <v>0</v>
      </c>
      <c r="M66" s="604">
        <v>4</v>
      </c>
      <c r="N66" s="604">
        <v>4</v>
      </c>
      <c r="O66" s="559"/>
      <c r="P66" s="604">
        <v>5</v>
      </c>
      <c r="Q66" s="604">
        <v>0</v>
      </c>
      <c r="R66" s="604">
        <v>5</v>
      </c>
      <c r="S66" s="559"/>
      <c r="T66" s="604">
        <v>112</v>
      </c>
      <c r="U66" s="559"/>
      <c r="V66" s="604">
        <v>431</v>
      </c>
    </row>
    <row r="67" spans="4:22" ht="13.5" thickBot="1" x14ac:dyDescent="0.25">
      <c r="D67" s="614"/>
      <c r="E67" s="614"/>
      <c r="F67" s="579" t="s">
        <v>489</v>
      </c>
      <c r="G67" s="567"/>
      <c r="H67" s="600"/>
      <c r="I67" s="600"/>
      <c r="J67" s="600"/>
      <c r="K67" s="567"/>
      <c r="L67" s="600"/>
      <c r="M67" s="600"/>
      <c r="N67" s="600"/>
      <c r="O67" s="567"/>
      <c r="P67" s="600"/>
      <c r="Q67" s="600"/>
      <c r="R67" s="600"/>
      <c r="S67" s="567"/>
      <c r="T67" s="600"/>
      <c r="U67" s="567"/>
      <c r="V67" s="600"/>
    </row>
    <row r="68" spans="4:22" ht="12.75" x14ac:dyDescent="0.2">
      <c r="D68" s="615">
        <v>25155</v>
      </c>
      <c r="E68" s="615">
        <v>2886</v>
      </c>
      <c r="F68" s="583" t="s">
        <v>659</v>
      </c>
      <c r="G68" s="559"/>
      <c r="H68" s="604">
        <v>24645</v>
      </c>
      <c r="I68" s="604">
        <v>1528</v>
      </c>
      <c r="J68" s="604">
        <v>26173</v>
      </c>
      <c r="K68" s="559"/>
      <c r="L68" s="604">
        <v>3135</v>
      </c>
      <c r="M68" s="604">
        <v>581</v>
      </c>
      <c r="N68" s="604">
        <v>3716</v>
      </c>
      <c r="O68" s="559"/>
      <c r="P68" s="604">
        <v>500</v>
      </c>
      <c r="Q68" s="604">
        <v>80</v>
      </c>
      <c r="R68" s="604">
        <v>580</v>
      </c>
      <c r="S68" s="559"/>
      <c r="T68" s="604">
        <v>3855</v>
      </c>
      <c r="U68" s="559"/>
      <c r="V68" s="604">
        <v>34324</v>
      </c>
    </row>
    <row r="69" spans="4:22" ht="13.5" thickBot="1" x14ac:dyDescent="0.25">
      <c r="D69" s="615">
        <v>480</v>
      </c>
      <c r="E69" s="615">
        <v>0</v>
      </c>
      <c r="F69" s="583" t="s">
        <v>454</v>
      </c>
      <c r="G69" s="559"/>
      <c r="H69" s="604">
        <v>473</v>
      </c>
      <c r="I69" s="604">
        <v>0</v>
      </c>
      <c r="J69" s="604">
        <v>473</v>
      </c>
      <c r="K69" s="559"/>
      <c r="L69" s="604">
        <v>0</v>
      </c>
      <c r="M69" s="604">
        <v>0</v>
      </c>
      <c r="N69" s="604">
        <v>0</v>
      </c>
      <c r="O69" s="559"/>
      <c r="P69" s="604">
        <v>0</v>
      </c>
      <c r="Q69" s="604">
        <v>4</v>
      </c>
      <c r="R69" s="604">
        <v>4</v>
      </c>
      <c r="S69" s="559"/>
      <c r="T69" s="604">
        <v>517</v>
      </c>
      <c r="U69" s="559"/>
      <c r="V69" s="604">
        <v>994</v>
      </c>
    </row>
    <row r="70" spans="4:22" ht="13.5" thickBot="1" x14ac:dyDescent="0.25">
      <c r="D70" s="616">
        <v>29149</v>
      </c>
      <c r="E70" s="616">
        <v>4998</v>
      </c>
      <c r="F70" s="585" t="s">
        <v>505</v>
      </c>
      <c r="G70" s="593"/>
      <c r="H70" s="601">
        <v>29881</v>
      </c>
      <c r="I70" s="601">
        <v>3326</v>
      </c>
      <c r="J70" s="601">
        <v>33207</v>
      </c>
      <c r="K70" s="593"/>
      <c r="L70" s="601">
        <v>3383</v>
      </c>
      <c r="M70" s="601">
        <v>609</v>
      </c>
      <c r="N70" s="601">
        <v>3992</v>
      </c>
      <c r="O70" s="593"/>
      <c r="P70" s="601">
        <v>539</v>
      </c>
      <c r="Q70" s="601">
        <v>82</v>
      </c>
      <c r="R70" s="601">
        <v>621</v>
      </c>
      <c r="S70" s="593"/>
      <c r="T70" s="601">
        <v>5220</v>
      </c>
      <c r="U70" s="593"/>
      <c r="V70" s="601">
        <v>43040</v>
      </c>
    </row>
    <row r="71" spans="4:22" ht="15" customHeight="1" thickBot="1" x14ac:dyDescent="0.25">
      <c r="D71" s="616">
        <v>26021</v>
      </c>
      <c r="E71" s="616">
        <v>3374</v>
      </c>
      <c r="F71" s="585" t="s">
        <v>506</v>
      </c>
      <c r="G71" s="593"/>
      <c r="H71" s="601">
        <v>27042</v>
      </c>
      <c r="I71" s="601">
        <v>2215</v>
      </c>
      <c r="J71" s="601">
        <v>29257</v>
      </c>
      <c r="K71" s="593"/>
      <c r="L71" s="601">
        <v>2221</v>
      </c>
      <c r="M71" s="601">
        <v>446</v>
      </c>
      <c r="N71" s="601">
        <v>2667</v>
      </c>
      <c r="O71" s="593"/>
      <c r="P71" s="601">
        <v>90</v>
      </c>
      <c r="Q71" s="601">
        <v>-2</v>
      </c>
      <c r="R71" s="601">
        <v>88</v>
      </c>
      <c r="S71" s="593"/>
      <c r="T71" s="601">
        <v>4815</v>
      </c>
      <c r="U71" s="593"/>
      <c r="V71" s="601">
        <v>36827</v>
      </c>
    </row>
    <row r="72" spans="4:22" ht="10.5" customHeight="1" x14ac:dyDescent="0.2"/>
  </sheetData>
  <mergeCells count="5">
    <mergeCell ref="D5:E5"/>
    <mergeCell ref="H5:J5"/>
    <mergeCell ref="L5:N5"/>
    <mergeCell ref="P5:R5"/>
    <mergeCell ref="V5:V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31B2E-41CE-41B1-85B7-54C379DF14D2}">
  <sheetPr>
    <tabColor rgb="FF008C39"/>
  </sheetPr>
  <dimension ref="A1:AR28"/>
  <sheetViews>
    <sheetView showGridLines="0" zoomScale="70" zoomScaleNormal="70" workbookViewId="0">
      <pane xSplit="9" ySplit="4" topLeftCell="AB5" activePane="bottomRight" state="frozen"/>
      <selection pane="topRight" activeCell="J1" sqref="J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125" customWidth="1"/>
    <col min="2" max="2" width="55.85546875" style="125" customWidth="1"/>
    <col min="3" max="3" width="0.85546875" style="7" hidden="1" customWidth="1" outlineLevel="1"/>
    <col min="4" max="8" width="11.7109375" style="125" hidden="1" customWidth="1" outlineLevel="1"/>
    <col min="9" max="9" width="0.85546875" style="6" customWidth="1" collapsed="1"/>
    <col min="10" max="14" width="11.7109375" style="125" customWidth="1" outlineLevel="1"/>
    <col min="15" max="15" width="0.5703125" style="6" customWidth="1"/>
    <col min="16" max="20" width="11.7109375" style="125" customWidth="1" outlineLevel="1"/>
    <col min="21" max="21" width="0.85546875" style="6" customWidth="1"/>
    <col min="22" max="26" width="11.7109375" style="125" customWidth="1" outlineLevel="1"/>
    <col min="27" max="27" width="1.42578125" style="6" customWidth="1"/>
    <col min="28" max="28" width="11.7109375" style="125" customWidth="1"/>
    <col min="29" max="30" width="11.28515625" style="125" bestFit="1" customWidth="1"/>
    <col min="31" max="32" width="11.28515625" style="125" customWidth="1"/>
    <col min="33" max="33" width="0.85546875" customWidth="1"/>
    <col min="34" max="38" width="12.42578125" style="125" customWidth="1"/>
    <col min="39" max="39" width="1.140625" customWidth="1"/>
    <col min="40" max="43" width="12.42578125" style="125" customWidth="1"/>
    <col min="44" max="44" width="9.140625" style="125" customWidth="1"/>
    <col min="45" max="16384" width="9.140625" style="125" hidden="1"/>
  </cols>
  <sheetData>
    <row r="1" spans="2:43" ht="20.25" customHeight="1" x14ac:dyDescent="0.25">
      <c r="AL1"/>
      <c r="AN1"/>
      <c r="AO1"/>
      <c r="AP1"/>
      <c r="AQ1"/>
    </row>
    <row r="2" spans="2:43" ht="20.25" customHeight="1" thickBot="1" x14ac:dyDescent="0.3">
      <c r="AL2"/>
      <c r="AN2"/>
      <c r="AO2"/>
      <c r="AP2"/>
      <c r="AQ2"/>
    </row>
    <row r="3" spans="2:43" ht="20.100000000000001" customHeight="1" x14ac:dyDescent="0.25">
      <c r="B3" s="832" t="s">
        <v>310</v>
      </c>
      <c r="C3" s="112"/>
      <c r="D3" s="822" t="s">
        <v>14</v>
      </c>
      <c r="E3" s="828" t="s">
        <v>13</v>
      </c>
      <c r="F3" s="830" t="s">
        <v>12</v>
      </c>
      <c r="G3" s="830" t="s">
        <v>11</v>
      </c>
      <c r="H3" s="831">
        <v>2019</v>
      </c>
      <c r="J3" s="826" t="s">
        <v>326</v>
      </c>
      <c r="K3" s="828" t="s">
        <v>327</v>
      </c>
      <c r="L3" s="830" t="s">
        <v>328</v>
      </c>
      <c r="M3" s="830" t="s">
        <v>329</v>
      </c>
      <c r="N3" s="830">
        <v>2020</v>
      </c>
      <c r="P3" s="826" t="s">
        <v>330</v>
      </c>
      <c r="Q3" s="822" t="s">
        <v>331</v>
      </c>
      <c r="R3" s="822" t="s">
        <v>332</v>
      </c>
      <c r="S3" s="822" t="s">
        <v>333</v>
      </c>
      <c r="T3" s="822">
        <v>2021</v>
      </c>
      <c r="V3" s="826" t="s">
        <v>334</v>
      </c>
      <c r="W3" s="822" t="s">
        <v>335</v>
      </c>
      <c r="X3" s="822" t="s">
        <v>336</v>
      </c>
      <c r="Y3" s="822" t="s">
        <v>337</v>
      </c>
      <c r="Z3" s="824">
        <v>2022</v>
      </c>
      <c r="AB3" s="822" t="s">
        <v>338</v>
      </c>
      <c r="AC3" s="822" t="s">
        <v>339</v>
      </c>
      <c r="AD3" s="822" t="s">
        <v>340</v>
      </c>
      <c r="AE3" s="822" t="s">
        <v>341</v>
      </c>
      <c r="AF3" s="822">
        <v>2023</v>
      </c>
      <c r="AH3" s="822" t="s">
        <v>342</v>
      </c>
      <c r="AI3" s="822" t="s">
        <v>343</v>
      </c>
      <c r="AJ3" s="822" t="s">
        <v>1060</v>
      </c>
      <c r="AK3" s="822" t="s">
        <v>1099</v>
      </c>
      <c r="AL3" s="821">
        <v>2024</v>
      </c>
      <c r="AN3" s="821" t="s">
        <v>1110</v>
      </c>
      <c r="AO3" s="821" t="s">
        <v>1129</v>
      </c>
      <c r="AP3" s="821" t="s">
        <v>1270</v>
      </c>
      <c r="AQ3" s="821" t="s">
        <v>1269</v>
      </c>
    </row>
    <row r="4" spans="2:43" ht="20.100000000000001" customHeight="1" thickBot="1" x14ac:dyDescent="0.3">
      <c r="B4" s="833"/>
      <c r="C4" s="112"/>
      <c r="D4" s="823"/>
      <c r="E4" s="829"/>
      <c r="F4" s="830"/>
      <c r="G4" s="830"/>
      <c r="H4" s="831"/>
      <c r="J4" s="827"/>
      <c r="K4" s="829"/>
      <c r="L4" s="830"/>
      <c r="M4" s="830"/>
      <c r="N4" s="830"/>
      <c r="P4" s="827"/>
      <c r="Q4" s="823"/>
      <c r="R4" s="823"/>
      <c r="S4" s="823"/>
      <c r="T4" s="823"/>
      <c r="V4" s="827"/>
      <c r="W4" s="823"/>
      <c r="X4" s="823"/>
      <c r="Y4" s="823"/>
      <c r="Z4" s="825"/>
      <c r="AB4" s="823"/>
      <c r="AC4" s="823"/>
      <c r="AD4" s="823"/>
      <c r="AE4" s="823"/>
      <c r="AF4" s="823"/>
      <c r="AH4" s="823"/>
      <c r="AI4" s="823"/>
      <c r="AJ4" s="823"/>
      <c r="AK4" s="823"/>
      <c r="AL4" s="821"/>
      <c r="AN4" s="821"/>
      <c r="AO4" s="821"/>
      <c r="AP4" s="821"/>
      <c r="AQ4" s="821"/>
    </row>
    <row r="5" spans="2:43" ht="20.100000000000001" customHeight="1" x14ac:dyDescent="0.25">
      <c r="B5" s="246" t="s">
        <v>311</v>
      </c>
      <c r="C5" s="247"/>
      <c r="D5" s="248">
        <v>6913</v>
      </c>
      <c r="E5" s="248">
        <v>6573</v>
      </c>
      <c r="F5" s="248">
        <v>6915</v>
      </c>
      <c r="G5" s="248">
        <v>7215</v>
      </c>
      <c r="H5" s="248">
        <v>27622</v>
      </c>
      <c r="I5" s="249"/>
      <c r="J5" s="250">
        <v>6778</v>
      </c>
      <c r="K5" s="248">
        <v>6583</v>
      </c>
      <c r="L5" s="248">
        <v>7775</v>
      </c>
      <c r="M5" s="248">
        <v>10002</v>
      </c>
      <c r="N5" s="248">
        <v>31138</v>
      </c>
      <c r="O5" s="249"/>
      <c r="P5" s="248">
        <v>8580</v>
      </c>
      <c r="Q5" s="248">
        <v>9529</v>
      </c>
      <c r="R5" s="248">
        <v>11620</v>
      </c>
      <c r="S5" s="248">
        <v>11388</v>
      </c>
      <c r="T5" s="248">
        <v>41120</v>
      </c>
      <c r="V5" s="248">
        <v>9882</v>
      </c>
      <c r="W5" s="248">
        <v>9642</v>
      </c>
      <c r="X5" s="248">
        <v>10377</v>
      </c>
      <c r="Y5" s="248">
        <v>10921</v>
      </c>
      <c r="Z5" s="248">
        <v>40822</v>
      </c>
      <c r="AB5" s="248">
        <v>11107</v>
      </c>
      <c r="AC5" s="248">
        <v>10534</v>
      </c>
      <c r="AD5" s="248">
        <v>9611</v>
      </c>
      <c r="AE5" s="248">
        <v>11136</v>
      </c>
      <c r="AF5" s="248">
        <v>42388</v>
      </c>
      <c r="AH5" s="248">
        <v>11020</v>
      </c>
      <c r="AI5" s="248">
        <v>10983</v>
      </c>
      <c r="AJ5" s="248">
        <v>11833</v>
      </c>
      <c r="AK5" s="248">
        <v>12844</v>
      </c>
      <c r="AL5" s="248">
        <v>46680</v>
      </c>
      <c r="AN5" s="248">
        <v>11425</v>
      </c>
      <c r="AO5" s="248">
        <v>12194</v>
      </c>
      <c r="AP5" s="248">
        <v>12972</v>
      </c>
      <c r="AQ5" s="248">
        <v>36591</v>
      </c>
    </row>
    <row r="6" spans="2:43" ht="20.100000000000001" customHeight="1" x14ac:dyDescent="0.25">
      <c r="B6" s="246" t="s">
        <v>312</v>
      </c>
      <c r="C6" s="247"/>
      <c r="D6" s="248">
        <v>-4893</v>
      </c>
      <c r="E6" s="248">
        <v>-4447</v>
      </c>
      <c r="F6" s="248">
        <v>-4814</v>
      </c>
      <c r="G6" s="248">
        <v>-4862</v>
      </c>
      <c r="H6" s="248">
        <v>-19015</v>
      </c>
      <c r="I6" s="249"/>
      <c r="J6" s="250">
        <v>-4459</v>
      </c>
      <c r="K6" s="248">
        <v>-4489</v>
      </c>
      <c r="L6" s="248">
        <v>-5266</v>
      </c>
      <c r="M6" s="248">
        <v>-7246</v>
      </c>
      <c r="N6" s="248">
        <v>-21461</v>
      </c>
      <c r="O6" s="249"/>
      <c r="P6" s="248">
        <v>-5719</v>
      </c>
      <c r="Q6" s="248">
        <v>-6657</v>
      </c>
      <c r="R6" s="248">
        <v>-8377</v>
      </c>
      <c r="S6" s="248">
        <v>-7801</v>
      </c>
      <c r="T6" s="248">
        <v>-28553</v>
      </c>
      <c r="V6" s="248">
        <v>-6234</v>
      </c>
      <c r="W6" s="248">
        <v>-6002</v>
      </c>
      <c r="X6" s="248">
        <v>-6631</v>
      </c>
      <c r="Y6" s="248">
        <v>-7093</v>
      </c>
      <c r="Z6" s="248">
        <v>-25960</v>
      </c>
      <c r="AB6" s="248">
        <v>-6996</v>
      </c>
      <c r="AC6" s="248">
        <v>-6722</v>
      </c>
      <c r="AD6" s="248">
        <v>-6875</v>
      </c>
      <c r="AE6" s="248">
        <v>-7275</v>
      </c>
      <c r="AF6" s="248">
        <v>-27868</v>
      </c>
      <c r="AH6" s="248">
        <v>-6781</v>
      </c>
      <c r="AI6" s="248">
        <v>-7165</v>
      </c>
      <c r="AJ6" s="248">
        <v>-7914</v>
      </c>
      <c r="AK6" s="248">
        <v>-8706</v>
      </c>
      <c r="AL6" s="248">
        <v>-30566</v>
      </c>
      <c r="AN6" s="248">
        <v>-7135</v>
      </c>
      <c r="AO6" s="248">
        <v>-8233</v>
      </c>
      <c r="AP6" s="248">
        <v>-8692</v>
      </c>
      <c r="AQ6" s="248">
        <v>-24060</v>
      </c>
    </row>
    <row r="7" spans="2:43" ht="20.100000000000001" customHeight="1" x14ac:dyDescent="0.25">
      <c r="B7" s="251" t="s">
        <v>313</v>
      </c>
      <c r="C7" s="252">
        <v>0</v>
      </c>
      <c r="D7" s="253">
        <v>2020</v>
      </c>
      <c r="E7" s="253">
        <v>2126</v>
      </c>
      <c r="F7" s="253">
        <v>2101</v>
      </c>
      <c r="G7" s="253">
        <v>2353</v>
      </c>
      <c r="H7" s="253">
        <v>8607</v>
      </c>
      <c r="I7" s="249"/>
      <c r="J7" s="254">
        <v>2319</v>
      </c>
      <c r="K7" s="253">
        <v>2094</v>
      </c>
      <c r="L7" s="253">
        <v>2509</v>
      </c>
      <c r="M7" s="253">
        <v>2756</v>
      </c>
      <c r="N7" s="253">
        <v>9677</v>
      </c>
      <c r="O7" s="249"/>
      <c r="P7" s="253">
        <v>2861</v>
      </c>
      <c r="Q7" s="253">
        <v>2872</v>
      </c>
      <c r="R7" s="253">
        <v>3243</v>
      </c>
      <c r="S7" s="253">
        <v>3587</v>
      </c>
      <c r="T7" s="253">
        <v>12567</v>
      </c>
      <c r="V7" s="253">
        <v>3648</v>
      </c>
      <c r="W7" s="253">
        <v>3640</v>
      </c>
      <c r="X7" s="253">
        <v>3746</v>
      </c>
      <c r="Y7" s="253">
        <v>3828</v>
      </c>
      <c r="Z7" s="253">
        <v>14862</v>
      </c>
      <c r="AB7" s="253">
        <v>4111</v>
      </c>
      <c r="AC7" s="253">
        <v>3812</v>
      </c>
      <c r="AD7" s="253">
        <v>2736</v>
      </c>
      <c r="AE7" s="253">
        <v>3861</v>
      </c>
      <c r="AF7" s="253">
        <v>14520</v>
      </c>
      <c r="AH7" s="253">
        <v>4239</v>
      </c>
      <c r="AI7" s="253">
        <v>3818</v>
      </c>
      <c r="AJ7" s="253">
        <v>3919</v>
      </c>
      <c r="AK7" s="253">
        <v>4138</v>
      </c>
      <c r="AL7" s="253">
        <v>16114</v>
      </c>
      <c r="AN7" s="253">
        <v>4290</v>
      </c>
      <c r="AO7" s="253">
        <v>3961</v>
      </c>
      <c r="AP7" s="253">
        <v>4280</v>
      </c>
      <c r="AQ7" s="253">
        <v>12531</v>
      </c>
    </row>
    <row r="8" spans="2:43" ht="20.100000000000001" customHeight="1" thickBot="1" x14ac:dyDescent="0.3">
      <c r="B8" s="255" t="s">
        <v>314</v>
      </c>
      <c r="C8" s="256"/>
      <c r="D8" s="248">
        <v>127</v>
      </c>
      <c r="E8" s="248">
        <v>79</v>
      </c>
      <c r="F8" s="248">
        <v>194</v>
      </c>
      <c r="G8" s="248">
        <v>156</v>
      </c>
      <c r="H8" s="248">
        <v>556</v>
      </c>
      <c r="I8" s="249"/>
      <c r="J8" s="250">
        <v>71</v>
      </c>
      <c r="K8" s="248">
        <v>-57</v>
      </c>
      <c r="L8" s="248">
        <v>131</v>
      </c>
      <c r="M8" s="248">
        <v>404</v>
      </c>
      <c r="N8" s="248">
        <v>549</v>
      </c>
      <c r="O8" s="249"/>
      <c r="P8" s="248">
        <v>323</v>
      </c>
      <c r="Q8" s="248">
        <v>338</v>
      </c>
      <c r="R8" s="248">
        <v>494</v>
      </c>
      <c r="S8" s="248">
        <v>424</v>
      </c>
      <c r="T8" s="248">
        <v>1579</v>
      </c>
      <c r="V8" s="248">
        <v>532</v>
      </c>
      <c r="W8" s="248">
        <v>676</v>
      </c>
      <c r="X8" s="248">
        <v>-298</v>
      </c>
      <c r="Y8" s="248">
        <v>429</v>
      </c>
      <c r="Z8" s="248">
        <v>1339</v>
      </c>
      <c r="AB8" s="248">
        <v>649</v>
      </c>
      <c r="AC8" s="248">
        <v>180</v>
      </c>
      <c r="AD8" s="248">
        <v>148</v>
      </c>
      <c r="AE8" s="248">
        <v>245</v>
      </c>
      <c r="AF8" s="248">
        <v>1222</v>
      </c>
      <c r="AH8" s="248">
        <v>418</v>
      </c>
      <c r="AI8" s="248">
        <v>293</v>
      </c>
      <c r="AJ8" s="248">
        <v>211</v>
      </c>
      <c r="AK8" s="248">
        <v>582</v>
      </c>
      <c r="AL8" s="248">
        <v>1504</v>
      </c>
      <c r="AN8" s="248">
        <v>652</v>
      </c>
      <c r="AO8" s="248">
        <v>454</v>
      </c>
      <c r="AP8" s="248">
        <v>276</v>
      </c>
      <c r="AQ8" s="248">
        <v>1382</v>
      </c>
    </row>
    <row r="9" spans="2:43" ht="20.100000000000001" customHeight="1" thickBot="1" x14ac:dyDescent="0.3">
      <c r="B9" s="257" t="s">
        <v>315</v>
      </c>
      <c r="C9" s="258"/>
      <c r="D9" s="259">
        <v>2147</v>
      </c>
      <c r="E9" s="259">
        <v>2205</v>
      </c>
      <c r="F9" s="259">
        <v>2295</v>
      </c>
      <c r="G9" s="259">
        <v>2509</v>
      </c>
      <c r="H9" s="259">
        <v>9163</v>
      </c>
      <c r="I9" s="260"/>
      <c r="J9" s="261">
        <v>2390</v>
      </c>
      <c r="K9" s="259">
        <v>2037</v>
      </c>
      <c r="L9" s="259">
        <v>2640</v>
      </c>
      <c r="M9" s="259">
        <v>3160</v>
      </c>
      <c r="N9" s="259">
        <v>10226</v>
      </c>
      <c r="O9" s="260"/>
      <c r="P9" s="259">
        <v>3184</v>
      </c>
      <c r="Q9" s="259">
        <v>3210</v>
      </c>
      <c r="R9" s="259">
        <v>3737</v>
      </c>
      <c r="S9" s="259">
        <v>4011</v>
      </c>
      <c r="T9" s="259">
        <v>14146</v>
      </c>
      <c r="V9" s="259">
        <v>4180</v>
      </c>
      <c r="W9" s="259">
        <v>4316</v>
      </c>
      <c r="X9" s="259">
        <v>3448</v>
      </c>
      <c r="Y9" s="259">
        <v>4257</v>
      </c>
      <c r="Z9" s="259">
        <v>16201</v>
      </c>
      <c r="AB9" s="259">
        <v>4760</v>
      </c>
      <c r="AC9" s="259">
        <v>3992</v>
      </c>
      <c r="AD9" s="259">
        <v>2884</v>
      </c>
      <c r="AE9" s="259">
        <v>4106</v>
      </c>
      <c r="AF9" s="259">
        <v>15742</v>
      </c>
      <c r="AH9" s="259">
        <v>4657</v>
      </c>
      <c r="AI9" s="259">
        <v>4111</v>
      </c>
      <c r="AJ9" s="259">
        <v>4130</v>
      </c>
      <c r="AK9" s="259">
        <v>4720</v>
      </c>
      <c r="AL9" s="259">
        <v>17618</v>
      </c>
      <c r="AN9" s="259">
        <v>4942</v>
      </c>
      <c r="AO9" s="259">
        <v>4415</v>
      </c>
      <c r="AP9" s="259">
        <v>4556</v>
      </c>
      <c r="AQ9" s="259">
        <v>13913</v>
      </c>
    </row>
    <row r="10" spans="2:43" ht="20.100000000000001" customHeight="1" x14ac:dyDescent="0.25">
      <c r="B10" s="255" t="s">
        <v>316</v>
      </c>
      <c r="C10" s="247"/>
      <c r="D10" s="248">
        <v>-769</v>
      </c>
      <c r="E10" s="248">
        <v>-772</v>
      </c>
      <c r="F10" s="248">
        <v>-739</v>
      </c>
      <c r="G10" s="248">
        <v>-894</v>
      </c>
      <c r="H10" s="248">
        <v>-3180</v>
      </c>
      <c r="I10" s="249"/>
      <c r="J10" s="250">
        <v>-754</v>
      </c>
      <c r="K10" s="248">
        <v>-711</v>
      </c>
      <c r="L10" s="248">
        <v>-758</v>
      </c>
      <c r="M10" s="248">
        <v>-996</v>
      </c>
      <c r="N10" s="248">
        <v>-3218</v>
      </c>
      <c r="O10" s="249"/>
      <c r="P10" s="248">
        <v>-797</v>
      </c>
      <c r="Q10" s="248">
        <v>-869</v>
      </c>
      <c r="R10" s="248">
        <v>-843</v>
      </c>
      <c r="S10" s="248">
        <v>-1013</v>
      </c>
      <c r="T10" s="248">
        <v>-3526</v>
      </c>
      <c r="V10" s="248">
        <v>-889</v>
      </c>
      <c r="W10" s="248">
        <v>-965</v>
      </c>
      <c r="X10" s="248">
        <v>-960</v>
      </c>
      <c r="Y10" s="248">
        <v>-1118</v>
      </c>
      <c r="Z10" s="248">
        <v>-3932</v>
      </c>
      <c r="AB10" s="248">
        <v>-970</v>
      </c>
      <c r="AC10" s="248">
        <v>-1014</v>
      </c>
      <c r="AD10" s="248">
        <v>-995</v>
      </c>
      <c r="AE10" s="248">
        <v>-1018</v>
      </c>
      <c r="AF10" s="248">
        <v>-3997</v>
      </c>
      <c r="AH10" s="248">
        <v>-1033</v>
      </c>
      <c r="AI10" s="248">
        <v>-1053</v>
      </c>
      <c r="AJ10" s="248">
        <v>-1025</v>
      </c>
      <c r="AK10" s="248">
        <v>-1129</v>
      </c>
      <c r="AL10" s="248">
        <v>-4240</v>
      </c>
      <c r="AN10" s="248">
        <v>-1064</v>
      </c>
      <c r="AO10" s="248">
        <v>-1098</v>
      </c>
      <c r="AP10" s="248">
        <v>-1082</v>
      </c>
      <c r="AQ10" s="248">
        <v>-3244</v>
      </c>
    </row>
    <row r="11" spans="2:43" ht="20.100000000000001" customHeight="1" x14ac:dyDescent="0.25">
      <c r="B11" s="255" t="s">
        <v>317</v>
      </c>
      <c r="C11" s="256"/>
      <c r="D11" s="248">
        <v>-68</v>
      </c>
      <c r="E11" s="248">
        <v>-71</v>
      </c>
      <c r="F11" s="248">
        <v>-85</v>
      </c>
      <c r="G11" s="248">
        <v>-108</v>
      </c>
      <c r="H11" s="248">
        <v>-332</v>
      </c>
      <c r="I11" s="249"/>
      <c r="J11" s="250">
        <v>-108</v>
      </c>
      <c r="K11" s="248">
        <v>-209</v>
      </c>
      <c r="L11" s="248">
        <v>-104</v>
      </c>
      <c r="M11" s="248">
        <v>-35</v>
      </c>
      <c r="N11" s="248">
        <v>-456</v>
      </c>
      <c r="O11" s="249"/>
      <c r="P11" s="248">
        <v>-113</v>
      </c>
      <c r="Q11" s="248">
        <v>-33</v>
      </c>
      <c r="R11" s="248">
        <v>-100</v>
      </c>
      <c r="S11" s="248">
        <v>-104</v>
      </c>
      <c r="T11" s="248">
        <v>-350</v>
      </c>
      <c r="V11" s="248">
        <v>-130</v>
      </c>
      <c r="W11" s="248">
        <v>-128</v>
      </c>
      <c r="X11" s="248">
        <v>-127</v>
      </c>
      <c r="Y11" s="248">
        <v>-120</v>
      </c>
      <c r="Z11" s="248">
        <v>-505</v>
      </c>
      <c r="AB11" s="248">
        <v>-176</v>
      </c>
      <c r="AC11" s="248">
        <v>-185</v>
      </c>
      <c r="AD11" s="248">
        <v>-128</v>
      </c>
      <c r="AE11" s="248">
        <v>-143</v>
      </c>
      <c r="AF11" s="248">
        <v>-632</v>
      </c>
      <c r="AH11" s="248">
        <v>-158</v>
      </c>
      <c r="AI11" s="248">
        <v>-139</v>
      </c>
      <c r="AJ11" s="248">
        <v>-123</v>
      </c>
      <c r="AK11" s="248">
        <v>-132</v>
      </c>
      <c r="AL11" s="248">
        <v>-552</v>
      </c>
      <c r="AN11" s="248">
        <v>-146</v>
      </c>
      <c r="AO11" s="248">
        <v>-152</v>
      </c>
      <c r="AP11" s="248">
        <v>-117</v>
      </c>
      <c r="AQ11" s="248">
        <v>-415</v>
      </c>
    </row>
    <row r="12" spans="2:43" ht="20.100000000000001" customHeight="1" thickBot="1" x14ac:dyDescent="0.3">
      <c r="B12" s="246" t="s">
        <v>318</v>
      </c>
      <c r="C12" s="256"/>
      <c r="D12" s="248">
        <v>26</v>
      </c>
      <c r="E12" s="248">
        <v>0</v>
      </c>
      <c r="F12" s="248">
        <v>36</v>
      </c>
      <c r="G12" s="248">
        <v>6</v>
      </c>
      <c r="H12" s="248">
        <v>68</v>
      </c>
      <c r="I12" s="249"/>
      <c r="J12" s="250">
        <v>-3</v>
      </c>
      <c r="K12" s="248">
        <v>-11</v>
      </c>
      <c r="L12" s="248">
        <v>-14</v>
      </c>
      <c r="M12" s="248">
        <v>-28</v>
      </c>
      <c r="N12" s="248">
        <v>-56</v>
      </c>
      <c r="O12" s="249"/>
      <c r="P12" s="248">
        <v>10</v>
      </c>
      <c r="Q12" s="248">
        <v>-8</v>
      </c>
      <c r="R12" s="248">
        <v>67</v>
      </c>
      <c r="S12" s="248">
        <v>-483</v>
      </c>
      <c r="T12" s="248">
        <v>-414</v>
      </c>
      <c r="V12" s="248">
        <v>8</v>
      </c>
      <c r="W12" s="248">
        <v>3</v>
      </c>
      <c r="X12" s="248">
        <v>-9</v>
      </c>
      <c r="Y12" s="248">
        <v>-184</v>
      </c>
      <c r="Z12" s="248">
        <v>-182</v>
      </c>
      <c r="AB12" s="248">
        <v>6</v>
      </c>
      <c r="AC12" s="248">
        <v>-131</v>
      </c>
      <c r="AD12" s="248">
        <v>1461</v>
      </c>
      <c r="AE12" s="248">
        <v>-90</v>
      </c>
      <c r="AF12" s="248">
        <v>1246</v>
      </c>
      <c r="AH12" s="248">
        <v>41</v>
      </c>
      <c r="AI12" s="248">
        <v>51</v>
      </c>
      <c r="AJ12" s="248">
        <v>-19</v>
      </c>
      <c r="AK12" s="248">
        <v>-382</v>
      </c>
      <c r="AL12" s="248">
        <v>-309</v>
      </c>
      <c r="AN12" s="248">
        <v>-15</v>
      </c>
      <c r="AO12" s="248">
        <v>46</v>
      </c>
      <c r="AP12" s="248">
        <v>31</v>
      </c>
      <c r="AQ12" s="248">
        <v>62</v>
      </c>
    </row>
    <row r="13" spans="2:43" ht="20.100000000000001" customHeight="1" thickBot="1" x14ac:dyDescent="0.3">
      <c r="B13" s="257" t="s">
        <v>16</v>
      </c>
      <c r="C13" s="262"/>
      <c r="D13" s="259">
        <v>1337</v>
      </c>
      <c r="E13" s="259">
        <v>1362</v>
      </c>
      <c r="F13" s="259">
        <v>1507</v>
      </c>
      <c r="G13" s="259">
        <v>1513</v>
      </c>
      <c r="H13" s="259">
        <v>5719</v>
      </c>
      <c r="I13" s="260"/>
      <c r="J13" s="261">
        <v>1525</v>
      </c>
      <c r="K13" s="259">
        <v>1106</v>
      </c>
      <c r="L13" s="259">
        <v>1764</v>
      </c>
      <c r="M13" s="259">
        <v>2101</v>
      </c>
      <c r="N13" s="259">
        <v>6496</v>
      </c>
      <c r="O13" s="260"/>
      <c r="P13" s="259">
        <v>2284</v>
      </c>
      <c r="Q13" s="259">
        <v>2300</v>
      </c>
      <c r="R13" s="259">
        <v>2861</v>
      </c>
      <c r="S13" s="259">
        <v>2411</v>
      </c>
      <c r="T13" s="259">
        <v>9856</v>
      </c>
      <c r="V13" s="259">
        <v>3169</v>
      </c>
      <c r="W13" s="259">
        <v>3226</v>
      </c>
      <c r="X13" s="259">
        <v>2352</v>
      </c>
      <c r="Y13" s="259">
        <v>2835</v>
      </c>
      <c r="Z13" s="259">
        <v>11582</v>
      </c>
      <c r="AB13" s="259">
        <v>3620</v>
      </c>
      <c r="AC13" s="259">
        <v>2662</v>
      </c>
      <c r="AD13" s="259">
        <v>3222</v>
      </c>
      <c r="AE13" s="259">
        <v>2855</v>
      </c>
      <c r="AF13" s="259">
        <v>12359</v>
      </c>
      <c r="AH13" s="259">
        <v>3507</v>
      </c>
      <c r="AI13" s="259">
        <v>2970</v>
      </c>
      <c r="AJ13" s="259">
        <v>2963</v>
      </c>
      <c r="AK13" s="259">
        <v>3077</v>
      </c>
      <c r="AL13" s="259">
        <v>12517</v>
      </c>
      <c r="AN13" s="259">
        <v>3717</v>
      </c>
      <c r="AO13" s="259">
        <v>3211</v>
      </c>
      <c r="AP13" s="259">
        <v>3388</v>
      </c>
      <c r="AQ13" s="259">
        <v>10316</v>
      </c>
    </row>
    <row r="14" spans="2:43" ht="20.100000000000001" customHeight="1" x14ac:dyDescent="0.25">
      <c r="B14" s="255" t="s">
        <v>319</v>
      </c>
      <c r="C14" s="247"/>
      <c r="D14" s="248">
        <v>-345</v>
      </c>
      <c r="E14" s="248">
        <v>-373</v>
      </c>
      <c r="F14" s="248">
        <v>-369</v>
      </c>
      <c r="G14" s="248">
        <v>-359</v>
      </c>
      <c r="H14" s="248">
        <v>-1446.4</v>
      </c>
      <c r="I14" s="249"/>
      <c r="J14" s="250">
        <v>-380</v>
      </c>
      <c r="K14" s="248">
        <v>-400</v>
      </c>
      <c r="L14" s="248">
        <v>-408</v>
      </c>
      <c r="M14" s="248">
        <v>-430</v>
      </c>
      <c r="N14" s="248">
        <v>-1618.4</v>
      </c>
      <c r="O14" s="249"/>
      <c r="P14" s="248">
        <v>-433</v>
      </c>
      <c r="Q14" s="248">
        <v>-514</v>
      </c>
      <c r="R14" s="248">
        <v>-506</v>
      </c>
      <c r="S14" s="248">
        <v>-531</v>
      </c>
      <c r="T14" s="248">
        <v>-1984</v>
      </c>
      <c r="V14" s="248">
        <v>-527</v>
      </c>
      <c r="W14" s="248">
        <v>-537</v>
      </c>
      <c r="X14" s="248">
        <v>-568</v>
      </c>
      <c r="Y14" s="248">
        <v>-611</v>
      </c>
      <c r="Z14" s="248">
        <v>-2243</v>
      </c>
      <c r="AB14" s="248">
        <v>-609</v>
      </c>
      <c r="AC14" s="248">
        <v>-626</v>
      </c>
      <c r="AD14" s="248">
        <v>-649</v>
      </c>
      <c r="AE14" s="248">
        <v>-676</v>
      </c>
      <c r="AF14" s="248">
        <v>-2560</v>
      </c>
      <c r="AH14" s="248">
        <v>-684</v>
      </c>
      <c r="AI14" s="248">
        <v>-696</v>
      </c>
      <c r="AJ14" s="248">
        <v>-701</v>
      </c>
      <c r="AK14" s="248">
        <v>-735</v>
      </c>
      <c r="AL14" s="248">
        <v>-2816</v>
      </c>
      <c r="AN14" s="248">
        <v>-721</v>
      </c>
      <c r="AO14" s="248">
        <v>-763</v>
      </c>
      <c r="AP14" s="248">
        <v>-729</v>
      </c>
      <c r="AQ14" s="248">
        <v>-2213</v>
      </c>
    </row>
    <row r="15" spans="2:43" ht="20.100000000000001" customHeight="1" x14ac:dyDescent="0.25">
      <c r="B15" s="255" t="s">
        <v>320</v>
      </c>
      <c r="C15" s="256"/>
      <c r="D15" s="248">
        <v>-292</v>
      </c>
      <c r="E15" s="248">
        <v>-371</v>
      </c>
      <c r="F15" s="248">
        <v>-310</v>
      </c>
      <c r="G15" s="248">
        <v>-368</v>
      </c>
      <c r="H15" s="248">
        <v>-1341</v>
      </c>
      <c r="I15" s="249"/>
      <c r="J15" s="250">
        <v>-315</v>
      </c>
      <c r="K15" s="248">
        <v>-169</v>
      </c>
      <c r="L15" s="248">
        <v>-197</v>
      </c>
      <c r="M15" s="248">
        <v>-350</v>
      </c>
      <c r="N15" s="248">
        <v>-1030</v>
      </c>
      <c r="O15" s="249"/>
      <c r="P15" s="248">
        <v>-382</v>
      </c>
      <c r="Q15" s="248">
        <v>-426</v>
      </c>
      <c r="R15" s="248">
        <v>-566</v>
      </c>
      <c r="S15" s="248">
        <v>-909</v>
      </c>
      <c r="T15" s="248">
        <v>-2283</v>
      </c>
      <c r="V15" s="248">
        <v>-917</v>
      </c>
      <c r="W15" s="248">
        <v>-1156</v>
      </c>
      <c r="X15" s="248">
        <v>-780</v>
      </c>
      <c r="Y15" s="248">
        <v>-947</v>
      </c>
      <c r="Z15" s="248">
        <v>-3800</v>
      </c>
      <c r="AB15" s="248">
        <v>-1272</v>
      </c>
      <c r="AC15" s="248">
        <v>-1321</v>
      </c>
      <c r="AD15" s="248">
        <v>-1113</v>
      </c>
      <c r="AE15" s="248">
        <v>-1137</v>
      </c>
      <c r="AF15" s="248">
        <v>-4843</v>
      </c>
      <c r="AH15" s="248">
        <v>-1293</v>
      </c>
      <c r="AI15" s="248">
        <v>-1187</v>
      </c>
      <c r="AJ15" s="248">
        <v>-1135</v>
      </c>
      <c r="AK15" s="248">
        <v>-1377</v>
      </c>
      <c r="AL15" s="248">
        <v>-4992</v>
      </c>
      <c r="AN15" s="248">
        <v>-1561</v>
      </c>
      <c r="AO15" s="248">
        <v>-1375</v>
      </c>
      <c r="AP15" s="248">
        <v>-1512</v>
      </c>
      <c r="AQ15" s="248">
        <v>-4448</v>
      </c>
    </row>
    <row r="16" spans="2:43" ht="20.100000000000001" customHeight="1" x14ac:dyDescent="0.25">
      <c r="B16" s="255" t="s">
        <v>321</v>
      </c>
      <c r="C16" s="263"/>
      <c r="D16" s="248">
        <v>-190</v>
      </c>
      <c r="E16" s="248">
        <v>-78</v>
      </c>
      <c r="F16" s="248">
        <v>-211</v>
      </c>
      <c r="G16" s="248">
        <v>-144</v>
      </c>
      <c r="H16" s="248">
        <v>-623</v>
      </c>
      <c r="I16" s="249"/>
      <c r="J16" s="250">
        <v>-233</v>
      </c>
      <c r="K16" s="248">
        <v>-102</v>
      </c>
      <c r="L16" s="248">
        <v>-316</v>
      </c>
      <c r="M16" s="248">
        <v>-292</v>
      </c>
      <c r="N16" s="248">
        <v>-943</v>
      </c>
      <c r="O16" s="249"/>
      <c r="P16" s="248">
        <v>-430</v>
      </c>
      <c r="Q16" s="248">
        <v>-315</v>
      </c>
      <c r="R16" s="248">
        <v>-468</v>
      </c>
      <c r="S16" s="248">
        <v>-310</v>
      </c>
      <c r="T16" s="248">
        <v>-1523</v>
      </c>
      <c r="V16" s="248">
        <v>-487</v>
      </c>
      <c r="W16" s="248">
        <v>-440</v>
      </c>
      <c r="X16" s="248">
        <v>498</v>
      </c>
      <c r="Y16" s="248">
        <v>-323</v>
      </c>
      <c r="Z16" s="248">
        <v>-752</v>
      </c>
      <c r="AB16" s="248">
        <v>-505</v>
      </c>
      <c r="AC16" s="248">
        <v>31</v>
      </c>
      <c r="AD16" s="248">
        <v>98</v>
      </c>
      <c r="AE16" s="248">
        <v>-53</v>
      </c>
      <c r="AF16" s="248">
        <v>-429</v>
      </c>
      <c r="AH16" s="248">
        <v>-384</v>
      </c>
      <c r="AI16" s="248">
        <v>-258</v>
      </c>
      <c r="AJ16" s="248">
        <v>-280</v>
      </c>
      <c r="AK16" s="248">
        <v>-105</v>
      </c>
      <c r="AL16" s="248">
        <v>-1027</v>
      </c>
      <c r="AN16" s="248">
        <v>-429</v>
      </c>
      <c r="AO16" s="248">
        <v>567</v>
      </c>
      <c r="AP16" s="248">
        <v>-217</v>
      </c>
      <c r="AQ16" s="248">
        <v>-79</v>
      </c>
    </row>
    <row r="17" spans="2:43" ht="20.100000000000001" customHeight="1" thickBot="1" x14ac:dyDescent="0.3">
      <c r="B17" s="246" t="s">
        <v>322</v>
      </c>
      <c r="C17" s="263"/>
      <c r="D17" s="248">
        <v>-18</v>
      </c>
      <c r="E17" s="248">
        <v>-21</v>
      </c>
      <c r="F17" s="248">
        <v>-17</v>
      </c>
      <c r="G17" s="248">
        <v>-24</v>
      </c>
      <c r="H17" s="248">
        <v>-80</v>
      </c>
      <c r="I17" s="249"/>
      <c r="J17" s="250">
        <v>-21</v>
      </c>
      <c r="K17" s="248">
        <v>-12</v>
      </c>
      <c r="L17" s="248">
        <v>-29.2</v>
      </c>
      <c r="M17" s="248">
        <v>-33</v>
      </c>
      <c r="N17" s="248">
        <v>-96</v>
      </c>
      <c r="O17" s="249"/>
      <c r="P17" s="248">
        <v>-32</v>
      </c>
      <c r="Q17" s="248">
        <v>-43</v>
      </c>
      <c r="R17" s="248">
        <v>-40</v>
      </c>
      <c r="S17" s="248">
        <v>-26</v>
      </c>
      <c r="T17" s="248">
        <v>-141</v>
      </c>
      <c r="V17" s="248">
        <v>-26</v>
      </c>
      <c r="W17" s="248">
        <v>-18</v>
      </c>
      <c r="X17" s="248">
        <v>-7</v>
      </c>
      <c r="Y17" s="248">
        <v>-18</v>
      </c>
      <c r="Z17" s="248">
        <v>-69</v>
      </c>
      <c r="AB17" s="248">
        <v>-19</v>
      </c>
      <c r="AC17" s="248">
        <v>-18</v>
      </c>
      <c r="AD17" s="248">
        <v>-13</v>
      </c>
      <c r="AE17" s="248">
        <v>-16</v>
      </c>
      <c r="AF17" s="248">
        <v>-66</v>
      </c>
      <c r="AH17" s="248">
        <v>-19</v>
      </c>
      <c r="AI17" s="248">
        <v>-14</v>
      </c>
      <c r="AJ17" s="248">
        <v>-6</v>
      </c>
      <c r="AK17" s="248">
        <v>-8</v>
      </c>
      <c r="AL17" s="248">
        <v>-47</v>
      </c>
      <c r="AN17" s="248">
        <v>-5</v>
      </c>
      <c r="AO17" s="248">
        <v>-9</v>
      </c>
      <c r="AP17" s="248">
        <v>-6</v>
      </c>
      <c r="AQ17" s="248">
        <v>-20</v>
      </c>
    </row>
    <row r="18" spans="2:43" ht="20.100000000000001" customHeight="1" thickBot="1" x14ac:dyDescent="0.3">
      <c r="B18" s="257" t="s">
        <v>323</v>
      </c>
      <c r="C18" s="264"/>
      <c r="D18" s="259">
        <v>492</v>
      </c>
      <c r="E18" s="259">
        <v>519</v>
      </c>
      <c r="F18" s="259">
        <v>600</v>
      </c>
      <c r="G18" s="259">
        <v>618</v>
      </c>
      <c r="H18" s="259">
        <v>2228.6000000000004</v>
      </c>
      <c r="I18" s="260"/>
      <c r="J18" s="261">
        <v>577</v>
      </c>
      <c r="K18" s="259">
        <v>423</v>
      </c>
      <c r="L18" s="259">
        <v>813.8</v>
      </c>
      <c r="M18" s="259">
        <v>996</v>
      </c>
      <c r="N18" s="259">
        <v>2808.6000000000004</v>
      </c>
      <c r="O18" s="260"/>
      <c r="P18" s="259">
        <v>1007</v>
      </c>
      <c r="Q18" s="259">
        <v>1002</v>
      </c>
      <c r="R18" s="259">
        <v>1281</v>
      </c>
      <c r="S18" s="259">
        <v>635</v>
      </c>
      <c r="T18" s="259">
        <v>3925</v>
      </c>
      <c r="V18" s="259">
        <v>1212</v>
      </c>
      <c r="W18" s="259">
        <v>1075</v>
      </c>
      <c r="X18" s="259">
        <v>1495</v>
      </c>
      <c r="Y18" s="259">
        <v>936</v>
      </c>
      <c r="Z18" s="259">
        <v>4718</v>
      </c>
      <c r="AB18" s="259">
        <v>1215</v>
      </c>
      <c r="AC18" s="259">
        <v>728</v>
      </c>
      <c r="AD18" s="259">
        <v>1545</v>
      </c>
      <c r="AE18" s="259">
        <v>973</v>
      </c>
      <c r="AF18" s="259">
        <v>4461</v>
      </c>
      <c r="AH18" s="259">
        <v>1127</v>
      </c>
      <c r="AI18" s="259">
        <v>815</v>
      </c>
      <c r="AJ18" s="259">
        <v>841</v>
      </c>
      <c r="AK18" s="259">
        <v>852</v>
      </c>
      <c r="AL18" s="259">
        <v>3635</v>
      </c>
      <c r="AN18" s="259">
        <v>1001</v>
      </c>
      <c r="AO18" s="259">
        <v>1631</v>
      </c>
      <c r="AP18" s="259">
        <v>924</v>
      </c>
      <c r="AQ18" s="259">
        <v>3556</v>
      </c>
    </row>
    <row r="19" spans="2:43" ht="20.100000000000001" customHeight="1" x14ac:dyDescent="0.25">
      <c r="B19" s="265" t="s">
        <v>324</v>
      </c>
      <c r="AL19"/>
      <c r="AN19"/>
      <c r="AO19"/>
      <c r="AP19"/>
      <c r="AQ19"/>
    </row>
    <row r="20" spans="2:43" ht="20.100000000000001" customHeight="1" x14ac:dyDescent="0.25">
      <c r="B20" s="265" t="s">
        <v>325</v>
      </c>
    </row>
    <row r="21" spans="2:43" ht="20.100000000000001" customHeight="1" x14ac:dyDescent="0.25"/>
    <row r="22" spans="2:43" ht="15.6" hidden="1" customHeight="1" x14ac:dyDescent="0.25">
      <c r="D22" s="266"/>
      <c r="E22" s="266"/>
      <c r="F22" s="266"/>
      <c r="G22" s="266"/>
      <c r="H22" s="266"/>
      <c r="J22" s="266"/>
      <c r="K22" s="266"/>
      <c r="L22" s="266"/>
      <c r="M22" s="266"/>
      <c r="N22" s="266"/>
      <c r="P22" s="266"/>
      <c r="Q22" s="266"/>
      <c r="R22" s="266"/>
      <c r="S22" s="266"/>
      <c r="T22" s="266"/>
      <c r="V22" s="266"/>
      <c r="W22" s="266"/>
      <c r="X22" s="266"/>
      <c r="Y22" s="266"/>
      <c r="Z22" s="266"/>
      <c r="AB22" s="266"/>
    </row>
    <row r="23" spans="2:43" ht="15.6" hidden="1" customHeight="1" x14ac:dyDescent="0.25"/>
    <row r="24" spans="2:43" ht="15.6" hidden="1" customHeight="1" x14ac:dyDescent="0.25"/>
    <row r="25" spans="2:43" ht="15.6" hidden="1" customHeight="1" x14ac:dyDescent="0.25"/>
    <row r="26" spans="2:43" ht="15.6" hidden="1" customHeight="1" x14ac:dyDescent="0.25">
      <c r="D26" s="266"/>
      <c r="E26" s="266"/>
      <c r="F26" s="266"/>
      <c r="G26" s="266"/>
      <c r="H26" s="266"/>
      <c r="J26" s="266"/>
      <c r="K26" s="266"/>
      <c r="L26" s="266"/>
      <c r="M26" s="266"/>
      <c r="N26" s="266"/>
      <c r="P26" s="266"/>
      <c r="Q26" s="266"/>
      <c r="R26" s="266"/>
      <c r="S26" s="266"/>
      <c r="T26" s="266"/>
      <c r="V26" s="266"/>
      <c r="W26" s="266"/>
      <c r="X26" s="266"/>
      <c r="Y26" s="266"/>
      <c r="Z26" s="266"/>
      <c r="AB26" s="266"/>
    </row>
    <row r="27" spans="2:43" ht="15.75" x14ac:dyDescent="0.25"/>
    <row r="28" spans="2:43" ht="15.75" x14ac:dyDescent="0.25"/>
  </sheetData>
  <mergeCells count="35">
    <mergeCell ref="AE3:AE4"/>
    <mergeCell ref="W3:W4"/>
    <mergeCell ref="AL3:AL4"/>
    <mergeCell ref="AK3:AK4"/>
    <mergeCell ref="AD3:AD4"/>
    <mergeCell ref="AB3:AB4"/>
    <mergeCell ref="AC3:AC4"/>
    <mergeCell ref="H3:H4"/>
    <mergeCell ref="B3:B4"/>
    <mergeCell ref="D3:D4"/>
    <mergeCell ref="E3:E4"/>
    <mergeCell ref="F3:F4"/>
    <mergeCell ref="G3:G4"/>
    <mergeCell ref="P3:P4"/>
    <mergeCell ref="Q3:Q4"/>
    <mergeCell ref="J3:J4"/>
    <mergeCell ref="K3:K4"/>
    <mergeCell ref="L3:L4"/>
    <mergeCell ref="M3:M4"/>
    <mergeCell ref="N3:N4"/>
    <mergeCell ref="R3:R4"/>
    <mergeCell ref="S3:S4"/>
    <mergeCell ref="X3:X4"/>
    <mergeCell ref="Y3:Y4"/>
    <mergeCell ref="Z3:Z4"/>
    <mergeCell ref="T3:T4"/>
    <mergeCell ref="V3:V4"/>
    <mergeCell ref="AO3:AO4"/>
    <mergeCell ref="AQ3:AQ4"/>
    <mergeCell ref="AJ3:AJ4"/>
    <mergeCell ref="AI3:AI4"/>
    <mergeCell ref="AF3:AF4"/>
    <mergeCell ref="AH3:AH4"/>
    <mergeCell ref="AN3:AN4"/>
    <mergeCell ref="AP3:AP4"/>
  </mergeCells>
  <phoneticPr fontId="43" type="noConversion"/>
  <pageMargins left="0.7" right="0.7" top="0.75" bottom="0.75" header="0.3" footer="0.3"/>
  <pageSetup paperSize="9" orientation="portrait" r:id="rId1"/>
  <headerFooter>
    <oddFooter>&amp;C&amp;1#&amp;"Calibri"&amp;12&amp;K008000Internal Use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EE6D7-F3D4-4284-AD54-7E605AC23C78}">
  <sheetPr>
    <tabColor theme="2" tint="-9.9978637043366805E-2"/>
  </sheetPr>
  <dimension ref="A1:V72"/>
  <sheetViews>
    <sheetView showGridLines="0" zoomScale="80" zoomScaleNormal="80" workbookViewId="0">
      <pane xSplit="2" ySplit="6" topLeftCell="C7" activePane="bottomRight" state="frozen"/>
      <selection activeCell="F6" sqref="F6"/>
      <selection pane="topRight" activeCell="F6" sqref="F6"/>
      <selection pane="bottomLeft" activeCell="F6" sqref="F6"/>
      <selection pane="bottomRight"/>
    </sheetView>
  </sheetViews>
  <sheetFormatPr defaultColWidth="0" defaultRowHeight="0" customHeight="1" zeroHeight="1" outlineLevelCol="1" x14ac:dyDescent="0.2"/>
  <cols>
    <col min="1" max="2" width="8.140625" style="554" hidden="1" customWidth="1" outlineLevel="1"/>
    <col min="3" max="3" width="0.42578125" style="554" customWidth="1" collapsed="1"/>
    <col min="4" max="4" width="13.42578125" style="555" hidden="1" customWidth="1" outlineLevel="1"/>
    <col min="5" max="5" width="14.42578125" style="555" hidden="1" customWidth="1" outlineLevel="1"/>
    <col min="6" max="6" width="63.85546875" style="554" bestFit="1" customWidth="1" collapsed="1"/>
    <col min="7" max="7" width="0.42578125" style="554" customWidth="1"/>
    <col min="8" max="8" width="16.85546875" style="555" customWidth="1" outlineLevel="1"/>
    <col min="9" max="9" width="17.85546875" style="555" customWidth="1" outlineLevel="1"/>
    <col min="10" max="10" width="11.5703125" style="555" customWidth="1"/>
    <col min="11" max="11" width="0.42578125" style="554" customWidth="1"/>
    <col min="12" max="13" width="11.5703125" style="555" customWidth="1" outlineLevel="1"/>
    <col min="14" max="14" width="13.140625" style="555" bestFit="1" customWidth="1"/>
    <col min="15" max="15" width="0.42578125" style="554" customWidth="1"/>
    <col min="16" max="16" width="11.5703125" style="555" customWidth="1" outlineLevel="1"/>
    <col min="17" max="17" width="19.5703125" style="555" customWidth="1" outlineLevel="1"/>
    <col min="18" max="18" width="15.5703125" style="555" bestFit="1" customWidth="1"/>
    <col min="19" max="19" width="0.42578125" style="554" customWidth="1"/>
    <col min="20" max="20" width="11.5703125" style="555" customWidth="1"/>
    <col min="21" max="21" width="0.42578125" style="554" customWidth="1"/>
    <col min="22" max="22" width="15.140625" style="555" bestFit="1" customWidth="1"/>
    <col min="23" max="16384" width="8.85546875" style="554" hidden="1"/>
  </cols>
  <sheetData>
    <row r="1" spans="1:22" ht="11.25" x14ac:dyDescent="0.2"/>
    <row r="2" spans="1:22" ht="11.25" x14ac:dyDescent="0.2"/>
    <row r="3" spans="1:22" ht="11.25" x14ac:dyDescent="0.2"/>
    <row r="4" spans="1:22" ht="11.25" x14ac:dyDescent="0.2"/>
    <row r="5" spans="1:22" ht="13.5" customHeight="1" thickBot="1" x14ac:dyDescent="0.25">
      <c r="D5" s="841" t="s">
        <v>201</v>
      </c>
      <c r="E5" s="841"/>
      <c r="F5" s="550"/>
      <c r="G5" s="618"/>
      <c r="H5" s="838" t="s">
        <v>573</v>
      </c>
      <c r="I5" s="838"/>
      <c r="J5" s="838"/>
      <c r="K5" s="618"/>
      <c r="L5" s="838" t="s">
        <v>929</v>
      </c>
      <c r="M5" s="838"/>
      <c r="N5" s="838"/>
      <c r="O5" s="618"/>
      <c r="P5" s="838" t="s">
        <v>930</v>
      </c>
      <c r="Q5" s="838"/>
      <c r="R5" s="838"/>
      <c r="S5" s="618"/>
      <c r="T5" s="679" t="s">
        <v>596</v>
      </c>
      <c r="U5" s="618"/>
      <c r="V5" s="838" t="s">
        <v>917</v>
      </c>
    </row>
    <row r="6" spans="1:22" ht="26.25" thickBot="1" x14ac:dyDescent="0.25">
      <c r="D6" s="613" t="s">
        <v>274</v>
      </c>
      <c r="E6" s="613" t="s">
        <v>275</v>
      </c>
      <c r="F6" s="552" t="s">
        <v>918</v>
      </c>
      <c r="G6" s="618"/>
      <c r="H6" s="679" t="s">
        <v>919</v>
      </c>
      <c r="I6" s="679" t="s">
        <v>920</v>
      </c>
      <c r="J6" s="679" t="s">
        <v>921</v>
      </c>
      <c r="K6" s="618"/>
      <c r="L6" s="679" t="s">
        <v>933</v>
      </c>
      <c r="M6" s="679" t="s">
        <v>923</v>
      </c>
      <c r="N6" s="679" t="s">
        <v>931</v>
      </c>
      <c r="O6" s="618"/>
      <c r="P6" s="679" t="s">
        <v>924</v>
      </c>
      <c r="Q6" s="679" t="s">
        <v>925</v>
      </c>
      <c r="R6" s="679" t="s">
        <v>932</v>
      </c>
      <c r="S6" s="618"/>
      <c r="T6" s="679" t="s">
        <v>276</v>
      </c>
      <c r="U6" s="618"/>
      <c r="V6" s="838"/>
    </row>
    <row r="7" spans="1:22" ht="15.75" thickBot="1" x14ac:dyDescent="0.3">
      <c r="D7" s="553"/>
      <c r="E7" s="553"/>
      <c r="F7" s="553"/>
      <c r="H7" s="553"/>
      <c r="I7" s="553"/>
      <c r="J7" s="553"/>
      <c r="L7" s="553"/>
      <c r="M7" s="553"/>
      <c r="N7" s="553"/>
    </row>
    <row r="8" spans="1:22" ht="13.5" thickBot="1" x14ac:dyDescent="0.25">
      <c r="D8" s="614"/>
      <c r="E8" s="614"/>
      <c r="F8" s="556" t="s">
        <v>450</v>
      </c>
      <c r="G8" s="557"/>
      <c r="H8" s="594"/>
      <c r="I8" s="594"/>
      <c r="J8" s="594"/>
      <c r="K8" s="557"/>
      <c r="L8" s="594"/>
      <c r="M8" s="594"/>
      <c r="N8" s="594"/>
      <c r="O8" s="557"/>
      <c r="P8" s="594"/>
      <c r="Q8" s="594"/>
      <c r="R8" s="594"/>
      <c r="S8" s="557"/>
      <c r="T8" s="594"/>
      <c r="U8" s="557"/>
      <c r="V8" s="594"/>
    </row>
    <row r="9" spans="1:22" ht="12.75" x14ac:dyDescent="0.2">
      <c r="A9" s="554" t="s">
        <v>277</v>
      </c>
      <c r="D9" s="617">
        <v>2940</v>
      </c>
      <c r="E9" s="617">
        <v>1613</v>
      </c>
      <c r="F9" s="558" t="s">
        <v>934</v>
      </c>
      <c r="G9" s="559"/>
      <c r="H9" s="595">
        <v>2940</v>
      </c>
      <c r="I9" s="595">
        <v>1613</v>
      </c>
      <c r="J9" s="595">
        <v>4553</v>
      </c>
      <c r="K9" s="559"/>
      <c r="L9" s="595">
        <v>872</v>
      </c>
      <c r="M9" s="595">
        <v>136</v>
      </c>
      <c r="N9" s="595">
        <v>1008</v>
      </c>
      <c r="O9" s="559"/>
      <c r="P9" s="595">
        <v>351</v>
      </c>
      <c r="Q9" s="595">
        <v>113</v>
      </c>
      <c r="R9" s="595">
        <v>464</v>
      </c>
      <c r="S9" s="559"/>
      <c r="T9" s="595">
        <v>777</v>
      </c>
      <c r="U9" s="559"/>
      <c r="V9" s="595">
        <v>6802</v>
      </c>
    </row>
    <row r="10" spans="1:22" ht="12.75" x14ac:dyDescent="0.2">
      <c r="A10" s="554" t="s">
        <v>278</v>
      </c>
      <c r="D10" s="617">
        <v>7482</v>
      </c>
      <c r="E10" s="617">
        <v>49</v>
      </c>
      <c r="F10" s="561" t="s">
        <v>650</v>
      </c>
      <c r="G10" s="562"/>
      <c r="H10" s="596">
        <v>7482</v>
      </c>
      <c r="I10" s="596">
        <v>49</v>
      </c>
      <c r="J10" s="596">
        <v>7531</v>
      </c>
      <c r="K10" s="562"/>
      <c r="L10" s="596">
        <v>76</v>
      </c>
      <c r="M10" s="596">
        <v>26</v>
      </c>
      <c r="N10" s="596">
        <v>102</v>
      </c>
      <c r="O10" s="562"/>
      <c r="P10" s="596">
        <v>0</v>
      </c>
      <c r="Q10" s="596">
        <v>172</v>
      </c>
      <c r="R10" s="596">
        <v>172</v>
      </c>
      <c r="S10" s="562"/>
      <c r="T10" s="596">
        <v>0</v>
      </c>
      <c r="U10" s="562"/>
      <c r="V10" s="596">
        <v>7805</v>
      </c>
    </row>
    <row r="11" spans="1:22" ht="12.75" x14ac:dyDescent="0.2">
      <c r="A11" s="554" t="s">
        <v>279</v>
      </c>
      <c r="D11" s="617">
        <v>96</v>
      </c>
      <c r="E11" s="617">
        <v>0</v>
      </c>
      <c r="F11" s="558" t="s">
        <v>935</v>
      </c>
      <c r="G11" s="559"/>
      <c r="H11" s="595">
        <v>96</v>
      </c>
      <c r="I11" s="595">
        <v>0</v>
      </c>
      <c r="J11" s="595">
        <v>96</v>
      </c>
      <c r="K11" s="559"/>
      <c r="L11" s="595">
        <v>0</v>
      </c>
      <c r="M11" s="595">
        <v>3</v>
      </c>
      <c r="N11" s="595">
        <v>3</v>
      </c>
      <c r="O11" s="559"/>
      <c r="P11" s="595">
        <v>0</v>
      </c>
      <c r="Q11" s="595">
        <v>0</v>
      </c>
      <c r="R11" s="595">
        <v>0</v>
      </c>
      <c r="S11" s="559"/>
      <c r="T11" s="595">
        <v>0</v>
      </c>
      <c r="U11" s="559"/>
      <c r="V11" s="595">
        <v>99</v>
      </c>
    </row>
    <row r="12" spans="1:22" ht="12.75" x14ac:dyDescent="0.2">
      <c r="A12" s="554" t="s">
        <v>280</v>
      </c>
      <c r="D12" s="617">
        <v>161</v>
      </c>
      <c r="E12" s="617">
        <v>4</v>
      </c>
      <c r="F12" s="561" t="s">
        <v>454</v>
      </c>
      <c r="G12" s="562"/>
      <c r="H12" s="596">
        <v>161</v>
      </c>
      <c r="I12" s="596">
        <v>4</v>
      </c>
      <c r="J12" s="596">
        <v>165</v>
      </c>
      <c r="K12" s="562"/>
      <c r="L12" s="596">
        <v>0</v>
      </c>
      <c r="M12" s="596">
        <v>0</v>
      </c>
      <c r="N12" s="596">
        <v>0</v>
      </c>
      <c r="O12" s="562"/>
      <c r="P12" s="596">
        <v>6</v>
      </c>
      <c r="Q12" s="596">
        <v>12</v>
      </c>
      <c r="R12" s="596">
        <v>18</v>
      </c>
      <c r="S12" s="562"/>
      <c r="T12" s="596">
        <v>0</v>
      </c>
      <c r="U12" s="562"/>
      <c r="V12" s="596">
        <v>183</v>
      </c>
    </row>
    <row r="13" spans="1:22" ht="12.75" x14ac:dyDescent="0.2">
      <c r="A13" s="554" t="s">
        <v>281</v>
      </c>
      <c r="D13" s="617">
        <v>252</v>
      </c>
      <c r="E13" s="617">
        <v>0</v>
      </c>
      <c r="F13" s="558" t="s">
        <v>458</v>
      </c>
      <c r="G13" s="559"/>
      <c r="H13" s="595">
        <v>252</v>
      </c>
      <c r="I13" s="595">
        <v>0</v>
      </c>
      <c r="J13" s="595">
        <v>252</v>
      </c>
      <c r="K13" s="559"/>
      <c r="L13" s="595">
        <v>0</v>
      </c>
      <c r="M13" s="595">
        <v>0</v>
      </c>
      <c r="N13" s="595">
        <v>0</v>
      </c>
      <c r="O13" s="559"/>
      <c r="P13" s="595">
        <v>0</v>
      </c>
      <c r="Q13" s="595">
        <v>0</v>
      </c>
      <c r="R13" s="595">
        <v>0</v>
      </c>
      <c r="S13" s="559"/>
      <c r="T13" s="595">
        <v>0</v>
      </c>
      <c r="U13" s="559"/>
      <c r="V13" s="595">
        <v>252</v>
      </c>
    </row>
    <row r="14" spans="1:22" ht="12.75" x14ac:dyDescent="0.2">
      <c r="A14" s="554" t="s">
        <v>282</v>
      </c>
      <c r="D14" s="617">
        <v>0</v>
      </c>
      <c r="E14" s="617">
        <v>715</v>
      </c>
      <c r="F14" s="561" t="s">
        <v>459</v>
      </c>
      <c r="G14" s="562"/>
      <c r="H14" s="596">
        <v>0</v>
      </c>
      <c r="I14" s="596">
        <v>715</v>
      </c>
      <c r="J14" s="596">
        <v>715</v>
      </c>
      <c r="K14" s="562"/>
      <c r="L14" s="596">
        <v>0</v>
      </c>
      <c r="M14" s="596">
        <v>0</v>
      </c>
      <c r="N14" s="596">
        <v>0</v>
      </c>
      <c r="O14" s="562"/>
      <c r="P14" s="596">
        <v>0</v>
      </c>
      <c r="Q14" s="596">
        <v>0</v>
      </c>
      <c r="R14" s="596">
        <v>0</v>
      </c>
      <c r="S14" s="562"/>
      <c r="T14" s="596">
        <v>0</v>
      </c>
      <c r="U14" s="562"/>
      <c r="V14" s="596">
        <v>715</v>
      </c>
    </row>
    <row r="15" spans="1:22" ht="13.5" thickBot="1" x14ac:dyDescent="0.25">
      <c r="A15" s="554" t="s">
        <v>283</v>
      </c>
      <c r="D15" s="617">
        <v>3334</v>
      </c>
      <c r="E15" s="617">
        <v>263</v>
      </c>
      <c r="F15" s="561" t="s">
        <v>460</v>
      </c>
      <c r="G15" s="562"/>
      <c r="H15" s="596">
        <v>3334</v>
      </c>
      <c r="I15" s="596">
        <v>263</v>
      </c>
      <c r="J15" s="596">
        <v>3597</v>
      </c>
      <c r="K15" s="562"/>
      <c r="L15" s="596">
        <v>20</v>
      </c>
      <c r="M15" s="596">
        <v>1114</v>
      </c>
      <c r="N15" s="596">
        <v>1134</v>
      </c>
      <c r="O15" s="562"/>
      <c r="P15" s="596">
        <v>41</v>
      </c>
      <c r="Q15" s="596">
        <v>21</v>
      </c>
      <c r="R15" s="596">
        <v>62</v>
      </c>
      <c r="S15" s="562"/>
      <c r="T15" s="596">
        <v>939</v>
      </c>
      <c r="U15" s="562"/>
      <c r="V15" s="596">
        <v>5732</v>
      </c>
    </row>
    <row r="16" spans="1:22" ht="13.5" thickBot="1" x14ac:dyDescent="0.25">
      <c r="D16" s="614">
        <v>14265</v>
      </c>
      <c r="E16" s="614">
        <v>2644</v>
      </c>
      <c r="F16" s="566" t="s">
        <v>462</v>
      </c>
      <c r="G16" s="567"/>
      <c r="H16" s="599">
        <v>14265</v>
      </c>
      <c r="I16" s="599">
        <v>2644</v>
      </c>
      <c r="J16" s="599">
        <v>16909</v>
      </c>
      <c r="K16" s="563"/>
      <c r="L16" s="600">
        <v>968</v>
      </c>
      <c r="M16" s="600">
        <v>1279</v>
      </c>
      <c r="N16" s="600">
        <v>2247</v>
      </c>
      <c r="O16" s="567"/>
      <c r="P16" s="600">
        <v>398</v>
      </c>
      <c r="Q16" s="600">
        <v>318</v>
      </c>
      <c r="R16" s="600">
        <v>716</v>
      </c>
      <c r="S16" s="567"/>
      <c r="T16" s="600">
        <v>1716</v>
      </c>
      <c r="U16" s="567"/>
      <c r="V16" s="600">
        <v>21588</v>
      </c>
    </row>
    <row r="17" spans="1:22" ht="13.5" thickBot="1" x14ac:dyDescent="0.25">
      <c r="D17" s="614"/>
      <c r="E17" s="614"/>
      <c r="F17" s="556" t="s">
        <v>463</v>
      </c>
      <c r="G17" s="563"/>
      <c r="H17" s="597"/>
      <c r="I17" s="597"/>
      <c r="J17" s="597"/>
      <c r="K17" s="598"/>
      <c r="L17" s="599"/>
      <c r="M17" s="599"/>
      <c r="N17" s="599"/>
      <c r="O17" s="563"/>
      <c r="P17" s="599"/>
      <c r="Q17" s="599"/>
      <c r="R17" s="599"/>
      <c r="S17" s="563"/>
      <c r="T17" s="599"/>
      <c r="U17" s="563"/>
      <c r="V17" s="599"/>
    </row>
    <row r="18" spans="1:22" ht="12.75" x14ac:dyDescent="0.2">
      <c r="A18" s="554" t="s">
        <v>284</v>
      </c>
      <c r="D18" s="617">
        <v>324</v>
      </c>
      <c r="E18" s="617">
        <v>0</v>
      </c>
      <c r="F18" s="558" t="s">
        <v>936</v>
      </c>
      <c r="G18" s="559"/>
      <c r="H18" s="595">
        <v>324</v>
      </c>
      <c r="I18" s="595">
        <v>0</v>
      </c>
      <c r="J18" s="595">
        <v>324</v>
      </c>
      <c r="K18" s="559"/>
      <c r="L18" s="595">
        <v>0</v>
      </c>
      <c r="M18" s="595">
        <v>0</v>
      </c>
      <c r="N18" s="595">
        <v>0</v>
      </c>
      <c r="O18" s="559"/>
      <c r="P18" s="595">
        <v>0</v>
      </c>
      <c r="Q18" s="595">
        <v>16</v>
      </c>
      <c r="R18" s="595">
        <v>16</v>
      </c>
      <c r="S18" s="559"/>
      <c r="T18" s="595">
        <v>0</v>
      </c>
      <c r="U18" s="559"/>
      <c r="V18" s="595">
        <v>340</v>
      </c>
    </row>
    <row r="19" spans="1:22" ht="12.75" x14ac:dyDescent="0.2">
      <c r="A19" s="554" t="s">
        <v>285</v>
      </c>
      <c r="D19" s="617">
        <v>92</v>
      </c>
      <c r="E19" s="617">
        <v>11</v>
      </c>
      <c r="F19" s="558" t="s">
        <v>935</v>
      </c>
      <c r="G19" s="559"/>
      <c r="H19" s="595">
        <v>92</v>
      </c>
      <c r="I19" s="595">
        <v>11</v>
      </c>
      <c r="J19" s="595">
        <v>103</v>
      </c>
      <c r="K19" s="559"/>
      <c r="L19" s="595">
        <v>247</v>
      </c>
      <c r="M19" s="595">
        <v>0</v>
      </c>
      <c r="N19" s="595">
        <v>247</v>
      </c>
      <c r="O19" s="559"/>
      <c r="P19" s="595">
        <v>0</v>
      </c>
      <c r="Q19" s="595">
        <v>2</v>
      </c>
      <c r="R19" s="595">
        <v>2</v>
      </c>
      <c r="S19" s="559"/>
      <c r="T19" s="595">
        <v>62</v>
      </c>
      <c r="U19" s="559"/>
      <c r="V19" s="595">
        <v>414</v>
      </c>
    </row>
    <row r="20" spans="1:22" ht="12.75" x14ac:dyDescent="0.2">
      <c r="A20" s="554" t="s">
        <v>286</v>
      </c>
      <c r="D20" s="617">
        <v>741</v>
      </c>
      <c r="E20" s="617">
        <v>0</v>
      </c>
      <c r="F20" s="561" t="s">
        <v>454</v>
      </c>
      <c r="G20" s="562"/>
      <c r="H20" s="596">
        <v>741</v>
      </c>
      <c r="I20" s="596">
        <v>0</v>
      </c>
      <c r="J20" s="596">
        <v>741</v>
      </c>
      <c r="K20" s="562"/>
      <c r="L20" s="596">
        <v>0</v>
      </c>
      <c r="M20" s="596">
        <v>27</v>
      </c>
      <c r="N20" s="596">
        <v>27</v>
      </c>
      <c r="O20" s="562"/>
      <c r="P20" s="596">
        <v>0</v>
      </c>
      <c r="Q20" s="596">
        <v>6</v>
      </c>
      <c r="R20" s="596">
        <v>6</v>
      </c>
      <c r="S20" s="562"/>
      <c r="T20" s="596">
        <v>0</v>
      </c>
      <c r="U20" s="562"/>
      <c r="V20" s="596">
        <v>774</v>
      </c>
    </row>
    <row r="21" spans="1:22" ht="12.75" x14ac:dyDescent="0.2">
      <c r="A21" s="554" t="s">
        <v>287</v>
      </c>
      <c r="D21" s="617">
        <v>0</v>
      </c>
      <c r="E21" s="617">
        <v>0</v>
      </c>
      <c r="F21" s="558" t="s">
        <v>458</v>
      </c>
      <c r="G21" s="559"/>
      <c r="H21" s="595">
        <v>0</v>
      </c>
      <c r="I21" s="595">
        <v>0</v>
      </c>
      <c r="J21" s="595">
        <v>0</v>
      </c>
      <c r="K21" s="559"/>
      <c r="L21" s="595">
        <v>0</v>
      </c>
      <c r="M21" s="595">
        <v>0</v>
      </c>
      <c r="N21" s="595">
        <v>0</v>
      </c>
      <c r="O21" s="559"/>
      <c r="P21" s="595">
        <v>0</v>
      </c>
      <c r="Q21" s="595">
        <v>0</v>
      </c>
      <c r="R21" s="595">
        <v>0</v>
      </c>
      <c r="S21" s="559"/>
      <c r="T21" s="595">
        <v>0</v>
      </c>
      <c r="U21" s="559"/>
      <c r="V21" s="595">
        <v>0</v>
      </c>
    </row>
    <row r="22" spans="1:22" ht="12.75" x14ac:dyDescent="0.2">
      <c r="A22" s="554" t="s">
        <v>288</v>
      </c>
      <c r="D22" s="617">
        <v>23493</v>
      </c>
      <c r="E22" s="617">
        <v>0</v>
      </c>
      <c r="F22" s="561" t="s">
        <v>937</v>
      </c>
      <c r="G22" s="562"/>
      <c r="H22" s="596">
        <v>23493</v>
      </c>
      <c r="I22" s="596">
        <v>0</v>
      </c>
      <c r="J22" s="596">
        <v>23493</v>
      </c>
      <c r="K22" s="562"/>
      <c r="L22" s="596">
        <v>0</v>
      </c>
      <c r="M22" s="596">
        <v>0</v>
      </c>
      <c r="N22" s="596">
        <v>0</v>
      </c>
      <c r="O22" s="562"/>
      <c r="P22" s="596">
        <v>0</v>
      </c>
      <c r="Q22" s="596">
        <v>0</v>
      </c>
      <c r="R22" s="596">
        <v>0</v>
      </c>
      <c r="S22" s="562"/>
      <c r="T22" s="596">
        <v>0</v>
      </c>
      <c r="U22" s="562"/>
      <c r="V22" s="596">
        <v>23493</v>
      </c>
    </row>
    <row r="23" spans="1:22" ht="12.75" x14ac:dyDescent="0.2">
      <c r="A23" s="554" t="s">
        <v>289</v>
      </c>
      <c r="D23" s="617">
        <v>4305</v>
      </c>
      <c r="E23" s="617">
        <v>11675</v>
      </c>
      <c r="F23" s="558" t="s">
        <v>459</v>
      </c>
      <c r="G23" s="559"/>
      <c r="H23" s="595">
        <v>4305</v>
      </c>
      <c r="I23" s="595">
        <v>11675</v>
      </c>
      <c r="J23" s="595">
        <v>15980</v>
      </c>
      <c r="K23" s="559"/>
      <c r="L23" s="595">
        <v>0</v>
      </c>
      <c r="M23" s="595">
        <v>0</v>
      </c>
      <c r="N23" s="595">
        <v>0</v>
      </c>
      <c r="O23" s="559"/>
      <c r="P23" s="595">
        <v>0</v>
      </c>
      <c r="Q23" s="595">
        <v>0</v>
      </c>
      <c r="R23" s="595">
        <v>0</v>
      </c>
      <c r="S23" s="559"/>
      <c r="T23" s="595">
        <v>0</v>
      </c>
      <c r="U23" s="559"/>
      <c r="V23" s="595">
        <v>15980</v>
      </c>
    </row>
    <row r="24" spans="1:22" ht="12.75" x14ac:dyDescent="0.2">
      <c r="A24" s="554" t="s">
        <v>290</v>
      </c>
      <c r="D24" s="617">
        <v>0</v>
      </c>
      <c r="E24" s="617">
        <v>0</v>
      </c>
      <c r="F24" s="561" t="s">
        <v>470</v>
      </c>
      <c r="G24" s="562"/>
      <c r="H24" s="596">
        <v>0</v>
      </c>
      <c r="I24" s="596">
        <v>0</v>
      </c>
      <c r="J24" s="596">
        <v>0</v>
      </c>
      <c r="K24" s="562"/>
      <c r="L24" s="596">
        <v>0</v>
      </c>
      <c r="M24" s="596">
        <v>359</v>
      </c>
      <c r="N24" s="596">
        <v>359</v>
      </c>
      <c r="O24" s="562"/>
      <c r="P24" s="596">
        <v>0</v>
      </c>
      <c r="Q24" s="596">
        <v>0</v>
      </c>
      <c r="R24" s="596">
        <v>0</v>
      </c>
      <c r="S24" s="562"/>
      <c r="T24" s="596">
        <v>0</v>
      </c>
      <c r="U24" s="562"/>
      <c r="V24" s="596">
        <v>359</v>
      </c>
    </row>
    <row r="25" spans="1:22" ht="12.75" x14ac:dyDescent="0.2">
      <c r="A25" s="554" t="s">
        <v>291</v>
      </c>
      <c r="D25" s="617">
        <v>129</v>
      </c>
      <c r="E25" s="617">
        <v>5</v>
      </c>
      <c r="F25" s="570" t="s">
        <v>938</v>
      </c>
      <c r="G25" s="559"/>
      <c r="H25" s="595">
        <v>129</v>
      </c>
      <c r="I25" s="595">
        <v>5</v>
      </c>
      <c r="J25" s="595">
        <v>134</v>
      </c>
      <c r="K25" s="559"/>
      <c r="L25" s="595">
        <v>32</v>
      </c>
      <c r="M25" s="595">
        <v>0</v>
      </c>
      <c r="N25" s="595">
        <v>32</v>
      </c>
      <c r="O25" s="559"/>
      <c r="P25" s="595">
        <v>15</v>
      </c>
      <c r="Q25" s="595">
        <v>1</v>
      </c>
      <c r="R25" s="595">
        <v>16</v>
      </c>
      <c r="S25" s="559"/>
      <c r="T25" s="595">
        <v>0</v>
      </c>
      <c r="U25" s="559"/>
      <c r="V25" s="595">
        <v>182</v>
      </c>
    </row>
    <row r="26" spans="1:22" ht="12.75" x14ac:dyDescent="0.2">
      <c r="A26" s="554" t="s">
        <v>292</v>
      </c>
      <c r="D26" s="617">
        <v>3</v>
      </c>
      <c r="E26" s="617">
        <v>30</v>
      </c>
      <c r="F26" s="561" t="s">
        <v>927</v>
      </c>
      <c r="G26" s="562"/>
      <c r="H26" s="596">
        <v>3</v>
      </c>
      <c r="I26" s="596">
        <v>30</v>
      </c>
      <c r="J26" s="596">
        <v>33</v>
      </c>
      <c r="K26" s="562"/>
      <c r="L26" s="596">
        <v>7346</v>
      </c>
      <c r="M26" s="596">
        <v>2445</v>
      </c>
      <c r="N26" s="596">
        <v>9791</v>
      </c>
      <c r="O26" s="562"/>
      <c r="P26" s="596">
        <v>978</v>
      </c>
      <c r="Q26" s="596">
        <v>6</v>
      </c>
      <c r="R26" s="596">
        <v>984</v>
      </c>
      <c r="S26" s="562"/>
      <c r="T26" s="596">
        <v>38</v>
      </c>
      <c r="U26" s="562"/>
      <c r="V26" s="596">
        <v>10846</v>
      </c>
    </row>
    <row r="27" spans="1:22" ht="12.75" x14ac:dyDescent="0.2">
      <c r="A27" s="554" t="s">
        <v>293</v>
      </c>
      <c r="D27" s="617">
        <v>12277</v>
      </c>
      <c r="E27" s="617">
        <v>7</v>
      </c>
      <c r="F27" s="558" t="s">
        <v>473</v>
      </c>
      <c r="G27" s="559"/>
      <c r="H27" s="595">
        <v>12277</v>
      </c>
      <c r="I27" s="595">
        <v>7</v>
      </c>
      <c r="J27" s="595">
        <v>12284</v>
      </c>
      <c r="K27" s="559"/>
      <c r="L27" s="595">
        <v>111</v>
      </c>
      <c r="M27" s="595">
        <v>199</v>
      </c>
      <c r="N27" s="595">
        <v>310</v>
      </c>
      <c r="O27" s="559"/>
      <c r="P27" s="595">
        <v>0</v>
      </c>
      <c r="Q27" s="595">
        <v>9</v>
      </c>
      <c r="R27" s="595">
        <v>9</v>
      </c>
      <c r="S27" s="559"/>
      <c r="T27" s="595">
        <v>3</v>
      </c>
      <c r="U27" s="559"/>
      <c r="V27" s="595">
        <v>12606</v>
      </c>
    </row>
    <row r="28" spans="1:22" ht="13.5" thickBot="1" x14ac:dyDescent="0.25">
      <c r="A28" s="554" t="s">
        <v>294</v>
      </c>
      <c r="D28" s="617">
        <v>5120</v>
      </c>
      <c r="E28" s="617">
        <v>216</v>
      </c>
      <c r="F28" s="561" t="s">
        <v>939</v>
      </c>
      <c r="G28" s="562"/>
      <c r="H28" s="596">
        <v>5120</v>
      </c>
      <c r="I28" s="596">
        <v>216</v>
      </c>
      <c r="J28" s="596">
        <v>5336</v>
      </c>
      <c r="K28" s="562"/>
      <c r="L28" s="596">
        <v>84</v>
      </c>
      <c r="M28" s="596">
        <v>907</v>
      </c>
      <c r="N28" s="596">
        <v>991</v>
      </c>
      <c r="O28" s="562"/>
      <c r="P28" s="596">
        <v>85</v>
      </c>
      <c r="Q28" s="596">
        <v>83</v>
      </c>
      <c r="R28" s="596">
        <v>168</v>
      </c>
      <c r="S28" s="562"/>
      <c r="T28" s="596">
        <v>-759</v>
      </c>
      <c r="U28" s="562"/>
      <c r="V28" s="596">
        <v>5736</v>
      </c>
    </row>
    <row r="29" spans="1:22" ht="13.5" thickBot="1" x14ac:dyDescent="0.25">
      <c r="D29" s="614">
        <v>46484</v>
      </c>
      <c r="E29" s="614">
        <v>11944</v>
      </c>
      <c r="F29" s="556" t="s">
        <v>474</v>
      </c>
      <c r="G29" s="571"/>
      <c r="H29" s="599">
        <v>46484</v>
      </c>
      <c r="I29" s="599">
        <v>11944</v>
      </c>
      <c r="J29" s="599">
        <v>58428</v>
      </c>
      <c r="K29" s="571"/>
      <c r="L29" s="599">
        <v>7820</v>
      </c>
      <c r="M29" s="599">
        <v>3937</v>
      </c>
      <c r="N29" s="599">
        <v>11757</v>
      </c>
      <c r="O29" s="571"/>
      <c r="P29" s="599">
        <v>1078</v>
      </c>
      <c r="Q29" s="599">
        <v>123</v>
      </c>
      <c r="R29" s="599">
        <v>1201</v>
      </c>
      <c r="S29" s="571"/>
      <c r="T29" s="599">
        <v>-656</v>
      </c>
      <c r="U29" s="571"/>
      <c r="V29" s="599">
        <v>70730</v>
      </c>
    </row>
    <row r="30" spans="1:22" ht="13.5" thickBot="1" x14ac:dyDescent="0.25">
      <c r="D30" s="616">
        <v>60749</v>
      </c>
      <c r="E30" s="616">
        <v>14588</v>
      </c>
      <c r="F30" s="572" t="s">
        <v>475</v>
      </c>
      <c r="G30" s="573"/>
      <c r="H30" s="601">
        <v>60749</v>
      </c>
      <c r="I30" s="601">
        <v>14588</v>
      </c>
      <c r="J30" s="601">
        <v>75337</v>
      </c>
      <c r="K30" s="573"/>
      <c r="L30" s="601">
        <v>8788</v>
      </c>
      <c r="M30" s="601">
        <v>5216</v>
      </c>
      <c r="N30" s="601">
        <v>14004</v>
      </c>
      <c r="O30" s="573"/>
      <c r="P30" s="601">
        <v>1476</v>
      </c>
      <c r="Q30" s="601">
        <v>441</v>
      </c>
      <c r="R30" s="601">
        <v>1917</v>
      </c>
      <c r="S30" s="573"/>
      <c r="T30" s="601">
        <v>1060</v>
      </c>
      <c r="U30" s="573"/>
      <c r="V30" s="601">
        <v>92318</v>
      </c>
    </row>
    <row r="31" spans="1:22" ht="13.5" thickBot="1" x14ac:dyDescent="0.25">
      <c r="D31" s="614"/>
      <c r="E31" s="614"/>
      <c r="F31" s="555"/>
      <c r="H31" s="554"/>
      <c r="I31" s="554"/>
      <c r="J31" s="554"/>
      <c r="L31" s="554"/>
      <c r="M31" s="554"/>
      <c r="N31" s="554"/>
      <c r="P31" s="554"/>
      <c r="Q31" s="554"/>
      <c r="R31" s="554"/>
      <c r="T31" s="554"/>
      <c r="V31" s="554"/>
    </row>
    <row r="32" spans="1:22" ht="13.5" thickBot="1" x14ac:dyDescent="0.25">
      <c r="D32" s="614"/>
      <c r="E32" s="614"/>
      <c r="F32" s="579" t="s">
        <v>476</v>
      </c>
      <c r="G32" s="580"/>
      <c r="H32" s="602"/>
      <c r="I32" s="602"/>
      <c r="J32" s="602"/>
      <c r="K32" s="580"/>
      <c r="L32" s="602"/>
      <c r="M32" s="602"/>
      <c r="N32" s="602"/>
      <c r="O32" s="580"/>
      <c r="P32" s="602"/>
      <c r="Q32" s="602"/>
      <c r="R32" s="602"/>
      <c r="S32" s="580"/>
      <c r="T32" s="602"/>
      <c r="U32" s="580"/>
      <c r="V32" s="602"/>
    </row>
    <row r="33" spans="1:22" ht="12.75" x14ac:dyDescent="0.2">
      <c r="A33" s="554" t="s">
        <v>295</v>
      </c>
      <c r="D33" s="617">
        <v>2882</v>
      </c>
      <c r="E33" s="617">
        <v>824</v>
      </c>
      <c r="F33" s="582" t="s">
        <v>940</v>
      </c>
      <c r="G33" s="562"/>
      <c r="H33" s="596">
        <v>2882</v>
      </c>
      <c r="I33" s="596">
        <v>824</v>
      </c>
      <c r="J33" s="596">
        <v>3706</v>
      </c>
      <c r="K33" s="562"/>
      <c r="L33" s="596">
        <v>186</v>
      </c>
      <c r="M33" s="596">
        <v>27</v>
      </c>
      <c r="N33" s="596">
        <v>213</v>
      </c>
      <c r="O33" s="562"/>
      <c r="P33" s="596">
        <v>136</v>
      </c>
      <c r="Q33" s="596">
        <v>74</v>
      </c>
      <c r="R33" s="596">
        <v>210</v>
      </c>
      <c r="S33" s="562"/>
      <c r="T33" s="596">
        <v>158</v>
      </c>
      <c r="U33" s="562"/>
      <c r="V33" s="603">
        <v>4287</v>
      </c>
    </row>
    <row r="34" spans="1:22" ht="12.75" x14ac:dyDescent="0.2">
      <c r="A34" s="554" t="s">
        <v>296</v>
      </c>
      <c r="B34" s="554" t="s">
        <v>297</v>
      </c>
      <c r="D34" s="617">
        <v>4237</v>
      </c>
      <c r="E34" s="617">
        <v>2051</v>
      </c>
      <c r="F34" s="583" t="s">
        <v>659</v>
      </c>
      <c r="G34" s="559"/>
      <c r="H34" s="595">
        <v>4237</v>
      </c>
      <c r="I34" s="595">
        <v>2051</v>
      </c>
      <c r="J34" s="595">
        <v>6288</v>
      </c>
      <c r="K34" s="559"/>
      <c r="L34" s="595">
        <v>206</v>
      </c>
      <c r="M34" s="595">
        <v>46</v>
      </c>
      <c r="N34" s="595">
        <v>252</v>
      </c>
      <c r="O34" s="559"/>
      <c r="P34" s="595">
        <v>15</v>
      </c>
      <c r="Q34" s="595">
        <v>14</v>
      </c>
      <c r="R34" s="595">
        <v>29</v>
      </c>
      <c r="S34" s="559"/>
      <c r="T34" s="595">
        <v>720</v>
      </c>
      <c r="U34" s="559"/>
      <c r="V34" s="604">
        <v>7289</v>
      </c>
    </row>
    <row r="35" spans="1:22" ht="12.75" x14ac:dyDescent="0.2">
      <c r="A35" s="554" t="s">
        <v>298</v>
      </c>
      <c r="D35" s="617">
        <v>179</v>
      </c>
      <c r="E35" s="617">
        <v>65</v>
      </c>
      <c r="F35" s="582" t="s">
        <v>454</v>
      </c>
      <c r="G35" s="562"/>
      <c r="H35" s="596">
        <v>179</v>
      </c>
      <c r="I35" s="596">
        <v>65</v>
      </c>
      <c r="J35" s="596">
        <v>244</v>
      </c>
      <c r="K35" s="562"/>
      <c r="L35" s="596">
        <v>0</v>
      </c>
      <c r="M35" s="596">
        <v>1</v>
      </c>
      <c r="N35" s="596">
        <v>1</v>
      </c>
      <c r="O35" s="562"/>
      <c r="P35" s="596">
        <v>3</v>
      </c>
      <c r="Q35" s="596">
        <v>0</v>
      </c>
      <c r="R35" s="596">
        <v>3</v>
      </c>
      <c r="S35" s="562"/>
      <c r="T35" s="596">
        <v>41</v>
      </c>
      <c r="U35" s="562"/>
      <c r="V35" s="603">
        <v>289</v>
      </c>
    </row>
    <row r="36" spans="1:22" ht="12.75" x14ac:dyDescent="0.2">
      <c r="A36" s="554" t="s">
        <v>299</v>
      </c>
      <c r="D36" s="617">
        <v>124</v>
      </c>
      <c r="E36" s="617">
        <v>0</v>
      </c>
      <c r="F36" s="583" t="s">
        <v>481</v>
      </c>
      <c r="G36" s="559"/>
      <c r="H36" s="595">
        <v>124</v>
      </c>
      <c r="I36" s="595">
        <v>0</v>
      </c>
      <c r="J36" s="595">
        <v>124</v>
      </c>
      <c r="K36" s="559"/>
      <c r="L36" s="595">
        <v>0</v>
      </c>
      <c r="M36" s="595">
        <v>0</v>
      </c>
      <c r="N36" s="595">
        <v>0</v>
      </c>
      <c r="O36" s="559"/>
      <c r="P36" s="595">
        <v>0</v>
      </c>
      <c r="Q36" s="595">
        <v>0</v>
      </c>
      <c r="R36" s="595">
        <v>0</v>
      </c>
      <c r="S36" s="559"/>
      <c r="T36" s="595">
        <v>0</v>
      </c>
      <c r="U36" s="559"/>
      <c r="V36" s="595">
        <v>124</v>
      </c>
    </row>
    <row r="37" spans="1:22" ht="13.5" thickBot="1" x14ac:dyDescent="0.25">
      <c r="A37" s="554" t="s">
        <v>300</v>
      </c>
      <c r="D37" s="617">
        <v>5214</v>
      </c>
      <c r="E37" s="617">
        <v>294</v>
      </c>
      <c r="F37" s="582" t="s">
        <v>486</v>
      </c>
      <c r="G37" s="562"/>
      <c r="H37" s="596">
        <v>5214</v>
      </c>
      <c r="I37" s="596">
        <v>294</v>
      </c>
      <c r="J37" s="596">
        <v>5508</v>
      </c>
      <c r="K37" s="562"/>
      <c r="L37" s="596">
        <v>182</v>
      </c>
      <c r="M37" s="596">
        <v>241</v>
      </c>
      <c r="N37" s="596">
        <v>423</v>
      </c>
      <c r="O37" s="562"/>
      <c r="P37" s="596">
        <v>-80</v>
      </c>
      <c r="Q37" s="596">
        <v>151</v>
      </c>
      <c r="R37" s="596">
        <v>71</v>
      </c>
      <c r="S37" s="562"/>
      <c r="T37" s="596">
        <v>425</v>
      </c>
      <c r="U37" s="562"/>
      <c r="V37" s="603">
        <v>6427</v>
      </c>
    </row>
    <row r="38" spans="1:22" ht="13.5" thickBot="1" x14ac:dyDescent="0.25">
      <c r="D38" s="614">
        <v>12636</v>
      </c>
      <c r="E38" s="614">
        <v>3234</v>
      </c>
      <c r="F38" s="579" t="s">
        <v>488</v>
      </c>
      <c r="G38" s="567"/>
      <c r="H38" s="600">
        <v>12636</v>
      </c>
      <c r="I38" s="600">
        <v>3234</v>
      </c>
      <c r="J38" s="600">
        <v>15870</v>
      </c>
      <c r="K38" s="567"/>
      <c r="L38" s="600">
        <v>574</v>
      </c>
      <c r="M38" s="600">
        <v>315</v>
      </c>
      <c r="N38" s="600">
        <v>889</v>
      </c>
      <c r="O38" s="567"/>
      <c r="P38" s="600">
        <v>74</v>
      </c>
      <c r="Q38" s="600">
        <v>239</v>
      </c>
      <c r="R38" s="600">
        <v>313</v>
      </c>
      <c r="S38" s="567"/>
      <c r="T38" s="600">
        <v>1344</v>
      </c>
      <c r="U38" s="567"/>
      <c r="V38" s="600">
        <v>18416</v>
      </c>
    </row>
    <row r="39" spans="1:22" ht="13.5" thickBot="1" x14ac:dyDescent="0.25">
      <c r="D39" s="614"/>
      <c r="E39" s="614"/>
      <c r="F39" s="584" t="s">
        <v>489</v>
      </c>
      <c r="G39" s="563"/>
      <c r="H39" s="599"/>
      <c r="I39" s="599"/>
      <c r="J39" s="599"/>
      <c r="K39" s="563"/>
      <c r="L39" s="599"/>
      <c r="M39" s="599"/>
      <c r="N39" s="599"/>
      <c r="O39" s="563"/>
      <c r="P39" s="599"/>
      <c r="Q39" s="599"/>
      <c r="R39" s="599"/>
      <c r="S39" s="563"/>
      <c r="T39" s="599"/>
      <c r="U39" s="563"/>
      <c r="V39" s="599"/>
    </row>
    <row r="40" spans="1:22" ht="12.75" x14ac:dyDescent="0.2">
      <c r="A40" s="554" t="s">
        <v>301</v>
      </c>
      <c r="D40" s="617">
        <v>164</v>
      </c>
      <c r="E40" s="617">
        <v>0</v>
      </c>
      <c r="F40" s="583" t="s">
        <v>940</v>
      </c>
      <c r="G40" s="559"/>
      <c r="H40" s="595">
        <v>164</v>
      </c>
      <c r="I40" s="595">
        <v>0</v>
      </c>
      <c r="J40" s="595">
        <v>164</v>
      </c>
      <c r="K40" s="559"/>
      <c r="L40" s="595">
        <v>0</v>
      </c>
      <c r="M40" s="595">
        <v>0</v>
      </c>
      <c r="N40" s="595">
        <v>0</v>
      </c>
      <c r="O40" s="559"/>
      <c r="P40" s="595">
        <v>0</v>
      </c>
      <c r="Q40" s="595">
        <v>0</v>
      </c>
      <c r="R40" s="595">
        <v>0</v>
      </c>
      <c r="S40" s="559"/>
      <c r="T40" s="595">
        <v>0</v>
      </c>
      <c r="U40" s="559"/>
      <c r="V40" s="595">
        <v>164</v>
      </c>
    </row>
    <row r="41" spans="1:22" ht="12.75" x14ac:dyDescent="0.2">
      <c r="A41" s="554" t="s">
        <v>302</v>
      </c>
      <c r="B41" s="554" t="s">
        <v>303</v>
      </c>
      <c r="D41" s="617">
        <v>25155</v>
      </c>
      <c r="E41" s="617">
        <v>2886</v>
      </c>
      <c r="F41" s="582" t="s">
        <v>659</v>
      </c>
      <c r="G41" s="562"/>
      <c r="H41" s="596">
        <v>25155</v>
      </c>
      <c r="I41" s="596">
        <v>2886</v>
      </c>
      <c r="J41" s="596">
        <v>28041</v>
      </c>
      <c r="K41" s="562"/>
      <c r="L41" s="596">
        <v>3120</v>
      </c>
      <c r="M41" s="596">
        <v>592</v>
      </c>
      <c r="N41" s="596">
        <v>3712</v>
      </c>
      <c r="O41" s="562"/>
      <c r="P41" s="596">
        <v>500</v>
      </c>
      <c r="Q41" s="596">
        <v>80</v>
      </c>
      <c r="R41" s="596">
        <v>580</v>
      </c>
      <c r="S41" s="562"/>
      <c r="T41" s="596">
        <v>3881</v>
      </c>
      <c r="U41" s="562"/>
      <c r="V41" s="596">
        <v>36214</v>
      </c>
    </row>
    <row r="42" spans="1:22" ht="12.75" x14ac:dyDescent="0.2">
      <c r="A42" s="554" t="s">
        <v>304</v>
      </c>
      <c r="D42" s="617">
        <v>480</v>
      </c>
      <c r="E42" s="617">
        <v>0</v>
      </c>
      <c r="F42" s="583" t="s">
        <v>454</v>
      </c>
      <c r="G42" s="559"/>
      <c r="H42" s="595">
        <v>480</v>
      </c>
      <c r="I42" s="595">
        <v>0</v>
      </c>
      <c r="J42" s="595">
        <v>480</v>
      </c>
      <c r="K42" s="559"/>
      <c r="L42" s="595">
        <v>0</v>
      </c>
      <c r="M42" s="595">
        <v>0</v>
      </c>
      <c r="N42" s="595">
        <v>0</v>
      </c>
      <c r="O42" s="559"/>
      <c r="P42" s="595">
        <v>0</v>
      </c>
      <c r="Q42" s="595">
        <v>4</v>
      </c>
      <c r="R42" s="595">
        <v>4</v>
      </c>
      <c r="S42" s="559"/>
      <c r="T42" s="595">
        <v>467</v>
      </c>
      <c r="U42" s="559"/>
      <c r="V42" s="595">
        <v>951</v>
      </c>
    </row>
    <row r="43" spans="1:22" ht="12.75" x14ac:dyDescent="0.2">
      <c r="A43" s="554" t="s">
        <v>305</v>
      </c>
      <c r="D43" s="617">
        <v>702</v>
      </c>
      <c r="E43" s="617">
        <v>0</v>
      </c>
      <c r="F43" s="582" t="s">
        <v>481</v>
      </c>
      <c r="G43" s="562"/>
      <c r="H43" s="596">
        <v>702</v>
      </c>
      <c r="I43" s="596">
        <v>0</v>
      </c>
      <c r="J43" s="596">
        <v>702</v>
      </c>
      <c r="K43" s="562"/>
      <c r="L43" s="596">
        <v>0</v>
      </c>
      <c r="M43" s="596">
        <v>0</v>
      </c>
      <c r="N43" s="596">
        <v>0</v>
      </c>
      <c r="O43" s="562"/>
      <c r="P43" s="596">
        <v>0</v>
      </c>
      <c r="Q43" s="596">
        <v>0</v>
      </c>
      <c r="R43" s="596">
        <v>0</v>
      </c>
      <c r="S43" s="562"/>
      <c r="T43" s="596">
        <v>0</v>
      </c>
      <c r="U43" s="562"/>
      <c r="V43" s="596">
        <v>702</v>
      </c>
    </row>
    <row r="44" spans="1:22" ht="13.5" thickBot="1" x14ac:dyDescent="0.25">
      <c r="A44" s="554" t="s">
        <v>306</v>
      </c>
      <c r="D44" s="617">
        <v>5942</v>
      </c>
      <c r="E44" s="617">
        <v>2366</v>
      </c>
      <c r="F44" s="583" t="s">
        <v>493</v>
      </c>
      <c r="G44" s="559"/>
      <c r="H44" s="595">
        <v>5942</v>
      </c>
      <c r="I44" s="595">
        <v>2366</v>
      </c>
      <c r="J44" s="595">
        <v>8308</v>
      </c>
      <c r="K44" s="559"/>
      <c r="L44" s="595">
        <v>287</v>
      </c>
      <c r="M44" s="595">
        <v>296</v>
      </c>
      <c r="N44" s="595">
        <v>583</v>
      </c>
      <c r="O44" s="559"/>
      <c r="P44" s="595">
        <v>32</v>
      </c>
      <c r="Q44" s="595">
        <v>45</v>
      </c>
      <c r="R44" s="595">
        <v>77</v>
      </c>
      <c r="S44" s="559"/>
      <c r="T44" s="595">
        <v>-34</v>
      </c>
      <c r="U44" s="559"/>
      <c r="V44" s="595">
        <v>8934</v>
      </c>
    </row>
    <row r="45" spans="1:22" ht="13.5" thickBot="1" x14ac:dyDescent="0.25">
      <c r="D45" s="614">
        <v>32443</v>
      </c>
      <c r="E45" s="614">
        <v>5252</v>
      </c>
      <c r="F45" s="584" t="s">
        <v>494</v>
      </c>
      <c r="G45" s="563"/>
      <c r="H45" s="599">
        <v>32443</v>
      </c>
      <c r="I45" s="599">
        <v>5252</v>
      </c>
      <c r="J45" s="599">
        <v>37695</v>
      </c>
      <c r="K45" s="563"/>
      <c r="L45" s="599">
        <v>3407</v>
      </c>
      <c r="M45" s="599">
        <v>888</v>
      </c>
      <c r="N45" s="599">
        <v>4295</v>
      </c>
      <c r="O45" s="563"/>
      <c r="P45" s="599">
        <v>532</v>
      </c>
      <c r="Q45" s="599">
        <v>129</v>
      </c>
      <c r="R45" s="599">
        <v>661</v>
      </c>
      <c r="S45" s="563"/>
      <c r="T45" s="599">
        <v>4314</v>
      </c>
      <c r="U45" s="563"/>
      <c r="V45" s="599">
        <v>46965</v>
      </c>
    </row>
    <row r="46" spans="1:22" ht="13.5" thickBot="1" x14ac:dyDescent="0.25">
      <c r="D46" s="616">
        <v>45079</v>
      </c>
      <c r="E46" s="616">
        <v>8486</v>
      </c>
      <c r="F46" s="585" t="s">
        <v>495</v>
      </c>
      <c r="G46" s="586"/>
      <c r="H46" s="601">
        <v>45079</v>
      </c>
      <c r="I46" s="601">
        <v>8486</v>
      </c>
      <c r="J46" s="601">
        <v>53565</v>
      </c>
      <c r="K46" s="586"/>
      <c r="L46" s="601">
        <v>3981</v>
      </c>
      <c r="M46" s="601">
        <v>1203</v>
      </c>
      <c r="N46" s="601">
        <v>5184</v>
      </c>
      <c r="O46" s="586"/>
      <c r="P46" s="601">
        <v>606</v>
      </c>
      <c r="Q46" s="601">
        <v>368</v>
      </c>
      <c r="R46" s="601">
        <v>974</v>
      </c>
      <c r="S46" s="586"/>
      <c r="T46" s="601">
        <v>5658</v>
      </c>
      <c r="U46" s="586"/>
      <c r="V46" s="601">
        <v>65381</v>
      </c>
    </row>
    <row r="47" spans="1:22" ht="13.5" thickBot="1" x14ac:dyDescent="0.25">
      <c r="D47" s="614"/>
      <c r="E47" s="614"/>
      <c r="F47" s="584" t="s">
        <v>496</v>
      </c>
      <c r="G47" s="563"/>
      <c r="H47" s="599"/>
      <c r="I47" s="599"/>
      <c r="J47" s="599"/>
      <c r="K47" s="563"/>
      <c r="L47" s="599"/>
      <c r="M47" s="599"/>
      <c r="N47" s="599"/>
      <c r="O47" s="563"/>
      <c r="P47" s="599"/>
      <c r="Q47" s="599"/>
      <c r="R47" s="599"/>
      <c r="S47" s="563"/>
      <c r="T47" s="599"/>
      <c r="U47" s="563"/>
      <c r="V47" s="599"/>
    </row>
    <row r="48" spans="1:22" ht="15" x14ac:dyDescent="0.25">
      <c r="A48" s="554" t="s">
        <v>307</v>
      </c>
      <c r="D48" s="617">
        <v>15498</v>
      </c>
      <c r="E48" s="617">
        <v>6076</v>
      </c>
      <c r="F48" s="587" t="s">
        <v>497</v>
      </c>
      <c r="G48" s="559"/>
      <c r="H48" s="595">
        <v>15498</v>
      </c>
      <c r="I48" s="595">
        <v>6076</v>
      </c>
      <c r="J48" s="595">
        <v>21574</v>
      </c>
      <c r="K48" s="559"/>
      <c r="L48" s="595">
        <v>4807</v>
      </c>
      <c r="M48" s="595">
        <v>4013</v>
      </c>
      <c r="N48" s="595">
        <v>8820</v>
      </c>
      <c r="O48" s="559"/>
      <c r="P48" s="595">
        <v>870</v>
      </c>
      <c r="Q48" s="595">
        <v>73</v>
      </c>
      <c r="R48" s="595">
        <v>943</v>
      </c>
      <c r="S48" s="559"/>
      <c r="T48" s="605">
        <v>-4598</v>
      </c>
      <c r="U48" s="559"/>
      <c r="V48" s="595">
        <v>26739</v>
      </c>
    </row>
    <row r="49" spans="1:22" ht="15.75" thickBot="1" x14ac:dyDescent="0.3">
      <c r="A49" s="554" t="s">
        <v>308</v>
      </c>
      <c r="D49" s="617">
        <v>172</v>
      </c>
      <c r="E49" s="617">
        <v>26</v>
      </c>
      <c r="F49" s="588" t="s">
        <v>498</v>
      </c>
      <c r="G49" s="562"/>
      <c r="H49" s="606">
        <v>172</v>
      </c>
      <c r="I49" s="606">
        <v>26</v>
      </c>
      <c r="J49" s="606">
        <v>198</v>
      </c>
      <c r="K49" s="607"/>
      <c r="L49" s="606">
        <v>0</v>
      </c>
      <c r="M49" s="606">
        <v>0</v>
      </c>
      <c r="N49" s="606">
        <v>0</v>
      </c>
      <c r="O49" s="607"/>
      <c r="P49" s="606">
        <v>0</v>
      </c>
      <c r="Q49" s="606">
        <v>0</v>
      </c>
      <c r="R49" s="606">
        <v>0</v>
      </c>
      <c r="S49" s="607"/>
      <c r="T49" s="608">
        <v>0</v>
      </c>
      <c r="U49" s="607"/>
      <c r="V49" s="606">
        <v>198</v>
      </c>
    </row>
    <row r="50" spans="1:22" ht="13.5" thickBot="1" x14ac:dyDescent="0.25">
      <c r="D50" s="616">
        <v>15670</v>
      </c>
      <c r="E50" s="616">
        <v>6102</v>
      </c>
      <c r="F50" s="585" t="s">
        <v>499</v>
      </c>
      <c r="G50" s="586"/>
      <c r="H50" s="601">
        <v>15670</v>
      </c>
      <c r="I50" s="601">
        <v>6102</v>
      </c>
      <c r="J50" s="601">
        <v>21772</v>
      </c>
      <c r="K50" s="586"/>
      <c r="L50" s="601">
        <v>4807</v>
      </c>
      <c r="M50" s="601">
        <v>4013</v>
      </c>
      <c r="N50" s="601">
        <v>8820</v>
      </c>
      <c r="O50" s="586"/>
      <c r="P50" s="601">
        <v>870</v>
      </c>
      <c r="Q50" s="601">
        <v>73</v>
      </c>
      <c r="R50" s="601">
        <v>943</v>
      </c>
      <c r="S50" s="586"/>
      <c r="T50" s="609">
        <v>-4598</v>
      </c>
      <c r="U50" s="586"/>
      <c r="V50" s="601">
        <v>26937</v>
      </c>
    </row>
    <row r="51" spans="1:22" ht="13.5" thickBot="1" x14ac:dyDescent="0.25">
      <c r="D51" s="616">
        <v>60749</v>
      </c>
      <c r="E51" s="616">
        <v>14588</v>
      </c>
      <c r="F51" s="589" t="s">
        <v>500</v>
      </c>
      <c r="G51" s="590"/>
      <c r="H51" s="610">
        <v>60749</v>
      </c>
      <c r="I51" s="610">
        <v>14588</v>
      </c>
      <c r="J51" s="610">
        <v>75337</v>
      </c>
      <c r="K51" s="590"/>
      <c r="L51" s="610">
        <v>8788</v>
      </c>
      <c r="M51" s="610">
        <v>5216</v>
      </c>
      <c r="N51" s="610">
        <v>14004</v>
      </c>
      <c r="O51" s="590"/>
      <c r="P51" s="610">
        <v>1476</v>
      </c>
      <c r="Q51" s="610">
        <v>441</v>
      </c>
      <c r="R51" s="610">
        <v>1917</v>
      </c>
      <c r="S51" s="590"/>
      <c r="T51" s="610">
        <v>1060</v>
      </c>
      <c r="U51" s="590"/>
      <c r="V51" s="610">
        <v>92318</v>
      </c>
    </row>
    <row r="52" spans="1:22" ht="15.75" thickBot="1" x14ac:dyDescent="0.3">
      <c r="C52" s="612"/>
      <c r="D52" s="612">
        <v>0</v>
      </c>
      <c r="E52" s="612">
        <v>0</v>
      </c>
      <c r="F52" s="611"/>
      <c r="G52" s="612"/>
      <c r="H52" s="612"/>
      <c r="I52" s="612"/>
      <c r="J52" s="612"/>
      <c r="K52" s="612"/>
      <c r="L52" s="612"/>
      <c r="M52" s="612"/>
      <c r="N52" s="612"/>
      <c r="O52" s="612"/>
      <c r="P52" s="612"/>
      <c r="Q52" s="612"/>
      <c r="R52" s="612"/>
      <c r="S52" s="612"/>
      <c r="T52" s="612"/>
      <c r="U52" s="612"/>
      <c r="V52" s="612"/>
    </row>
    <row r="53" spans="1:22" ht="13.5" thickBot="1" x14ac:dyDescent="0.25">
      <c r="D53" s="616"/>
      <c r="E53" s="616"/>
      <c r="F53" s="585" t="s">
        <v>501</v>
      </c>
      <c r="G53" s="593"/>
      <c r="H53" s="601"/>
      <c r="I53" s="601"/>
      <c r="J53" s="601"/>
      <c r="K53" s="593"/>
      <c r="L53" s="601"/>
      <c r="M53" s="601"/>
      <c r="N53" s="601"/>
      <c r="O53" s="593"/>
      <c r="P53" s="601"/>
      <c r="Q53" s="601"/>
      <c r="R53" s="601"/>
      <c r="S53" s="593"/>
      <c r="T53" s="601"/>
      <c r="U53" s="593"/>
      <c r="V53" s="601"/>
    </row>
    <row r="54" spans="1:22" ht="13.5" thickBot="1" x14ac:dyDescent="0.25">
      <c r="D54" s="616"/>
      <c r="E54" s="616"/>
      <c r="F54" s="585" t="s">
        <v>502</v>
      </c>
      <c r="G54" s="593"/>
      <c r="H54" s="601"/>
      <c r="I54" s="601"/>
      <c r="J54" s="601"/>
      <c r="K54" s="593"/>
      <c r="L54" s="601"/>
      <c r="M54" s="601"/>
      <c r="N54" s="601"/>
      <c r="O54" s="593"/>
      <c r="P54" s="601"/>
      <c r="Q54" s="601"/>
      <c r="R54" s="601"/>
      <c r="S54" s="593"/>
      <c r="T54" s="601"/>
      <c r="U54" s="593"/>
      <c r="V54" s="601"/>
    </row>
    <row r="55" spans="1:22" ht="13.5" thickBot="1" x14ac:dyDescent="0.25">
      <c r="D55" s="614"/>
      <c r="E55" s="614"/>
      <c r="F55" s="579" t="s">
        <v>928</v>
      </c>
      <c r="G55" s="567"/>
      <c r="H55" s="600"/>
      <c r="I55" s="600"/>
      <c r="J55" s="600"/>
      <c r="K55" s="567"/>
      <c r="L55" s="600"/>
      <c r="M55" s="600"/>
      <c r="N55" s="600"/>
      <c r="O55" s="567"/>
      <c r="P55" s="600"/>
      <c r="Q55" s="600"/>
      <c r="R55" s="600"/>
      <c r="S55" s="567"/>
      <c r="T55" s="600"/>
      <c r="U55" s="567"/>
      <c r="V55" s="600"/>
    </row>
    <row r="56" spans="1:22" ht="13.5" thickBot="1" x14ac:dyDescent="0.25">
      <c r="D56" s="614"/>
      <c r="E56" s="614"/>
      <c r="F56" s="579" t="s">
        <v>450</v>
      </c>
      <c r="G56" s="567"/>
      <c r="H56" s="600"/>
      <c r="I56" s="600"/>
      <c r="J56" s="600"/>
      <c r="K56" s="567"/>
      <c r="L56" s="600"/>
      <c r="M56" s="600"/>
      <c r="N56" s="600"/>
      <c r="O56" s="567"/>
      <c r="P56" s="600"/>
      <c r="Q56" s="600"/>
      <c r="R56" s="600"/>
      <c r="S56" s="567"/>
      <c r="T56" s="600"/>
      <c r="U56" s="567"/>
      <c r="V56" s="600"/>
    </row>
    <row r="57" spans="1:22" ht="12.75" x14ac:dyDescent="0.2">
      <c r="D57" s="615">
        <v>2940</v>
      </c>
      <c r="E57" s="615">
        <v>1613</v>
      </c>
      <c r="F57" s="583" t="s">
        <v>451</v>
      </c>
      <c r="G57" s="559"/>
      <c r="H57" s="604">
        <v>2940</v>
      </c>
      <c r="I57" s="604">
        <v>1613</v>
      </c>
      <c r="J57" s="604">
        <v>4553</v>
      </c>
      <c r="K57" s="559"/>
      <c r="L57" s="604">
        <v>872</v>
      </c>
      <c r="M57" s="604">
        <v>136</v>
      </c>
      <c r="N57" s="604">
        <v>1008</v>
      </c>
      <c r="O57" s="559"/>
      <c r="P57" s="604">
        <v>351</v>
      </c>
      <c r="Q57" s="604">
        <v>113</v>
      </c>
      <c r="R57" s="604">
        <v>464</v>
      </c>
      <c r="S57" s="559"/>
      <c r="T57" s="604">
        <v>777</v>
      </c>
      <c r="U57" s="559"/>
      <c r="V57" s="604">
        <v>6802</v>
      </c>
    </row>
    <row r="58" spans="1:22" ht="12.75" x14ac:dyDescent="0.2">
      <c r="D58" s="615">
        <v>96</v>
      </c>
      <c r="E58" s="615">
        <v>0</v>
      </c>
      <c r="F58" s="583" t="s">
        <v>935</v>
      </c>
      <c r="G58" s="559"/>
      <c r="H58" s="604">
        <v>96</v>
      </c>
      <c r="I58" s="604">
        <v>0</v>
      </c>
      <c r="J58" s="604">
        <v>96</v>
      </c>
      <c r="K58" s="559"/>
      <c r="L58" s="604">
        <v>0</v>
      </c>
      <c r="M58" s="604">
        <v>3</v>
      </c>
      <c r="N58" s="604">
        <v>3</v>
      </c>
      <c r="O58" s="559"/>
      <c r="P58" s="604">
        <v>0</v>
      </c>
      <c r="Q58" s="604">
        <v>0</v>
      </c>
      <c r="R58" s="604">
        <v>0</v>
      </c>
      <c r="S58" s="559"/>
      <c r="T58" s="604">
        <v>0</v>
      </c>
      <c r="U58" s="559"/>
      <c r="V58" s="604">
        <v>99</v>
      </c>
    </row>
    <row r="59" spans="1:22" ht="13.5" thickBot="1" x14ac:dyDescent="0.25">
      <c r="D59" s="615">
        <v>161</v>
      </c>
      <c r="E59" s="615">
        <v>4</v>
      </c>
      <c r="F59" s="583" t="s">
        <v>454</v>
      </c>
      <c r="G59" s="559"/>
      <c r="H59" s="604">
        <v>161</v>
      </c>
      <c r="I59" s="604">
        <v>4</v>
      </c>
      <c r="J59" s="604">
        <v>165</v>
      </c>
      <c r="K59" s="559"/>
      <c r="L59" s="604">
        <v>0</v>
      </c>
      <c r="M59" s="604">
        <v>0</v>
      </c>
      <c r="N59" s="604">
        <v>0</v>
      </c>
      <c r="O59" s="559"/>
      <c r="P59" s="604">
        <v>6</v>
      </c>
      <c r="Q59" s="604">
        <v>12</v>
      </c>
      <c r="R59" s="604">
        <v>18</v>
      </c>
      <c r="S59" s="559"/>
      <c r="T59" s="604">
        <v>0</v>
      </c>
      <c r="U59" s="559"/>
      <c r="V59" s="604">
        <v>183</v>
      </c>
    </row>
    <row r="60" spans="1:22" ht="13.5" thickBot="1" x14ac:dyDescent="0.25">
      <c r="D60" s="614"/>
      <c r="E60" s="614"/>
      <c r="F60" s="579" t="s">
        <v>463</v>
      </c>
      <c r="G60" s="567"/>
      <c r="H60" s="600"/>
      <c r="I60" s="600"/>
      <c r="J60" s="600"/>
      <c r="K60" s="567"/>
      <c r="L60" s="600"/>
      <c r="M60" s="600"/>
      <c r="N60" s="600"/>
      <c r="O60" s="567"/>
      <c r="P60" s="600"/>
      <c r="Q60" s="600"/>
      <c r="R60" s="600"/>
      <c r="S60" s="567"/>
      <c r="T60" s="600"/>
      <c r="U60" s="567"/>
      <c r="V60" s="600"/>
    </row>
    <row r="61" spans="1:22" ht="12.75" x14ac:dyDescent="0.2">
      <c r="D61" s="615">
        <v>92</v>
      </c>
      <c r="E61" s="615">
        <v>11</v>
      </c>
      <c r="F61" s="583" t="s">
        <v>935</v>
      </c>
      <c r="G61" s="559"/>
      <c r="H61" s="604">
        <v>92</v>
      </c>
      <c r="I61" s="604">
        <v>11</v>
      </c>
      <c r="J61" s="604">
        <v>103</v>
      </c>
      <c r="K61" s="559"/>
      <c r="L61" s="604">
        <v>247</v>
      </c>
      <c r="M61" s="604">
        <v>0</v>
      </c>
      <c r="N61" s="604">
        <v>247</v>
      </c>
      <c r="O61" s="559"/>
      <c r="P61" s="604">
        <v>0</v>
      </c>
      <c r="Q61" s="604">
        <v>2</v>
      </c>
      <c r="R61" s="604">
        <v>2</v>
      </c>
      <c r="S61" s="559"/>
      <c r="T61" s="604">
        <v>62</v>
      </c>
      <c r="U61" s="559"/>
      <c r="V61" s="604">
        <v>414</v>
      </c>
    </row>
    <row r="62" spans="1:22" ht="13.5" thickBot="1" x14ac:dyDescent="0.25">
      <c r="D62" s="615">
        <v>741</v>
      </c>
      <c r="E62" s="615">
        <v>0</v>
      </c>
      <c r="F62" s="583" t="s">
        <v>454</v>
      </c>
      <c r="G62" s="559"/>
      <c r="H62" s="604">
        <v>741</v>
      </c>
      <c r="I62" s="604">
        <v>0</v>
      </c>
      <c r="J62" s="604">
        <v>741</v>
      </c>
      <c r="K62" s="559"/>
      <c r="L62" s="604">
        <v>0</v>
      </c>
      <c r="M62" s="604">
        <v>27</v>
      </c>
      <c r="N62" s="604">
        <v>27</v>
      </c>
      <c r="O62" s="559"/>
      <c r="P62" s="604">
        <v>0</v>
      </c>
      <c r="Q62" s="604">
        <v>6</v>
      </c>
      <c r="R62" s="604">
        <v>6</v>
      </c>
      <c r="S62" s="559"/>
      <c r="T62" s="604">
        <v>0</v>
      </c>
      <c r="U62" s="559"/>
      <c r="V62" s="604">
        <v>774</v>
      </c>
    </row>
    <row r="63" spans="1:22" ht="13.5" thickBot="1" x14ac:dyDescent="0.25">
      <c r="D63" s="614"/>
      <c r="E63" s="614"/>
      <c r="F63" s="579" t="s">
        <v>504</v>
      </c>
      <c r="G63" s="567"/>
      <c r="H63" s="600"/>
      <c r="I63" s="600"/>
      <c r="J63" s="600"/>
      <c r="K63" s="567"/>
      <c r="L63" s="600"/>
      <c r="M63" s="600"/>
      <c r="N63" s="600"/>
      <c r="O63" s="567"/>
      <c r="P63" s="600"/>
      <c r="Q63" s="600"/>
      <c r="R63" s="600"/>
      <c r="S63" s="567"/>
      <c r="T63" s="600"/>
      <c r="U63" s="567"/>
      <c r="V63" s="600"/>
    </row>
    <row r="64" spans="1:22" ht="13.5" thickBot="1" x14ac:dyDescent="0.25">
      <c r="D64" s="614"/>
      <c r="E64" s="614"/>
      <c r="F64" s="579" t="s">
        <v>476</v>
      </c>
      <c r="G64" s="567"/>
      <c r="H64" s="600"/>
      <c r="I64" s="600"/>
      <c r="J64" s="600"/>
      <c r="K64" s="567"/>
      <c r="L64" s="600"/>
      <c r="M64" s="600"/>
      <c r="N64" s="600"/>
      <c r="O64" s="567"/>
      <c r="P64" s="600"/>
      <c r="Q64" s="600"/>
      <c r="R64" s="600"/>
      <c r="S64" s="567"/>
      <c r="T64" s="600"/>
      <c r="U64" s="567"/>
      <c r="V64" s="600"/>
    </row>
    <row r="65" spans="4:22" ht="12.75" x14ac:dyDescent="0.2">
      <c r="D65" s="615">
        <v>4237</v>
      </c>
      <c r="E65" s="615">
        <v>2051</v>
      </c>
      <c r="F65" s="583" t="s">
        <v>659</v>
      </c>
      <c r="G65" s="559"/>
      <c r="H65" s="604">
        <v>4237</v>
      </c>
      <c r="I65" s="604">
        <v>2051</v>
      </c>
      <c r="J65" s="604">
        <v>6288</v>
      </c>
      <c r="K65" s="559"/>
      <c r="L65" s="604">
        <v>206</v>
      </c>
      <c r="M65" s="604">
        <v>46</v>
      </c>
      <c r="N65" s="604">
        <v>252</v>
      </c>
      <c r="O65" s="559"/>
      <c r="P65" s="604">
        <v>15</v>
      </c>
      <c r="Q65" s="604">
        <v>14</v>
      </c>
      <c r="R65" s="604">
        <v>29</v>
      </c>
      <c r="S65" s="559"/>
      <c r="T65" s="604">
        <v>720</v>
      </c>
      <c r="U65" s="559"/>
      <c r="V65" s="604">
        <v>7289</v>
      </c>
    </row>
    <row r="66" spans="4:22" ht="13.5" thickBot="1" x14ac:dyDescent="0.25">
      <c r="D66" s="615">
        <v>179</v>
      </c>
      <c r="E66" s="615">
        <v>65</v>
      </c>
      <c r="F66" s="583" t="s">
        <v>454</v>
      </c>
      <c r="G66" s="559"/>
      <c r="H66" s="604">
        <v>179</v>
      </c>
      <c r="I66" s="604">
        <v>65</v>
      </c>
      <c r="J66" s="604">
        <v>244</v>
      </c>
      <c r="K66" s="559"/>
      <c r="L66" s="604">
        <v>0</v>
      </c>
      <c r="M66" s="604">
        <v>1</v>
      </c>
      <c r="N66" s="604">
        <v>1</v>
      </c>
      <c r="O66" s="559"/>
      <c r="P66" s="604">
        <v>3</v>
      </c>
      <c r="Q66" s="604">
        <v>0</v>
      </c>
      <c r="R66" s="604">
        <v>3</v>
      </c>
      <c r="S66" s="559"/>
      <c r="T66" s="604">
        <v>41</v>
      </c>
      <c r="U66" s="559"/>
      <c r="V66" s="604">
        <v>289</v>
      </c>
    </row>
    <row r="67" spans="4:22" ht="13.5" thickBot="1" x14ac:dyDescent="0.25">
      <c r="D67" s="614"/>
      <c r="E67" s="614"/>
      <c r="F67" s="579" t="s">
        <v>489</v>
      </c>
      <c r="G67" s="567"/>
      <c r="H67" s="600"/>
      <c r="I67" s="600"/>
      <c r="J67" s="600"/>
      <c r="K67" s="567"/>
      <c r="L67" s="600"/>
      <c r="M67" s="600"/>
      <c r="N67" s="600"/>
      <c r="O67" s="567"/>
      <c r="P67" s="600"/>
      <c r="Q67" s="600"/>
      <c r="R67" s="600"/>
      <c r="S67" s="567"/>
      <c r="T67" s="600"/>
      <c r="U67" s="567"/>
      <c r="V67" s="600"/>
    </row>
    <row r="68" spans="4:22" ht="12.75" x14ac:dyDescent="0.2">
      <c r="D68" s="615">
        <v>25155</v>
      </c>
      <c r="E68" s="615">
        <v>2886</v>
      </c>
      <c r="F68" s="583" t="s">
        <v>659</v>
      </c>
      <c r="G68" s="559"/>
      <c r="H68" s="604">
        <v>25155</v>
      </c>
      <c r="I68" s="604">
        <v>2886</v>
      </c>
      <c r="J68" s="604">
        <v>28041</v>
      </c>
      <c r="K68" s="559"/>
      <c r="L68" s="604">
        <v>3120</v>
      </c>
      <c r="M68" s="604">
        <v>592</v>
      </c>
      <c r="N68" s="604">
        <v>3712</v>
      </c>
      <c r="O68" s="559"/>
      <c r="P68" s="604">
        <v>500</v>
      </c>
      <c r="Q68" s="604">
        <v>80</v>
      </c>
      <c r="R68" s="604">
        <v>580</v>
      </c>
      <c r="S68" s="559"/>
      <c r="T68" s="604">
        <v>3881</v>
      </c>
      <c r="U68" s="559"/>
      <c r="V68" s="604">
        <v>36214</v>
      </c>
    </row>
    <row r="69" spans="4:22" ht="13.5" thickBot="1" x14ac:dyDescent="0.25">
      <c r="D69" s="615">
        <v>480</v>
      </c>
      <c r="E69" s="615">
        <v>0</v>
      </c>
      <c r="F69" s="583" t="s">
        <v>454</v>
      </c>
      <c r="G69" s="559"/>
      <c r="H69" s="604">
        <v>480</v>
      </c>
      <c r="I69" s="604">
        <v>0</v>
      </c>
      <c r="J69" s="604">
        <v>480</v>
      </c>
      <c r="K69" s="559"/>
      <c r="L69" s="604">
        <v>0</v>
      </c>
      <c r="M69" s="604">
        <v>0</v>
      </c>
      <c r="N69" s="604">
        <v>0</v>
      </c>
      <c r="O69" s="559"/>
      <c r="P69" s="604">
        <v>0</v>
      </c>
      <c r="Q69" s="604">
        <v>4</v>
      </c>
      <c r="R69" s="604">
        <v>4</v>
      </c>
      <c r="S69" s="559"/>
      <c r="T69" s="604">
        <v>467</v>
      </c>
      <c r="U69" s="559"/>
      <c r="V69" s="604">
        <v>951</v>
      </c>
    </row>
    <row r="70" spans="4:22" ht="13.5" thickBot="1" x14ac:dyDescent="0.25">
      <c r="D70" s="616">
        <v>29149</v>
      </c>
      <c r="E70" s="616">
        <v>4998</v>
      </c>
      <c r="F70" s="585" t="s">
        <v>505</v>
      </c>
      <c r="G70" s="593"/>
      <c r="H70" s="601">
        <v>29149</v>
      </c>
      <c r="I70" s="601">
        <v>4998</v>
      </c>
      <c r="J70" s="601">
        <v>34147</v>
      </c>
      <c r="K70" s="593"/>
      <c r="L70" s="601">
        <v>3326</v>
      </c>
      <c r="M70" s="601">
        <v>612</v>
      </c>
      <c r="N70" s="601">
        <v>3938</v>
      </c>
      <c r="O70" s="593"/>
      <c r="P70" s="601">
        <v>512</v>
      </c>
      <c r="Q70" s="601">
        <v>80</v>
      </c>
      <c r="R70" s="601">
        <v>592</v>
      </c>
      <c r="S70" s="593"/>
      <c r="T70" s="601">
        <v>5109</v>
      </c>
      <c r="U70" s="593"/>
      <c r="V70" s="601">
        <v>43786</v>
      </c>
    </row>
    <row r="71" spans="4:22" ht="15" customHeight="1" thickBot="1" x14ac:dyDescent="0.25">
      <c r="D71" s="616">
        <v>26021</v>
      </c>
      <c r="E71" s="616">
        <v>3374</v>
      </c>
      <c r="F71" s="585" t="s">
        <v>506</v>
      </c>
      <c r="G71" s="593"/>
      <c r="H71" s="601">
        <v>26021</v>
      </c>
      <c r="I71" s="601">
        <v>3374</v>
      </c>
      <c r="J71" s="601">
        <v>29395</v>
      </c>
      <c r="K71" s="593"/>
      <c r="L71" s="601">
        <v>2207</v>
      </c>
      <c r="M71" s="601">
        <v>473</v>
      </c>
      <c r="N71" s="601">
        <v>2680</v>
      </c>
      <c r="O71" s="593"/>
      <c r="P71" s="601">
        <v>161</v>
      </c>
      <c r="Q71" s="601">
        <v>-35</v>
      </c>
      <c r="R71" s="601">
        <v>126</v>
      </c>
      <c r="S71" s="593"/>
      <c r="T71" s="601">
        <v>4270</v>
      </c>
      <c r="U71" s="593"/>
      <c r="V71" s="601">
        <v>36471</v>
      </c>
    </row>
    <row r="72" spans="4:22" ht="10.5" customHeight="1" x14ac:dyDescent="0.2"/>
  </sheetData>
  <mergeCells count="5">
    <mergeCell ref="D5:E5"/>
    <mergeCell ref="H5:J5"/>
    <mergeCell ref="L5:N5"/>
    <mergeCell ref="P5:R5"/>
    <mergeCell ref="V5:V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65ACF-6DBA-4B95-A702-781DD62D08F4}">
  <sheetPr>
    <tabColor theme="2" tint="-9.9978637043366805E-2"/>
  </sheetPr>
  <dimension ref="A1:R75"/>
  <sheetViews>
    <sheetView showGridLines="0" zoomScale="80" zoomScaleNormal="80" workbookViewId="0"/>
  </sheetViews>
  <sheetFormatPr defaultColWidth="0" defaultRowHeight="0" customHeight="1" zeroHeight="1" outlineLevelCol="1" x14ac:dyDescent="0.25"/>
  <cols>
    <col min="1" max="1" width="63.85546875" style="6" bestFit="1" customWidth="1"/>
    <col min="2" max="2" width="0.42578125" style="6" customWidth="1"/>
    <col min="3" max="3" width="15.28515625" style="619" customWidth="1" outlineLevel="1"/>
    <col min="4" max="4" width="14.85546875" style="619" customWidth="1" outlineLevel="1"/>
    <col min="5" max="5" width="11.5703125" style="620" customWidth="1"/>
    <col min="6" max="6" width="0.42578125" style="6" customWidth="1"/>
    <col min="7" max="8" width="11.5703125" style="619" customWidth="1" outlineLevel="1"/>
    <col min="9" max="9" width="14.42578125" style="620" customWidth="1"/>
    <col min="10" max="10" width="0.42578125" style="6" customWidth="1"/>
    <col min="11" max="11" width="13.85546875" style="619" customWidth="1" outlineLevel="1"/>
    <col min="12" max="12" width="19.7109375" style="619" customWidth="1" outlineLevel="1"/>
    <col min="13" max="13" width="15.85546875" style="620" customWidth="1"/>
    <col min="14" max="14" width="0.42578125" style="6" customWidth="1"/>
    <col min="15" max="15" width="13.42578125" style="620" customWidth="1"/>
    <col min="16" max="16" width="0.42578125" style="6" customWidth="1"/>
    <col min="17" max="17" width="15" style="620" customWidth="1"/>
    <col min="18" max="18" width="8.7109375" style="6" customWidth="1"/>
    <col min="19" max="16384" width="8.7109375" style="6" hidden="1"/>
  </cols>
  <sheetData>
    <row r="1" spans="1:17" ht="15" x14ac:dyDescent="0.25"/>
    <row r="2" spans="1:17" ht="15" x14ac:dyDescent="0.25"/>
    <row r="3" spans="1:17" ht="15" x14ac:dyDescent="0.25"/>
    <row r="4" spans="1:17" ht="15" x14ac:dyDescent="0.25"/>
    <row r="5" spans="1:17" ht="15" customHeight="1" x14ac:dyDescent="0.25">
      <c r="A5" s="550"/>
      <c r="B5" s="618"/>
      <c r="C5" s="838" t="s">
        <v>573</v>
      </c>
      <c r="D5" s="838"/>
      <c r="E5" s="838"/>
      <c r="F5" s="618"/>
      <c r="G5" s="838" t="s">
        <v>929</v>
      </c>
      <c r="H5" s="838"/>
      <c r="I5" s="838"/>
      <c r="J5" s="618"/>
      <c r="K5" s="838" t="s">
        <v>930</v>
      </c>
      <c r="L5" s="838"/>
      <c r="M5" s="838"/>
      <c r="N5" s="618"/>
      <c r="O5" s="679" t="s">
        <v>596</v>
      </c>
      <c r="P5" s="618"/>
      <c r="Q5" s="838" t="s">
        <v>917</v>
      </c>
    </row>
    <row r="6" spans="1:17" ht="25.5" x14ac:dyDescent="0.25">
      <c r="A6" s="552" t="s">
        <v>918</v>
      </c>
      <c r="B6" s="618"/>
      <c r="C6" s="679" t="s">
        <v>919</v>
      </c>
      <c r="D6" s="679" t="s">
        <v>920</v>
      </c>
      <c r="E6" s="679" t="s">
        <v>921</v>
      </c>
      <c r="F6" s="618"/>
      <c r="G6" s="679" t="s">
        <v>933</v>
      </c>
      <c r="H6" s="679" t="s">
        <v>923</v>
      </c>
      <c r="I6" s="679" t="s">
        <v>931</v>
      </c>
      <c r="J6" s="618"/>
      <c r="K6" s="679" t="s">
        <v>924</v>
      </c>
      <c r="L6" s="679" t="s">
        <v>925</v>
      </c>
      <c r="M6" s="679" t="s">
        <v>932</v>
      </c>
      <c r="N6" s="618"/>
      <c r="O6" s="679" t="s">
        <v>276</v>
      </c>
      <c r="P6" s="618"/>
      <c r="Q6" s="838"/>
    </row>
    <row r="7" spans="1:17" ht="15" x14ac:dyDescent="0.25">
      <c r="A7" s="553"/>
      <c r="B7" s="554"/>
      <c r="C7" s="553"/>
      <c r="D7" s="553"/>
      <c r="E7" s="553"/>
      <c r="F7" s="554"/>
      <c r="G7" s="553"/>
      <c r="H7" s="553"/>
      <c r="I7" s="553"/>
      <c r="J7" s="554"/>
      <c r="K7" s="555"/>
      <c r="L7" s="555"/>
      <c r="M7" s="555"/>
      <c r="N7" s="554"/>
      <c r="O7" s="555"/>
      <c r="P7" s="554"/>
      <c r="Q7" s="555"/>
    </row>
    <row r="8" spans="1:17" ht="15" x14ac:dyDescent="0.25">
      <c r="A8" s="556" t="s">
        <v>450</v>
      </c>
      <c r="B8" s="557"/>
      <c r="C8" s="594"/>
      <c r="D8" s="594"/>
      <c r="E8" s="594"/>
      <c r="F8" s="557"/>
      <c r="G8" s="594"/>
      <c r="H8" s="594"/>
      <c r="I8" s="594"/>
      <c r="J8" s="557"/>
      <c r="K8" s="594"/>
      <c r="L8" s="594"/>
      <c r="M8" s="594"/>
      <c r="N8" s="557"/>
      <c r="O8" s="594"/>
      <c r="P8" s="557"/>
      <c r="Q8" s="594"/>
    </row>
    <row r="9" spans="1:17" ht="15" x14ac:dyDescent="0.25">
      <c r="A9" s="558" t="s">
        <v>934</v>
      </c>
      <c r="B9" s="559"/>
      <c r="C9" s="595">
        <v>4626</v>
      </c>
      <c r="D9" s="595">
        <v>550</v>
      </c>
      <c r="E9" s="595">
        <v>5176</v>
      </c>
      <c r="F9" s="559"/>
      <c r="G9" s="595">
        <v>758</v>
      </c>
      <c r="H9" s="595">
        <v>231</v>
      </c>
      <c r="I9" s="595">
        <v>989</v>
      </c>
      <c r="J9" s="559"/>
      <c r="K9" s="595">
        <v>401</v>
      </c>
      <c r="L9" s="595">
        <v>177</v>
      </c>
      <c r="M9" s="595">
        <v>578</v>
      </c>
      <c r="N9" s="559"/>
      <c r="O9" s="595">
        <v>841</v>
      </c>
      <c r="P9" s="559"/>
      <c r="Q9" s="595">
        <v>7584</v>
      </c>
    </row>
    <row r="10" spans="1:17" ht="15" x14ac:dyDescent="0.25">
      <c r="A10" s="561" t="s">
        <v>650</v>
      </c>
      <c r="B10" s="562"/>
      <c r="C10" s="596">
        <v>7227</v>
      </c>
      <c r="D10" s="596">
        <v>49</v>
      </c>
      <c r="E10" s="596">
        <v>7276</v>
      </c>
      <c r="F10" s="562"/>
      <c r="G10" s="596">
        <v>86</v>
      </c>
      <c r="H10" s="596">
        <v>34</v>
      </c>
      <c r="I10" s="596">
        <v>120</v>
      </c>
      <c r="J10" s="562"/>
      <c r="K10" s="596">
        <v>0</v>
      </c>
      <c r="L10" s="596">
        <v>164</v>
      </c>
      <c r="M10" s="596">
        <v>164</v>
      </c>
      <c r="N10" s="562"/>
      <c r="O10" s="596">
        <v>0</v>
      </c>
      <c r="P10" s="562"/>
      <c r="Q10" s="596">
        <v>7560</v>
      </c>
    </row>
    <row r="11" spans="1:17" ht="15" x14ac:dyDescent="0.25">
      <c r="A11" s="558" t="s">
        <v>935</v>
      </c>
      <c r="B11" s="559"/>
      <c r="C11" s="595">
        <v>72</v>
      </c>
      <c r="D11" s="595">
        <v>0</v>
      </c>
      <c r="E11" s="595">
        <v>72</v>
      </c>
      <c r="F11" s="559"/>
      <c r="G11" s="595">
        <v>0</v>
      </c>
      <c r="H11" s="595">
        <v>0</v>
      </c>
      <c r="I11" s="595">
        <v>0</v>
      </c>
      <c r="J11" s="559"/>
      <c r="K11" s="595">
        <v>0</v>
      </c>
      <c r="L11" s="595">
        <v>0</v>
      </c>
      <c r="M11" s="595">
        <v>0</v>
      </c>
      <c r="N11" s="559"/>
      <c r="O11" s="595">
        <v>331</v>
      </c>
      <c r="P11" s="559"/>
      <c r="Q11" s="595">
        <v>403</v>
      </c>
    </row>
    <row r="12" spans="1:17" ht="15" x14ac:dyDescent="0.25">
      <c r="A12" s="561" t="s">
        <v>454</v>
      </c>
      <c r="B12" s="562"/>
      <c r="C12" s="596">
        <v>240</v>
      </c>
      <c r="D12" s="596">
        <v>26</v>
      </c>
      <c r="E12" s="596">
        <v>266</v>
      </c>
      <c r="F12" s="562"/>
      <c r="G12" s="596">
        <v>0</v>
      </c>
      <c r="H12" s="596">
        <v>0</v>
      </c>
      <c r="I12" s="596">
        <v>0</v>
      </c>
      <c r="J12" s="562"/>
      <c r="K12" s="596">
        <v>42</v>
      </c>
      <c r="L12" s="596">
        <v>3</v>
      </c>
      <c r="M12" s="596">
        <v>45</v>
      </c>
      <c r="N12" s="562"/>
      <c r="O12" s="596">
        <v>0</v>
      </c>
      <c r="P12" s="562"/>
      <c r="Q12" s="596">
        <v>311</v>
      </c>
    </row>
    <row r="13" spans="1:17" ht="15" x14ac:dyDescent="0.25">
      <c r="A13" s="558" t="s">
        <v>458</v>
      </c>
      <c r="B13" s="559"/>
      <c r="C13" s="595">
        <v>807</v>
      </c>
      <c r="D13" s="595">
        <v>0</v>
      </c>
      <c r="E13" s="595">
        <v>807</v>
      </c>
      <c r="F13" s="559"/>
      <c r="G13" s="595">
        <v>0</v>
      </c>
      <c r="H13" s="595">
        <v>0</v>
      </c>
      <c r="I13" s="595">
        <v>0</v>
      </c>
      <c r="J13" s="559"/>
      <c r="K13" s="595">
        <v>0</v>
      </c>
      <c r="L13" s="595">
        <v>0</v>
      </c>
      <c r="M13" s="595">
        <v>0</v>
      </c>
      <c r="N13" s="559"/>
      <c r="O13" s="595">
        <v>0</v>
      </c>
      <c r="P13" s="559"/>
      <c r="Q13" s="595">
        <v>807</v>
      </c>
    </row>
    <row r="14" spans="1:17" ht="15" x14ac:dyDescent="0.25">
      <c r="A14" s="561" t="s">
        <v>459</v>
      </c>
      <c r="B14" s="562"/>
      <c r="C14" s="596">
        <v>0</v>
      </c>
      <c r="D14" s="596">
        <v>748</v>
      </c>
      <c r="E14" s="596">
        <v>748</v>
      </c>
      <c r="F14" s="562"/>
      <c r="G14" s="596">
        <v>0</v>
      </c>
      <c r="H14" s="596">
        <v>0</v>
      </c>
      <c r="I14" s="596">
        <v>0</v>
      </c>
      <c r="J14" s="562"/>
      <c r="K14" s="596">
        <v>0</v>
      </c>
      <c r="L14" s="596">
        <v>0</v>
      </c>
      <c r="M14" s="596">
        <v>0</v>
      </c>
      <c r="N14" s="562"/>
      <c r="O14" s="596">
        <v>0</v>
      </c>
      <c r="P14" s="562"/>
      <c r="Q14" s="596">
        <v>748</v>
      </c>
    </row>
    <row r="15" spans="1:17" ht="15" x14ac:dyDescent="0.25">
      <c r="A15" s="561" t="s">
        <v>460</v>
      </c>
      <c r="B15" s="562"/>
      <c r="C15" s="596">
        <v>3481</v>
      </c>
      <c r="D15" s="596">
        <v>315</v>
      </c>
      <c r="E15" s="596">
        <v>3796</v>
      </c>
      <c r="F15" s="562"/>
      <c r="G15" s="596">
        <v>18</v>
      </c>
      <c r="H15" s="596">
        <v>825</v>
      </c>
      <c r="I15" s="596">
        <v>843</v>
      </c>
      <c r="J15" s="562"/>
      <c r="K15" s="596">
        <v>42</v>
      </c>
      <c r="L15" s="596">
        <v>34</v>
      </c>
      <c r="M15" s="596">
        <v>76</v>
      </c>
      <c r="N15" s="562"/>
      <c r="O15" s="596">
        <v>214</v>
      </c>
      <c r="P15" s="562"/>
      <c r="Q15" s="596">
        <v>4929</v>
      </c>
    </row>
    <row r="16" spans="1:17" ht="15" x14ac:dyDescent="0.25">
      <c r="A16" s="558" t="s">
        <v>462</v>
      </c>
      <c r="B16" s="559"/>
      <c r="C16" s="595">
        <v>16453</v>
      </c>
      <c r="D16" s="595">
        <v>1688</v>
      </c>
      <c r="E16" s="595">
        <v>18141</v>
      </c>
      <c r="F16" s="559"/>
      <c r="G16" s="595">
        <v>862</v>
      </c>
      <c r="H16" s="595">
        <v>1090</v>
      </c>
      <c r="I16" s="595">
        <v>1952</v>
      </c>
      <c r="J16" s="559"/>
      <c r="K16" s="595">
        <v>485</v>
      </c>
      <c r="L16" s="595">
        <v>378</v>
      </c>
      <c r="M16" s="595">
        <v>863</v>
      </c>
      <c r="N16" s="559"/>
      <c r="O16" s="595">
        <v>1386</v>
      </c>
      <c r="P16" s="559"/>
      <c r="Q16" s="595">
        <v>22342</v>
      </c>
    </row>
    <row r="17" spans="1:17" ht="15" x14ac:dyDescent="0.25">
      <c r="A17" s="556" t="s">
        <v>463</v>
      </c>
      <c r="B17" s="563"/>
      <c r="C17" s="597"/>
      <c r="D17" s="597"/>
      <c r="E17" s="597"/>
      <c r="F17" s="598"/>
      <c r="G17" s="599"/>
      <c r="H17" s="599"/>
      <c r="I17" s="599"/>
      <c r="J17" s="563"/>
      <c r="K17" s="599"/>
      <c r="L17" s="599"/>
      <c r="M17" s="599"/>
      <c r="N17" s="563"/>
      <c r="O17" s="599"/>
      <c r="P17" s="563"/>
      <c r="Q17" s="599"/>
    </row>
    <row r="18" spans="1:17" ht="15" x14ac:dyDescent="0.25">
      <c r="A18" s="566" t="s">
        <v>936</v>
      </c>
      <c r="B18" s="567"/>
      <c r="C18" s="599">
        <v>332</v>
      </c>
      <c r="D18" s="599">
        <v>0</v>
      </c>
      <c r="E18" s="599">
        <v>332</v>
      </c>
      <c r="F18" s="563"/>
      <c r="G18" s="600">
        <v>0</v>
      </c>
      <c r="H18" s="600">
        <v>0</v>
      </c>
      <c r="I18" s="600">
        <v>0</v>
      </c>
      <c r="J18" s="567"/>
      <c r="K18" s="600">
        <v>0</v>
      </c>
      <c r="L18" s="600">
        <v>17</v>
      </c>
      <c r="M18" s="600">
        <v>17</v>
      </c>
      <c r="N18" s="567"/>
      <c r="O18" s="600">
        <v>0</v>
      </c>
      <c r="P18" s="567"/>
      <c r="Q18" s="600">
        <v>349</v>
      </c>
    </row>
    <row r="19" spans="1:17" ht="15" x14ac:dyDescent="0.25">
      <c r="A19" s="558" t="s">
        <v>935</v>
      </c>
      <c r="B19" s="559"/>
      <c r="C19" s="595">
        <v>90</v>
      </c>
      <c r="D19" s="595">
        <v>11</v>
      </c>
      <c r="E19" s="595">
        <v>101</v>
      </c>
      <c r="F19" s="559"/>
      <c r="G19" s="595">
        <v>307</v>
      </c>
      <c r="H19" s="595">
        <v>0</v>
      </c>
      <c r="I19" s="595">
        <v>307</v>
      </c>
      <c r="J19" s="559"/>
      <c r="K19" s="595">
        <v>0</v>
      </c>
      <c r="L19" s="595">
        <v>2</v>
      </c>
      <c r="M19" s="595">
        <v>2</v>
      </c>
      <c r="N19" s="559"/>
      <c r="O19" s="595">
        <v>59</v>
      </c>
      <c r="P19" s="559"/>
      <c r="Q19" s="595">
        <v>469</v>
      </c>
    </row>
    <row r="20" spans="1:17" ht="15" x14ac:dyDescent="0.25">
      <c r="A20" s="561" t="s">
        <v>454</v>
      </c>
      <c r="B20" s="562"/>
      <c r="C20" s="596">
        <v>892</v>
      </c>
      <c r="D20" s="596">
        <v>0</v>
      </c>
      <c r="E20" s="596">
        <v>892</v>
      </c>
      <c r="F20" s="562"/>
      <c r="G20" s="596">
        <v>0</v>
      </c>
      <c r="H20" s="596">
        <v>31</v>
      </c>
      <c r="I20" s="596">
        <v>31</v>
      </c>
      <c r="J20" s="562"/>
      <c r="K20" s="596">
        <v>0</v>
      </c>
      <c r="L20" s="596">
        <v>7</v>
      </c>
      <c r="M20" s="596">
        <v>7</v>
      </c>
      <c r="N20" s="562"/>
      <c r="O20" s="596">
        <v>0</v>
      </c>
      <c r="P20" s="562"/>
      <c r="Q20" s="596">
        <v>930</v>
      </c>
    </row>
    <row r="21" spans="1:17" ht="15" x14ac:dyDescent="0.25">
      <c r="A21" s="558" t="s">
        <v>458</v>
      </c>
      <c r="B21" s="559"/>
      <c r="C21" s="595">
        <v>0</v>
      </c>
      <c r="D21" s="595">
        <v>0</v>
      </c>
      <c r="E21" s="595">
        <v>0</v>
      </c>
      <c r="F21" s="559"/>
      <c r="G21" s="595">
        <v>0</v>
      </c>
      <c r="H21" s="595">
        <v>0</v>
      </c>
      <c r="I21" s="595">
        <v>0</v>
      </c>
      <c r="J21" s="559"/>
      <c r="K21" s="595">
        <v>0</v>
      </c>
      <c r="L21" s="595">
        <v>0</v>
      </c>
      <c r="M21" s="595">
        <v>0</v>
      </c>
      <c r="N21" s="559"/>
      <c r="O21" s="595">
        <v>0</v>
      </c>
      <c r="P21" s="559"/>
      <c r="Q21" s="595">
        <v>0</v>
      </c>
    </row>
    <row r="22" spans="1:17" ht="15" x14ac:dyDescent="0.25">
      <c r="A22" s="561" t="s">
        <v>937</v>
      </c>
      <c r="B22" s="562"/>
      <c r="C22" s="596">
        <v>21973</v>
      </c>
      <c r="D22" s="596">
        <v>0</v>
      </c>
      <c r="E22" s="596">
        <v>21973</v>
      </c>
      <c r="F22" s="562"/>
      <c r="G22" s="596">
        <v>0</v>
      </c>
      <c r="H22" s="596">
        <v>0</v>
      </c>
      <c r="I22" s="596">
        <v>0</v>
      </c>
      <c r="J22" s="562"/>
      <c r="K22" s="596">
        <v>0</v>
      </c>
      <c r="L22" s="596">
        <v>0</v>
      </c>
      <c r="M22" s="596">
        <v>0</v>
      </c>
      <c r="N22" s="562"/>
      <c r="O22" s="596">
        <v>0</v>
      </c>
      <c r="P22" s="562"/>
      <c r="Q22" s="596">
        <v>21973</v>
      </c>
    </row>
    <row r="23" spans="1:17" ht="15" x14ac:dyDescent="0.25">
      <c r="A23" s="558" t="s">
        <v>459</v>
      </c>
      <c r="B23" s="559"/>
      <c r="C23" s="595">
        <v>4655</v>
      </c>
      <c r="D23" s="595">
        <v>10297</v>
      </c>
      <c r="E23" s="595">
        <v>14952</v>
      </c>
      <c r="F23" s="559"/>
      <c r="G23" s="595">
        <v>0</v>
      </c>
      <c r="H23" s="595">
        <v>0</v>
      </c>
      <c r="I23" s="595">
        <v>0</v>
      </c>
      <c r="J23" s="559"/>
      <c r="K23" s="595">
        <v>0</v>
      </c>
      <c r="L23" s="595">
        <v>0</v>
      </c>
      <c r="M23" s="595">
        <v>0</v>
      </c>
      <c r="N23" s="559"/>
      <c r="O23" s="595">
        <v>0</v>
      </c>
      <c r="P23" s="559"/>
      <c r="Q23" s="595">
        <v>14952</v>
      </c>
    </row>
    <row r="24" spans="1:17" ht="15" x14ac:dyDescent="0.25">
      <c r="A24" s="561" t="s">
        <v>470</v>
      </c>
      <c r="B24" s="562"/>
      <c r="C24" s="596">
        <v>0</v>
      </c>
      <c r="D24" s="596">
        <v>0</v>
      </c>
      <c r="E24" s="596">
        <v>0</v>
      </c>
      <c r="F24" s="562"/>
      <c r="G24" s="596">
        <v>0</v>
      </c>
      <c r="H24" s="596">
        <v>1235</v>
      </c>
      <c r="I24" s="596">
        <v>1235</v>
      </c>
      <c r="J24" s="562"/>
      <c r="K24" s="596">
        <v>0</v>
      </c>
      <c r="L24" s="596">
        <v>0</v>
      </c>
      <c r="M24" s="596">
        <v>0</v>
      </c>
      <c r="N24" s="562"/>
      <c r="O24" s="596">
        <v>0</v>
      </c>
      <c r="P24" s="562"/>
      <c r="Q24" s="596">
        <v>1235</v>
      </c>
    </row>
    <row r="25" spans="1:17" ht="15" x14ac:dyDescent="0.25">
      <c r="A25" s="570" t="s">
        <v>938</v>
      </c>
      <c r="B25" s="559"/>
      <c r="C25" s="595">
        <v>136</v>
      </c>
      <c r="D25" s="595">
        <v>0</v>
      </c>
      <c r="E25" s="595">
        <v>136</v>
      </c>
      <c r="F25" s="559"/>
      <c r="G25" s="595">
        <v>28</v>
      </c>
      <c r="H25" s="595">
        <v>1</v>
      </c>
      <c r="I25" s="595">
        <v>29</v>
      </c>
      <c r="J25" s="559"/>
      <c r="K25" s="595">
        <v>15</v>
      </c>
      <c r="L25" s="595">
        <v>1</v>
      </c>
      <c r="M25" s="595">
        <v>16</v>
      </c>
      <c r="N25" s="559"/>
      <c r="O25" s="595">
        <v>0</v>
      </c>
      <c r="P25" s="559"/>
      <c r="Q25" s="595">
        <v>181</v>
      </c>
    </row>
    <row r="26" spans="1:17" ht="15" x14ac:dyDescent="0.25">
      <c r="A26" s="561" t="s">
        <v>927</v>
      </c>
      <c r="B26" s="562"/>
      <c r="C26" s="596">
        <v>3</v>
      </c>
      <c r="D26" s="596">
        <v>24</v>
      </c>
      <c r="E26" s="596">
        <v>27</v>
      </c>
      <c r="F26" s="562"/>
      <c r="G26" s="596">
        <v>7210</v>
      </c>
      <c r="H26" s="596">
        <v>2670</v>
      </c>
      <c r="I26" s="596">
        <v>9880</v>
      </c>
      <c r="J26" s="562"/>
      <c r="K26" s="596">
        <v>972</v>
      </c>
      <c r="L26" s="596">
        <v>3</v>
      </c>
      <c r="M26" s="596">
        <v>975</v>
      </c>
      <c r="N26" s="562"/>
      <c r="O26" s="596">
        <v>39</v>
      </c>
      <c r="P26" s="562"/>
      <c r="Q26" s="596">
        <v>10921</v>
      </c>
    </row>
    <row r="27" spans="1:17" ht="15" x14ac:dyDescent="0.25">
      <c r="A27" s="558" t="s">
        <v>473</v>
      </c>
      <c r="B27" s="559"/>
      <c r="C27" s="595">
        <v>12285</v>
      </c>
      <c r="D27" s="595">
        <v>8</v>
      </c>
      <c r="E27" s="595">
        <v>12293</v>
      </c>
      <c r="F27" s="559"/>
      <c r="G27" s="595">
        <v>105</v>
      </c>
      <c r="H27" s="595">
        <v>235</v>
      </c>
      <c r="I27" s="595">
        <v>340</v>
      </c>
      <c r="J27" s="559"/>
      <c r="K27" s="595">
        <v>0</v>
      </c>
      <c r="L27" s="595">
        <v>6</v>
      </c>
      <c r="M27" s="595">
        <v>6</v>
      </c>
      <c r="N27" s="559"/>
      <c r="O27" s="595">
        <v>2</v>
      </c>
      <c r="P27" s="559"/>
      <c r="Q27" s="595">
        <v>12641</v>
      </c>
    </row>
    <row r="28" spans="1:17" ht="15" x14ac:dyDescent="0.25">
      <c r="A28" s="561" t="s">
        <v>939</v>
      </c>
      <c r="B28" s="562"/>
      <c r="C28" s="596">
        <v>5467</v>
      </c>
      <c r="D28" s="596">
        <v>196</v>
      </c>
      <c r="E28" s="596">
        <v>5663</v>
      </c>
      <c r="F28" s="562"/>
      <c r="G28" s="596">
        <v>85</v>
      </c>
      <c r="H28" s="596">
        <v>71</v>
      </c>
      <c r="I28" s="596">
        <v>156</v>
      </c>
      <c r="J28" s="562"/>
      <c r="K28" s="596">
        <v>77</v>
      </c>
      <c r="L28" s="596">
        <v>67</v>
      </c>
      <c r="M28" s="596">
        <v>144</v>
      </c>
      <c r="N28" s="562"/>
      <c r="O28" s="596">
        <v>65</v>
      </c>
      <c r="P28" s="562"/>
      <c r="Q28" s="596">
        <v>6028</v>
      </c>
    </row>
    <row r="29" spans="1:17" ht="15" x14ac:dyDescent="0.25">
      <c r="A29" s="556" t="s">
        <v>474</v>
      </c>
      <c r="B29" s="571"/>
      <c r="C29" s="599">
        <v>45833</v>
      </c>
      <c r="D29" s="599">
        <v>10536</v>
      </c>
      <c r="E29" s="599">
        <v>56369</v>
      </c>
      <c r="F29" s="571"/>
      <c r="G29" s="599">
        <v>7735</v>
      </c>
      <c r="H29" s="599">
        <v>4243</v>
      </c>
      <c r="I29" s="599">
        <v>11978</v>
      </c>
      <c r="J29" s="571"/>
      <c r="K29" s="599">
        <v>1064</v>
      </c>
      <c r="L29" s="599">
        <v>103</v>
      </c>
      <c r="M29" s="599">
        <v>1167</v>
      </c>
      <c r="N29" s="571"/>
      <c r="O29" s="599">
        <v>165</v>
      </c>
      <c r="P29" s="571"/>
      <c r="Q29" s="599">
        <v>69679</v>
      </c>
    </row>
    <row r="30" spans="1:17" ht="15" x14ac:dyDescent="0.25">
      <c r="A30" s="572" t="s">
        <v>475</v>
      </c>
      <c r="B30" s="573"/>
      <c r="C30" s="601">
        <v>62286</v>
      </c>
      <c r="D30" s="601">
        <v>12224</v>
      </c>
      <c r="E30" s="601">
        <v>74510</v>
      </c>
      <c r="F30" s="573"/>
      <c r="G30" s="601">
        <v>8597</v>
      </c>
      <c r="H30" s="601">
        <v>5333</v>
      </c>
      <c r="I30" s="601">
        <v>13930</v>
      </c>
      <c r="J30" s="573"/>
      <c r="K30" s="601">
        <v>1549</v>
      </c>
      <c r="L30" s="601">
        <v>481</v>
      </c>
      <c r="M30" s="601">
        <v>2030</v>
      </c>
      <c r="N30" s="573"/>
      <c r="O30" s="601">
        <v>1551</v>
      </c>
      <c r="P30" s="573"/>
      <c r="Q30" s="601">
        <v>92021</v>
      </c>
    </row>
    <row r="31" spans="1:17" ht="15" x14ac:dyDescent="0.25">
      <c r="A31" s="555"/>
      <c r="B31" s="554"/>
      <c r="C31" s="554"/>
      <c r="D31" s="554"/>
      <c r="E31" s="554"/>
      <c r="F31" s="554"/>
      <c r="G31" s="554"/>
      <c r="H31" s="554"/>
      <c r="I31" s="554"/>
      <c r="J31" s="554"/>
      <c r="K31" s="554"/>
      <c r="L31" s="554"/>
      <c r="M31" s="554"/>
      <c r="N31" s="554"/>
      <c r="O31" s="554"/>
      <c r="P31" s="554"/>
      <c r="Q31" s="554"/>
    </row>
    <row r="32" spans="1:17" ht="15" x14ac:dyDescent="0.25">
      <c r="A32" s="579" t="s">
        <v>476</v>
      </c>
      <c r="B32" s="580"/>
      <c r="C32" s="602"/>
      <c r="D32" s="602"/>
      <c r="E32" s="602"/>
      <c r="F32" s="580"/>
      <c r="G32" s="602"/>
      <c r="H32" s="602"/>
      <c r="I32" s="602"/>
      <c r="J32" s="580"/>
      <c r="K32" s="602"/>
      <c r="L32" s="602"/>
      <c r="M32" s="602"/>
      <c r="N32" s="580"/>
      <c r="O32" s="602"/>
      <c r="P32" s="580"/>
      <c r="Q32" s="602"/>
    </row>
    <row r="33" spans="1:17" ht="15" x14ac:dyDescent="0.25">
      <c r="A33" s="582" t="s">
        <v>940</v>
      </c>
      <c r="B33" s="562"/>
      <c r="C33" s="596">
        <v>2900</v>
      </c>
      <c r="D33" s="596">
        <v>447</v>
      </c>
      <c r="E33" s="596">
        <v>3347</v>
      </c>
      <c r="F33" s="562"/>
      <c r="G33" s="596">
        <v>199</v>
      </c>
      <c r="H33" s="596">
        <v>21</v>
      </c>
      <c r="I33" s="596">
        <v>220</v>
      </c>
      <c r="J33" s="562"/>
      <c r="K33" s="596">
        <v>73</v>
      </c>
      <c r="L33" s="596">
        <v>60</v>
      </c>
      <c r="M33" s="596">
        <v>133</v>
      </c>
      <c r="N33" s="562"/>
      <c r="O33" s="596">
        <v>97</v>
      </c>
      <c r="P33" s="562"/>
      <c r="Q33" s="603">
        <v>3797</v>
      </c>
    </row>
    <row r="34" spans="1:17" ht="15" x14ac:dyDescent="0.25">
      <c r="A34" s="583" t="s">
        <v>659</v>
      </c>
      <c r="B34" s="559"/>
      <c r="C34" s="595">
        <v>4184</v>
      </c>
      <c r="D34" s="595">
        <v>2009</v>
      </c>
      <c r="E34" s="595">
        <v>6193</v>
      </c>
      <c r="F34" s="559"/>
      <c r="G34" s="595">
        <v>169</v>
      </c>
      <c r="H34" s="595">
        <v>62</v>
      </c>
      <c r="I34" s="595">
        <v>231</v>
      </c>
      <c r="J34" s="559"/>
      <c r="K34" s="595">
        <v>240</v>
      </c>
      <c r="L34" s="595">
        <v>15</v>
      </c>
      <c r="M34" s="595">
        <v>255</v>
      </c>
      <c r="N34" s="559"/>
      <c r="O34" s="595">
        <v>631</v>
      </c>
      <c r="P34" s="559"/>
      <c r="Q34" s="604">
        <v>7310</v>
      </c>
    </row>
    <row r="35" spans="1:17" ht="15" x14ac:dyDescent="0.25">
      <c r="A35" s="582" t="s">
        <v>454</v>
      </c>
      <c r="B35" s="562"/>
      <c r="C35" s="596">
        <v>150</v>
      </c>
      <c r="D35" s="596">
        <v>62</v>
      </c>
      <c r="E35" s="596">
        <v>212</v>
      </c>
      <c r="F35" s="562"/>
      <c r="G35" s="596">
        <v>0</v>
      </c>
      <c r="H35" s="596">
        <v>4</v>
      </c>
      <c r="I35" s="596">
        <v>4</v>
      </c>
      <c r="J35" s="562"/>
      <c r="K35" s="596">
        <v>6</v>
      </c>
      <c r="L35" s="596">
        <v>5</v>
      </c>
      <c r="M35" s="596">
        <v>11</v>
      </c>
      <c r="N35" s="562"/>
      <c r="O35" s="596">
        <v>79</v>
      </c>
      <c r="P35" s="562"/>
      <c r="Q35" s="603">
        <v>306</v>
      </c>
    </row>
    <row r="36" spans="1:17" ht="15" x14ac:dyDescent="0.25">
      <c r="A36" s="583" t="s">
        <v>481</v>
      </c>
      <c r="B36" s="559"/>
      <c r="C36" s="595">
        <v>0</v>
      </c>
      <c r="D36" s="595">
        <v>0</v>
      </c>
      <c r="E36" s="595">
        <v>0</v>
      </c>
      <c r="F36" s="559"/>
      <c r="G36" s="595">
        <v>0</v>
      </c>
      <c r="H36" s="595">
        <v>0</v>
      </c>
      <c r="I36" s="595">
        <v>0</v>
      </c>
      <c r="J36" s="559"/>
      <c r="K36" s="595">
        <v>0</v>
      </c>
      <c r="L36" s="595">
        <v>0</v>
      </c>
      <c r="M36" s="595">
        <v>0</v>
      </c>
      <c r="N36" s="559"/>
      <c r="O36" s="595">
        <v>0</v>
      </c>
      <c r="P36" s="559"/>
      <c r="Q36" s="595">
        <v>0</v>
      </c>
    </row>
    <row r="37" spans="1:17" ht="15" x14ac:dyDescent="0.25">
      <c r="A37" s="582" t="s">
        <v>486</v>
      </c>
      <c r="B37" s="562"/>
      <c r="C37" s="596">
        <v>4750</v>
      </c>
      <c r="D37" s="596">
        <v>230</v>
      </c>
      <c r="E37" s="596">
        <v>4980</v>
      </c>
      <c r="F37" s="562"/>
      <c r="G37" s="596">
        <v>223</v>
      </c>
      <c r="H37" s="596">
        <v>190</v>
      </c>
      <c r="I37" s="596">
        <v>413</v>
      </c>
      <c r="J37" s="562"/>
      <c r="K37" s="596">
        <v>-206</v>
      </c>
      <c r="L37" s="596">
        <v>208</v>
      </c>
      <c r="M37" s="596">
        <v>2</v>
      </c>
      <c r="N37" s="562"/>
      <c r="O37" s="596">
        <v>368</v>
      </c>
      <c r="P37" s="562"/>
      <c r="Q37" s="603">
        <v>5763</v>
      </c>
    </row>
    <row r="38" spans="1:17" ht="15" x14ac:dyDescent="0.25">
      <c r="A38" s="579" t="s">
        <v>488</v>
      </c>
      <c r="B38" s="567"/>
      <c r="C38" s="600">
        <v>11984</v>
      </c>
      <c r="D38" s="600">
        <v>2748</v>
      </c>
      <c r="E38" s="600">
        <v>14732</v>
      </c>
      <c r="F38" s="567"/>
      <c r="G38" s="600">
        <v>591</v>
      </c>
      <c r="H38" s="600">
        <v>277</v>
      </c>
      <c r="I38" s="600">
        <v>868</v>
      </c>
      <c r="J38" s="567"/>
      <c r="K38" s="600">
        <v>113</v>
      </c>
      <c r="L38" s="600">
        <v>288</v>
      </c>
      <c r="M38" s="600">
        <v>401</v>
      </c>
      <c r="N38" s="567"/>
      <c r="O38" s="600">
        <v>1175</v>
      </c>
      <c r="P38" s="567"/>
      <c r="Q38" s="600">
        <v>17176</v>
      </c>
    </row>
    <row r="39" spans="1:17" ht="15" x14ac:dyDescent="0.25">
      <c r="A39" s="584" t="s">
        <v>489</v>
      </c>
      <c r="B39" s="563"/>
      <c r="C39" s="599"/>
      <c r="D39" s="599"/>
      <c r="E39" s="599"/>
      <c r="F39" s="563"/>
      <c r="G39" s="599"/>
      <c r="H39" s="599"/>
      <c r="I39" s="599"/>
      <c r="J39" s="563"/>
      <c r="K39" s="599"/>
      <c r="L39" s="599"/>
      <c r="M39" s="599"/>
      <c r="N39" s="563"/>
      <c r="O39" s="599"/>
      <c r="P39" s="563"/>
      <c r="Q39" s="599"/>
    </row>
    <row r="40" spans="1:17" ht="15" x14ac:dyDescent="0.25">
      <c r="A40" s="583" t="s">
        <v>940</v>
      </c>
      <c r="B40" s="559"/>
      <c r="C40" s="595">
        <v>160</v>
      </c>
      <c r="D40" s="595">
        <v>0</v>
      </c>
      <c r="E40" s="595">
        <v>160</v>
      </c>
      <c r="F40" s="559"/>
      <c r="G40" s="595">
        <v>0</v>
      </c>
      <c r="H40" s="595">
        <v>0</v>
      </c>
      <c r="I40" s="595">
        <v>0</v>
      </c>
      <c r="J40" s="559"/>
      <c r="K40" s="595">
        <v>0</v>
      </c>
      <c r="L40" s="595">
        <v>0</v>
      </c>
      <c r="M40" s="595">
        <v>0</v>
      </c>
      <c r="N40" s="559"/>
      <c r="O40" s="595">
        <v>0</v>
      </c>
      <c r="P40" s="559"/>
      <c r="Q40" s="595">
        <v>160</v>
      </c>
    </row>
    <row r="41" spans="1:17" ht="15" x14ac:dyDescent="0.25">
      <c r="A41" s="582" t="s">
        <v>659</v>
      </c>
      <c r="B41" s="562"/>
      <c r="C41" s="596">
        <v>26575</v>
      </c>
      <c r="D41" s="596">
        <v>2262</v>
      </c>
      <c r="E41" s="596">
        <v>28837</v>
      </c>
      <c r="F41" s="562"/>
      <c r="G41" s="596">
        <v>3053</v>
      </c>
      <c r="H41" s="596">
        <v>637</v>
      </c>
      <c r="I41" s="596">
        <v>3690</v>
      </c>
      <c r="J41" s="562"/>
      <c r="K41" s="596">
        <v>499</v>
      </c>
      <c r="L41" s="596">
        <v>86</v>
      </c>
      <c r="M41" s="596">
        <v>585</v>
      </c>
      <c r="N41" s="562"/>
      <c r="O41" s="596">
        <v>3065</v>
      </c>
      <c r="P41" s="562"/>
      <c r="Q41" s="596">
        <v>36177</v>
      </c>
    </row>
    <row r="42" spans="1:17" ht="15" x14ac:dyDescent="0.25">
      <c r="A42" s="583" t="s">
        <v>454</v>
      </c>
      <c r="B42" s="559"/>
      <c r="C42" s="595">
        <v>466</v>
      </c>
      <c r="D42" s="595">
        <v>0</v>
      </c>
      <c r="E42" s="595">
        <v>466</v>
      </c>
      <c r="F42" s="559"/>
      <c r="G42" s="595">
        <v>0</v>
      </c>
      <c r="H42" s="595">
        <v>0</v>
      </c>
      <c r="I42" s="595">
        <v>0</v>
      </c>
      <c r="J42" s="559"/>
      <c r="K42" s="595">
        <v>0</v>
      </c>
      <c r="L42" s="595">
        <v>0</v>
      </c>
      <c r="M42" s="595">
        <v>0</v>
      </c>
      <c r="N42" s="559"/>
      <c r="O42" s="595">
        <v>392</v>
      </c>
      <c r="P42" s="559"/>
      <c r="Q42" s="595">
        <v>858</v>
      </c>
    </row>
    <row r="43" spans="1:17" ht="15" x14ac:dyDescent="0.25">
      <c r="A43" s="582" t="s">
        <v>481</v>
      </c>
      <c r="B43" s="562"/>
      <c r="C43" s="596">
        <v>1256</v>
      </c>
      <c r="D43" s="596">
        <v>0</v>
      </c>
      <c r="E43" s="596">
        <v>1256</v>
      </c>
      <c r="F43" s="562"/>
      <c r="G43" s="596">
        <v>0</v>
      </c>
      <c r="H43" s="596">
        <v>0</v>
      </c>
      <c r="I43" s="596">
        <v>0</v>
      </c>
      <c r="J43" s="562"/>
      <c r="K43" s="596">
        <v>0</v>
      </c>
      <c r="L43" s="596">
        <v>0</v>
      </c>
      <c r="M43" s="596">
        <v>0</v>
      </c>
      <c r="N43" s="562"/>
      <c r="O43" s="596">
        <v>0</v>
      </c>
      <c r="P43" s="562"/>
      <c r="Q43" s="596">
        <v>1256</v>
      </c>
    </row>
    <row r="44" spans="1:17" ht="15" x14ac:dyDescent="0.25">
      <c r="A44" s="583" t="s">
        <v>493</v>
      </c>
      <c r="B44" s="559"/>
      <c r="C44" s="595">
        <v>6466</v>
      </c>
      <c r="D44" s="595">
        <v>2222</v>
      </c>
      <c r="E44" s="595">
        <v>8688</v>
      </c>
      <c r="F44" s="559"/>
      <c r="G44" s="595">
        <v>310</v>
      </c>
      <c r="H44" s="595">
        <v>358</v>
      </c>
      <c r="I44" s="595">
        <v>668</v>
      </c>
      <c r="J44" s="559"/>
      <c r="K44" s="595">
        <v>27</v>
      </c>
      <c r="L44" s="595">
        <v>46</v>
      </c>
      <c r="M44" s="595">
        <v>73</v>
      </c>
      <c r="N44" s="559"/>
      <c r="O44" s="595">
        <v>-98</v>
      </c>
      <c r="P44" s="559"/>
      <c r="Q44" s="595">
        <v>9331</v>
      </c>
    </row>
    <row r="45" spans="1:17" ht="15" x14ac:dyDescent="0.25">
      <c r="A45" s="584" t="s">
        <v>494</v>
      </c>
      <c r="B45" s="563"/>
      <c r="C45" s="599">
        <v>34923</v>
      </c>
      <c r="D45" s="599">
        <v>4484</v>
      </c>
      <c r="E45" s="599">
        <v>39407</v>
      </c>
      <c r="F45" s="563"/>
      <c r="G45" s="599">
        <v>3363</v>
      </c>
      <c r="H45" s="599">
        <v>995</v>
      </c>
      <c r="I45" s="599">
        <v>4358</v>
      </c>
      <c r="J45" s="563"/>
      <c r="K45" s="599">
        <v>526</v>
      </c>
      <c r="L45" s="599">
        <v>132</v>
      </c>
      <c r="M45" s="599">
        <v>658</v>
      </c>
      <c r="N45" s="563"/>
      <c r="O45" s="599">
        <v>3359</v>
      </c>
      <c r="P45" s="563"/>
      <c r="Q45" s="599">
        <v>47782</v>
      </c>
    </row>
    <row r="46" spans="1:17" ht="15" x14ac:dyDescent="0.25">
      <c r="A46" s="585" t="s">
        <v>495</v>
      </c>
      <c r="B46" s="586"/>
      <c r="C46" s="601">
        <v>46907</v>
      </c>
      <c r="D46" s="601">
        <v>7232</v>
      </c>
      <c r="E46" s="601">
        <v>54139</v>
      </c>
      <c r="F46" s="586"/>
      <c r="G46" s="601">
        <v>3954</v>
      </c>
      <c r="H46" s="601">
        <v>1272</v>
      </c>
      <c r="I46" s="601">
        <v>5226</v>
      </c>
      <c r="J46" s="586"/>
      <c r="K46" s="601">
        <v>639</v>
      </c>
      <c r="L46" s="601">
        <v>420</v>
      </c>
      <c r="M46" s="601">
        <v>1059</v>
      </c>
      <c r="N46" s="586"/>
      <c r="O46" s="601">
        <v>4534</v>
      </c>
      <c r="P46" s="586"/>
      <c r="Q46" s="601">
        <v>64958</v>
      </c>
    </row>
    <row r="47" spans="1:17" ht="15" x14ac:dyDescent="0.25">
      <c r="A47" s="584" t="s">
        <v>496</v>
      </c>
      <c r="B47" s="563"/>
      <c r="C47" s="599"/>
      <c r="D47" s="599"/>
      <c r="E47" s="599"/>
      <c r="F47" s="563"/>
      <c r="G47" s="599"/>
      <c r="H47" s="599"/>
      <c r="I47" s="599"/>
      <c r="J47" s="563"/>
      <c r="K47" s="599"/>
      <c r="L47" s="599"/>
      <c r="M47" s="599"/>
      <c r="N47" s="563"/>
      <c r="O47" s="599"/>
      <c r="P47" s="563"/>
      <c r="Q47" s="599"/>
    </row>
    <row r="48" spans="1:17" ht="15" x14ac:dyDescent="0.25">
      <c r="A48" s="587" t="s">
        <v>497</v>
      </c>
      <c r="B48" s="559"/>
      <c r="C48" s="595">
        <v>15118</v>
      </c>
      <c r="D48" s="595">
        <v>4965</v>
      </c>
      <c r="E48" s="595">
        <v>20083</v>
      </c>
      <c r="F48" s="559"/>
      <c r="G48" s="595">
        <v>4643</v>
      </c>
      <c r="H48" s="595">
        <v>4061</v>
      </c>
      <c r="I48" s="595">
        <v>8704</v>
      </c>
      <c r="J48" s="559"/>
      <c r="K48" s="595">
        <v>910</v>
      </c>
      <c r="L48" s="595">
        <v>61</v>
      </c>
      <c r="M48" s="595">
        <v>971</v>
      </c>
      <c r="N48" s="559"/>
      <c r="O48" s="605">
        <v>-2983</v>
      </c>
      <c r="P48" s="559"/>
      <c r="Q48" s="595">
        <v>26775</v>
      </c>
    </row>
    <row r="49" spans="1:17" ht="15" x14ac:dyDescent="0.25">
      <c r="A49" s="588" t="s">
        <v>498</v>
      </c>
      <c r="B49" s="562"/>
      <c r="C49" s="606">
        <v>261</v>
      </c>
      <c r="D49" s="606">
        <v>27</v>
      </c>
      <c r="E49" s="606">
        <v>288</v>
      </c>
      <c r="F49" s="607"/>
      <c r="G49" s="606">
        <v>0</v>
      </c>
      <c r="H49" s="606">
        <v>0</v>
      </c>
      <c r="I49" s="606">
        <v>0</v>
      </c>
      <c r="J49" s="607"/>
      <c r="K49" s="606">
        <v>0</v>
      </c>
      <c r="L49" s="606">
        <v>0</v>
      </c>
      <c r="M49" s="606">
        <v>0</v>
      </c>
      <c r="N49" s="607"/>
      <c r="O49" s="608">
        <v>0</v>
      </c>
      <c r="P49" s="607"/>
      <c r="Q49" s="606">
        <v>288</v>
      </c>
    </row>
    <row r="50" spans="1:17" ht="15" x14ac:dyDescent="0.25">
      <c r="A50" s="585" t="s">
        <v>499</v>
      </c>
      <c r="B50" s="586"/>
      <c r="C50" s="601">
        <v>15379</v>
      </c>
      <c r="D50" s="601">
        <v>4992</v>
      </c>
      <c r="E50" s="601">
        <v>20371</v>
      </c>
      <c r="F50" s="586"/>
      <c r="G50" s="601">
        <v>4643</v>
      </c>
      <c r="H50" s="601">
        <v>4061</v>
      </c>
      <c r="I50" s="601">
        <v>8704</v>
      </c>
      <c r="J50" s="586"/>
      <c r="K50" s="601">
        <v>910</v>
      </c>
      <c r="L50" s="601">
        <v>61</v>
      </c>
      <c r="M50" s="601">
        <v>971</v>
      </c>
      <c r="N50" s="586"/>
      <c r="O50" s="609">
        <v>-2983</v>
      </c>
      <c r="P50" s="586"/>
      <c r="Q50" s="601">
        <v>27063</v>
      </c>
    </row>
    <row r="51" spans="1:17" ht="15" x14ac:dyDescent="0.25">
      <c r="A51" s="589" t="s">
        <v>500</v>
      </c>
      <c r="B51" s="590"/>
      <c r="C51" s="610">
        <v>62286</v>
      </c>
      <c r="D51" s="610">
        <v>12224</v>
      </c>
      <c r="E51" s="610">
        <v>74510</v>
      </c>
      <c r="F51" s="590"/>
      <c r="G51" s="610">
        <v>8597</v>
      </c>
      <c r="H51" s="610">
        <v>5333</v>
      </c>
      <c r="I51" s="610">
        <v>13930</v>
      </c>
      <c r="J51" s="590"/>
      <c r="K51" s="610">
        <v>1549</v>
      </c>
      <c r="L51" s="610">
        <v>481</v>
      </c>
      <c r="M51" s="610">
        <v>2030</v>
      </c>
      <c r="N51" s="590"/>
      <c r="O51" s="610">
        <v>1551</v>
      </c>
      <c r="P51" s="590"/>
      <c r="Q51" s="610">
        <v>92021</v>
      </c>
    </row>
    <row r="52" spans="1:17" ht="15" x14ac:dyDescent="0.25">
      <c r="A52" s="611"/>
      <c r="B52" s="612"/>
      <c r="C52" s="612"/>
      <c r="D52" s="612"/>
      <c r="E52" s="612"/>
      <c r="F52" s="612"/>
      <c r="G52" s="612"/>
      <c r="H52" s="612"/>
      <c r="I52" s="612"/>
      <c r="J52" s="612"/>
      <c r="K52" s="612"/>
      <c r="L52" s="612"/>
      <c r="M52" s="612"/>
      <c r="N52" s="612"/>
      <c r="O52" s="612"/>
      <c r="P52" s="612"/>
      <c r="Q52" s="612"/>
    </row>
    <row r="53" spans="1:17" ht="15" x14ac:dyDescent="0.25">
      <c r="A53" s="585" t="s">
        <v>501</v>
      </c>
      <c r="B53" s="593"/>
      <c r="C53" s="601"/>
      <c r="D53" s="601"/>
      <c r="E53" s="601"/>
      <c r="F53" s="593"/>
      <c r="G53" s="601"/>
      <c r="H53" s="601"/>
      <c r="I53" s="601"/>
      <c r="J53" s="593"/>
      <c r="K53" s="601"/>
      <c r="L53" s="601"/>
      <c r="M53" s="601"/>
      <c r="N53" s="593"/>
      <c r="O53" s="601"/>
      <c r="P53" s="593"/>
      <c r="Q53" s="601"/>
    </row>
    <row r="54" spans="1:17" ht="15" x14ac:dyDescent="0.25">
      <c r="A54" s="585" t="s">
        <v>502</v>
      </c>
      <c r="B54" s="593"/>
      <c r="C54" s="601"/>
      <c r="D54" s="601"/>
      <c r="E54" s="601"/>
      <c r="F54" s="593"/>
      <c r="G54" s="601"/>
      <c r="H54" s="601"/>
      <c r="I54" s="601"/>
      <c r="J54" s="593"/>
      <c r="K54" s="601"/>
      <c r="L54" s="601"/>
      <c r="M54" s="601"/>
      <c r="N54" s="593"/>
      <c r="O54" s="601"/>
      <c r="P54" s="593"/>
      <c r="Q54" s="601"/>
    </row>
    <row r="55" spans="1:17" ht="15" x14ac:dyDescent="0.25">
      <c r="A55" s="579" t="s">
        <v>928</v>
      </c>
      <c r="B55" s="567"/>
      <c r="C55" s="600"/>
      <c r="D55" s="600"/>
      <c r="E55" s="600"/>
      <c r="F55" s="567"/>
      <c r="G55" s="600"/>
      <c r="H55" s="600"/>
      <c r="I55" s="600"/>
      <c r="J55" s="567"/>
      <c r="K55" s="600"/>
      <c r="L55" s="600"/>
      <c r="M55" s="600"/>
      <c r="N55" s="567"/>
      <c r="O55" s="600"/>
      <c r="P55" s="567"/>
      <c r="Q55" s="600"/>
    </row>
    <row r="56" spans="1:17" ht="15" x14ac:dyDescent="0.25">
      <c r="A56" s="579" t="s">
        <v>450</v>
      </c>
      <c r="B56" s="567"/>
      <c r="C56" s="600"/>
      <c r="D56" s="600"/>
      <c r="E56" s="600"/>
      <c r="F56" s="567"/>
      <c r="G56" s="600"/>
      <c r="H56" s="600"/>
      <c r="I56" s="600"/>
      <c r="J56" s="567"/>
      <c r="K56" s="600"/>
      <c r="L56" s="600"/>
      <c r="M56" s="600"/>
      <c r="N56" s="567"/>
      <c r="O56" s="600"/>
      <c r="P56" s="567"/>
      <c r="Q56" s="600"/>
    </row>
    <row r="57" spans="1:17" ht="15" x14ac:dyDescent="0.25">
      <c r="A57" s="583" t="s">
        <v>451</v>
      </c>
      <c r="B57" s="559"/>
      <c r="C57" s="604">
        <v>4626</v>
      </c>
      <c r="D57" s="604">
        <v>550</v>
      </c>
      <c r="E57" s="604">
        <v>5176</v>
      </c>
      <c r="F57" s="559"/>
      <c r="G57" s="604">
        <v>758</v>
      </c>
      <c r="H57" s="604">
        <v>231</v>
      </c>
      <c r="I57" s="604">
        <v>989</v>
      </c>
      <c r="J57" s="559"/>
      <c r="K57" s="604">
        <v>401</v>
      </c>
      <c r="L57" s="604">
        <v>177</v>
      </c>
      <c r="M57" s="604">
        <v>578</v>
      </c>
      <c r="N57" s="559"/>
      <c r="O57" s="604">
        <v>841</v>
      </c>
      <c r="P57" s="559"/>
      <c r="Q57" s="604">
        <v>7584</v>
      </c>
    </row>
    <row r="58" spans="1:17" ht="15" x14ac:dyDescent="0.25">
      <c r="A58" s="583" t="s">
        <v>935</v>
      </c>
      <c r="B58" s="559"/>
      <c r="C58" s="604">
        <v>72</v>
      </c>
      <c r="D58" s="604">
        <v>0</v>
      </c>
      <c r="E58" s="604">
        <v>72</v>
      </c>
      <c r="F58" s="559"/>
      <c r="G58" s="604">
        <v>0</v>
      </c>
      <c r="H58" s="604">
        <v>0</v>
      </c>
      <c r="I58" s="604">
        <v>0</v>
      </c>
      <c r="J58" s="559"/>
      <c r="K58" s="604">
        <v>0</v>
      </c>
      <c r="L58" s="604">
        <v>0</v>
      </c>
      <c r="M58" s="604">
        <v>0</v>
      </c>
      <c r="N58" s="559"/>
      <c r="O58" s="604">
        <v>331</v>
      </c>
      <c r="P58" s="559"/>
      <c r="Q58" s="604">
        <v>403</v>
      </c>
    </row>
    <row r="59" spans="1:17" ht="15" x14ac:dyDescent="0.25">
      <c r="A59" s="583" t="s">
        <v>454</v>
      </c>
      <c r="B59" s="559"/>
      <c r="C59" s="604">
        <v>240</v>
      </c>
      <c r="D59" s="604">
        <v>26</v>
      </c>
      <c r="E59" s="604">
        <v>266</v>
      </c>
      <c r="F59" s="559"/>
      <c r="G59" s="604">
        <v>0</v>
      </c>
      <c r="H59" s="604">
        <v>0</v>
      </c>
      <c r="I59" s="604">
        <v>0</v>
      </c>
      <c r="J59" s="559"/>
      <c r="K59" s="604">
        <v>42</v>
      </c>
      <c r="L59" s="604">
        <v>3</v>
      </c>
      <c r="M59" s="604">
        <v>45</v>
      </c>
      <c r="N59" s="559"/>
      <c r="O59" s="604">
        <v>0</v>
      </c>
      <c r="P59" s="559"/>
      <c r="Q59" s="604">
        <v>311</v>
      </c>
    </row>
    <row r="60" spans="1:17" ht="15" x14ac:dyDescent="0.25">
      <c r="A60" s="579" t="s">
        <v>463</v>
      </c>
      <c r="B60" s="567"/>
      <c r="C60" s="600"/>
      <c r="D60" s="600"/>
      <c r="E60" s="600"/>
      <c r="F60" s="567"/>
      <c r="G60" s="600"/>
      <c r="H60" s="600"/>
      <c r="I60" s="600"/>
      <c r="J60" s="567"/>
      <c r="K60" s="600"/>
      <c r="L60" s="600"/>
      <c r="M60" s="600"/>
      <c r="N60" s="567"/>
      <c r="O60" s="600"/>
      <c r="P60" s="567"/>
      <c r="Q60" s="600"/>
    </row>
    <row r="61" spans="1:17" ht="15" x14ac:dyDescent="0.25">
      <c r="A61" s="583" t="s">
        <v>935</v>
      </c>
      <c r="B61" s="559"/>
      <c r="C61" s="604">
        <v>90</v>
      </c>
      <c r="D61" s="604">
        <v>11</v>
      </c>
      <c r="E61" s="604">
        <v>101</v>
      </c>
      <c r="F61" s="559"/>
      <c r="G61" s="604">
        <v>307</v>
      </c>
      <c r="H61" s="604">
        <v>0</v>
      </c>
      <c r="I61" s="604">
        <v>307</v>
      </c>
      <c r="J61" s="559"/>
      <c r="K61" s="604">
        <v>0</v>
      </c>
      <c r="L61" s="604">
        <v>2</v>
      </c>
      <c r="M61" s="604">
        <v>2</v>
      </c>
      <c r="N61" s="559"/>
      <c r="O61" s="604">
        <v>59</v>
      </c>
      <c r="P61" s="559"/>
      <c r="Q61" s="604">
        <v>469</v>
      </c>
    </row>
    <row r="62" spans="1:17" ht="15" x14ac:dyDescent="0.25">
      <c r="A62" s="583" t="s">
        <v>454</v>
      </c>
      <c r="B62" s="559"/>
      <c r="C62" s="604">
        <v>892</v>
      </c>
      <c r="D62" s="604">
        <v>0</v>
      </c>
      <c r="E62" s="604">
        <v>892</v>
      </c>
      <c r="F62" s="559"/>
      <c r="G62" s="604">
        <v>0</v>
      </c>
      <c r="H62" s="604">
        <v>31</v>
      </c>
      <c r="I62" s="604">
        <v>31</v>
      </c>
      <c r="J62" s="559"/>
      <c r="K62" s="604">
        <v>0</v>
      </c>
      <c r="L62" s="604">
        <v>7</v>
      </c>
      <c r="M62" s="604">
        <v>7</v>
      </c>
      <c r="N62" s="559"/>
      <c r="O62" s="604">
        <v>0</v>
      </c>
      <c r="P62" s="559"/>
      <c r="Q62" s="604">
        <v>930</v>
      </c>
    </row>
    <row r="63" spans="1:17" ht="15" x14ac:dyDescent="0.25">
      <c r="A63" s="579" t="s">
        <v>504</v>
      </c>
      <c r="B63" s="567"/>
      <c r="C63" s="600"/>
      <c r="D63" s="600"/>
      <c r="E63" s="600"/>
      <c r="F63" s="567"/>
      <c r="G63" s="600"/>
      <c r="H63" s="600"/>
      <c r="I63" s="600"/>
      <c r="J63" s="567"/>
      <c r="K63" s="600"/>
      <c r="L63" s="600"/>
      <c r="M63" s="600"/>
      <c r="N63" s="567"/>
      <c r="O63" s="600"/>
      <c r="P63" s="567"/>
      <c r="Q63" s="600"/>
    </row>
    <row r="64" spans="1:17" ht="15" x14ac:dyDescent="0.25">
      <c r="A64" s="579" t="s">
        <v>476</v>
      </c>
      <c r="B64" s="567"/>
      <c r="C64" s="600"/>
      <c r="D64" s="600"/>
      <c r="E64" s="600"/>
      <c r="F64" s="567"/>
      <c r="G64" s="600"/>
      <c r="H64" s="600"/>
      <c r="I64" s="600"/>
      <c r="J64" s="567"/>
      <c r="K64" s="600"/>
      <c r="L64" s="600"/>
      <c r="M64" s="600"/>
      <c r="N64" s="567"/>
      <c r="O64" s="600"/>
      <c r="P64" s="567"/>
      <c r="Q64" s="600"/>
    </row>
    <row r="65" spans="1:17" ht="15" x14ac:dyDescent="0.25">
      <c r="A65" s="583" t="s">
        <v>659</v>
      </c>
      <c r="B65" s="559"/>
      <c r="C65" s="604">
        <v>4184</v>
      </c>
      <c r="D65" s="604">
        <v>2009</v>
      </c>
      <c r="E65" s="604">
        <v>6193</v>
      </c>
      <c r="F65" s="559"/>
      <c r="G65" s="604">
        <v>169</v>
      </c>
      <c r="H65" s="604">
        <v>62</v>
      </c>
      <c r="I65" s="604">
        <v>231</v>
      </c>
      <c r="J65" s="559"/>
      <c r="K65" s="604">
        <v>240</v>
      </c>
      <c r="L65" s="604">
        <v>15</v>
      </c>
      <c r="M65" s="604">
        <v>255</v>
      </c>
      <c r="N65" s="559"/>
      <c r="O65" s="604">
        <v>631</v>
      </c>
      <c r="P65" s="559"/>
      <c r="Q65" s="604">
        <v>7310</v>
      </c>
    </row>
    <row r="66" spans="1:17" ht="15" x14ac:dyDescent="0.25">
      <c r="A66" s="583" t="s">
        <v>454</v>
      </c>
      <c r="B66" s="559"/>
      <c r="C66" s="604">
        <v>150</v>
      </c>
      <c r="D66" s="604">
        <v>62</v>
      </c>
      <c r="E66" s="604">
        <v>212</v>
      </c>
      <c r="F66" s="559"/>
      <c r="G66" s="604">
        <v>0</v>
      </c>
      <c r="H66" s="604">
        <v>4</v>
      </c>
      <c r="I66" s="604">
        <v>4</v>
      </c>
      <c r="J66" s="559"/>
      <c r="K66" s="604">
        <v>6</v>
      </c>
      <c r="L66" s="604">
        <v>5</v>
      </c>
      <c r="M66" s="604">
        <v>11</v>
      </c>
      <c r="N66" s="559"/>
      <c r="O66" s="604">
        <v>79</v>
      </c>
      <c r="P66" s="559"/>
      <c r="Q66" s="604">
        <v>306</v>
      </c>
    </row>
    <row r="67" spans="1:17" ht="15" x14ac:dyDescent="0.25">
      <c r="A67" s="579" t="s">
        <v>489</v>
      </c>
      <c r="B67" s="567"/>
      <c r="C67" s="600"/>
      <c r="D67" s="600"/>
      <c r="E67" s="600"/>
      <c r="F67" s="567"/>
      <c r="G67" s="600"/>
      <c r="H67" s="600"/>
      <c r="I67" s="600"/>
      <c r="J67" s="567"/>
      <c r="K67" s="600"/>
      <c r="L67" s="600"/>
      <c r="M67" s="600"/>
      <c r="N67" s="567"/>
      <c r="O67" s="600"/>
      <c r="P67" s="567"/>
      <c r="Q67" s="600"/>
    </row>
    <row r="68" spans="1:17" ht="15" x14ac:dyDescent="0.25">
      <c r="A68" s="583" t="s">
        <v>659</v>
      </c>
      <c r="B68" s="559"/>
      <c r="C68" s="604">
        <v>26575</v>
      </c>
      <c r="D68" s="604">
        <v>2262</v>
      </c>
      <c r="E68" s="604">
        <v>28837</v>
      </c>
      <c r="F68" s="559"/>
      <c r="G68" s="604">
        <v>3053</v>
      </c>
      <c r="H68" s="604">
        <v>637</v>
      </c>
      <c r="I68" s="604">
        <v>3690</v>
      </c>
      <c r="J68" s="559"/>
      <c r="K68" s="604">
        <v>499</v>
      </c>
      <c r="L68" s="604">
        <v>86</v>
      </c>
      <c r="M68" s="604">
        <v>585</v>
      </c>
      <c r="N68" s="559"/>
      <c r="O68" s="604">
        <v>3065</v>
      </c>
      <c r="P68" s="559"/>
      <c r="Q68" s="604">
        <v>36177</v>
      </c>
    </row>
    <row r="69" spans="1:17" ht="15" x14ac:dyDescent="0.25">
      <c r="A69" s="583" t="s">
        <v>454</v>
      </c>
      <c r="B69" s="559"/>
      <c r="C69" s="604">
        <v>466</v>
      </c>
      <c r="D69" s="604">
        <v>0</v>
      </c>
      <c r="E69" s="604">
        <v>466</v>
      </c>
      <c r="F69" s="559"/>
      <c r="G69" s="604">
        <v>0</v>
      </c>
      <c r="H69" s="604">
        <v>0</v>
      </c>
      <c r="I69" s="604">
        <v>0</v>
      </c>
      <c r="J69" s="559"/>
      <c r="K69" s="604">
        <v>0</v>
      </c>
      <c r="L69" s="604">
        <v>0</v>
      </c>
      <c r="M69" s="604">
        <v>0</v>
      </c>
      <c r="N69" s="559"/>
      <c r="O69" s="604">
        <v>392</v>
      </c>
      <c r="P69" s="559"/>
      <c r="Q69" s="604">
        <v>858</v>
      </c>
    </row>
    <row r="70" spans="1:17" ht="15" x14ac:dyDescent="0.25">
      <c r="A70" s="585" t="s">
        <v>505</v>
      </c>
      <c r="B70" s="593"/>
      <c r="C70" s="601">
        <v>30243</v>
      </c>
      <c r="D70" s="601">
        <v>4307</v>
      </c>
      <c r="E70" s="601">
        <v>34550</v>
      </c>
      <c r="F70" s="593"/>
      <c r="G70" s="601">
        <v>3222</v>
      </c>
      <c r="H70" s="601">
        <v>672</v>
      </c>
      <c r="I70" s="601">
        <v>3894</v>
      </c>
      <c r="J70" s="593"/>
      <c r="K70" s="601">
        <v>703</v>
      </c>
      <c r="L70" s="601">
        <v>96</v>
      </c>
      <c r="M70" s="601">
        <v>799</v>
      </c>
      <c r="N70" s="593"/>
      <c r="O70" s="601">
        <v>4167</v>
      </c>
      <c r="P70" s="593"/>
      <c r="Q70" s="601">
        <v>43410</v>
      </c>
    </row>
    <row r="71" spans="1:17" ht="15" x14ac:dyDescent="0.25">
      <c r="A71" s="585" t="s">
        <v>506</v>
      </c>
      <c r="B71" s="593"/>
      <c r="C71" s="601">
        <v>25455</v>
      </c>
      <c r="D71" s="601">
        <v>3746</v>
      </c>
      <c r="E71" s="601">
        <v>29201</v>
      </c>
      <c r="F71" s="593"/>
      <c r="G71" s="601">
        <v>2157</v>
      </c>
      <c r="H71" s="601">
        <v>441</v>
      </c>
      <c r="I71" s="601">
        <v>2598</v>
      </c>
      <c r="J71" s="593"/>
      <c r="K71" s="601">
        <v>302</v>
      </c>
      <c r="L71" s="601">
        <v>-83</v>
      </c>
      <c r="M71" s="601">
        <v>219</v>
      </c>
      <c r="N71" s="593"/>
      <c r="O71" s="601">
        <v>2936</v>
      </c>
      <c r="P71" s="593"/>
      <c r="Q71" s="601">
        <v>34954</v>
      </c>
    </row>
    <row r="72" spans="1:17" ht="15" x14ac:dyDescent="0.25"/>
    <row r="73" spans="1:17" ht="14.45" customHeight="1" x14ac:dyDescent="0.25"/>
    <row r="74" spans="1:17" ht="14.45" customHeight="1" x14ac:dyDescent="0.25"/>
    <row r="75" spans="1:17" ht="14.4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F06F7-0DB8-40FE-9CD1-F60646249006}">
  <sheetPr>
    <tabColor theme="2" tint="-9.9978637043366805E-2"/>
  </sheetPr>
  <dimension ref="A1:R75"/>
  <sheetViews>
    <sheetView showGridLines="0" zoomScale="80" zoomScaleNormal="80" workbookViewId="0"/>
  </sheetViews>
  <sheetFormatPr defaultColWidth="0" defaultRowHeight="0" customHeight="1" zeroHeight="1" outlineLevelCol="1" x14ac:dyDescent="0.25"/>
  <cols>
    <col min="1" max="1" width="63.85546875" style="6" bestFit="1" customWidth="1"/>
    <col min="2" max="2" width="0.42578125" style="6" customWidth="1"/>
    <col min="3" max="3" width="15.28515625" style="619" customWidth="1" outlineLevel="1"/>
    <col min="4" max="4" width="14.85546875" style="619" customWidth="1" outlineLevel="1"/>
    <col min="5" max="5" width="11.5703125" style="620" customWidth="1"/>
    <col min="6" max="6" width="0.42578125" style="6" customWidth="1"/>
    <col min="7" max="8" width="11.5703125" style="619" customWidth="1" outlineLevel="1"/>
    <col min="9" max="9" width="14.42578125" style="620" customWidth="1"/>
    <col min="10" max="10" width="0.42578125" style="6" customWidth="1"/>
    <col min="11" max="11" width="13.85546875" style="619" customWidth="1" outlineLevel="1"/>
    <col min="12" max="12" width="19.7109375" style="619" customWidth="1" outlineLevel="1"/>
    <col min="13" max="13" width="15.85546875" style="620" customWidth="1"/>
    <col min="14" max="14" width="0.42578125" style="6" customWidth="1"/>
    <col min="15" max="15" width="13.42578125" style="620" customWidth="1"/>
    <col min="16" max="16" width="0.42578125" style="6" customWidth="1"/>
    <col min="17" max="17" width="15" style="620" customWidth="1"/>
    <col min="18" max="18" width="8.7109375" style="6" customWidth="1"/>
    <col min="19" max="16384" width="8.7109375" style="6" hidden="1"/>
  </cols>
  <sheetData>
    <row r="1" spans="1:17" ht="15" x14ac:dyDescent="0.25"/>
    <row r="2" spans="1:17" ht="15" x14ac:dyDescent="0.25"/>
    <row r="3" spans="1:17" ht="15" x14ac:dyDescent="0.25"/>
    <row r="4" spans="1:17" ht="15" x14ac:dyDescent="0.25"/>
    <row r="5" spans="1:17" ht="15" customHeight="1" x14ac:dyDescent="0.25">
      <c r="A5" s="550"/>
      <c r="B5" s="618"/>
      <c r="C5" s="838" t="s">
        <v>573</v>
      </c>
      <c r="D5" s="838"/>
      <c r="E5" s="838"/>
      <c r="F5" s="618"/>
      <c r="G5" s="838" t="s">
        <v>929</v>
      </c>
      <c r="H5" s="838"/>
      <c r="I5" s="838"/>
      <c r="J5" s="618"/>
      <c r="K5" s="838" t="s">
        <v>930</v>
      </c>
      <c r="L5" s="838"/>
      <c r="M5" s="838"/>
      <c r="N5" s="618"/>
      <c r="O5" s="679" t="s">
        <v>596</v>
      </c>
      <c r="P5" s="618"/>
      <c r="Q5" s="838" t="s">
        <v>917</v>
      </c>
    </row>
    <row r="6" spans="1:17" ht="25.5" x14ac:dyDescent="0.25">
      <c r="A6" s="552" t="s">
        <v>918</v>
      </c>
      <c r="B6" s="618"/>
      <c r="C6" s="679" t="s">
        <v>919</v>
      </c>
      <c r="D6" s="679" t="s">
        <v>920</v>
      </c>
      <c r="E6" s="679" t="s">
        <v>921</v>
      </c>
      <c r="F6" s="618"/>
      <c r="G6" s="679" t="s">
        <v>933</v>
      </c>
      <c r="H6" s="679" t="s">
        <v>923</v>
      </c>
      <c r="I6" s="679" t="s">
        <v>931</v>
      </c>
      <c r="J6" s="618"/>
      <c r="K6" s="679" t="s">
        <v>924</v>
      </c>
      <c r="L6" s="679" t="s">
        <v>925</v>
      </c>
      <c r="M6" s="679" t="s">
        <v>932</v>
      </c>
      <c r="N6" s="618"/>
      <c r="O6" s="679" t="s">
        <v>276</v>
      </c>
      <c r="P6" s="618"/>
      <c r="Q6" s="838"/>
    </row>
    <row r="7" spans="1:17" ht="15" x14ac:dyDescent="0.25">
      <c r="A7" s="553"/>
      <c r="B7" s="554"/>
      <c r="C7" s="553"/>
      <c r="D7" s="553"/>
      <c r="E7" s="553"/>
      <c r="F7" s="554"/>
      <c r="G7" s="553"/>
      <c r="H7" s="553"/>
      <c r="I7" s="553"/>
      <c r="J7" s="554"/>
      <c r="K7" s="555"/>
      <c r="L7" s="555"/>
      <c r="M7" s="555"/>
      <c r="N7" s="554"/>
      <c r="O7" s="555"/>
      <c r="P7" s="554"/>
      <c r="Q7" s="555"/>
    </row>
    <row r="8" spans="1:17" ht="15" x14ac:dyDescent="0.25">
      <c r="A8" s="556" t="s">
        <v>450</v>
      </c>
      <c r="B8" s="557"/>
      <c r="C8" s="594"/>
      <c r="D8" s="594"/>
      <c r="E8" s="594"/>
      <c r="F8" s="557"/>
      <c r="G8" s="594"/>
      <c r="H8" s="594"/>
      <c r="I8" s="594"/>
      <c r="J8" s="557"/>
      <c r="K8" s="594"/>
      <c r="L8" s="594"/>
      <c r="M8" s="594"/>
      <c r="N8" s="557"/>
      <c r="O8" s="594"/>
      <c r="P8" s="557"/>
      <c r="Q8" s="594"/>
    </row>
    <row r="9" spans="1:17" ht="15" x14ac:dyDescent="0.25">
      <c r="A9" s="558" t="s">
        <v>934</v>
      </c>
      <c r="B9" s="559"/>
      <c r="C9" s="595">
        <v>4076</v>
      </c>
      <c r="D9" s="595">
        <v>479</v>
      </c>
      <c r="E9" s="595">
        <v>4555</v>
      </c>
      <c r="F9" s="559"/>
      <c r="G9" s="595">
        <v>661</v>
      </c>
      <c r="H9" s="595">
        <v>240</v>
      </c>
      <c r="I9" s="595">
        <v>901</v>
      </c>
      <c r="J9" s="559"/>
      <c r="K9" s="595">
        <v>322</v>
      </c>
      <c r="L9" s="595">
        <v>151</v>
      </c>
      <c r="M9" s="595">
        <v>473</v>
      </c>
      <c r="N9" s="559"/>
      <c r="O9" s="595">
        <v>764</v>
      </c>
      <c r="P9" s="559"/>
      <c r="Q9" s="595">
        <v>6693</v>
      </c>
    </row>
    <row r="10" spans="1:17" ht="15" x14ac:dyDescent="0.25">
      <c r="A10" s="561" t="s">
        <v>650</v>
      </c>
      <c r="B10" s="562"/>
      <c r="C10" s="596">
        <v>7465</v>
      </c>
      <c r="D10" s="596">
        <v>47</v>
      </c>
      <c r="E10" s="596">
        <v>7512</v>
      </c>
      <c r="F10" s="562"/>
      <c r="G10" s="596">
        <v>79</v>
      </c>
      <c r="H10" s="596">
        <v>31</v>
      </c>
      <c r="I10" s="596">
        <v>110</v>
      </c>
      <c r="J10" s="562"/>
      <c r="K10" s="596">
        <v>0</v>
      </c>
      <c r="L10" s="596">
        <v>157</v>
      </c>
      <c r="M10" s="596">
        <v>157</v>
      </c>
      <c r="N10" s="562"/>
      <c r="O10" s="596">
        <v>0</v>
      </c>
      <c r="P10" s="562"/>
      <c r="Q10" s="596">
        <v>7779</v>
      </c>
    </row>
    <row r="11" spans="1:17" ht="15" x14ac:dyDescent="0.25">
      <c r="A11" s="558" t="s">
        <v>935</v>
      </c>
      <c r="B11" s="559"/>
      <c r="C11" s="595">
        <v>136</v>
      </c>
      <c r="D11" s="595">
        <v>0</v>
      </c>
      <c r="E11" s="595">
        <v>136</v>
      </c>
      <c r="F11" s="559"/>
      <c r="G11" s="595">
        <v>0</v>
      </c>
      <c r="H11" s="595">
        <v>0</v>
      </c>
      <c r="I11" s="595">
        <v>0</v>
      </c>
      <c r="J11" s="559"/>
      <c r="K11" s="595">
        <v>0</v>
      </c>
      <c r="L11" s="595">
        <v>0</v>
      </c>
      <c r="M11" s="595">
        <v>0</v>
      </c>
      <c r="N11" s="559"/>
      <c r="O11" s="595">
        <v>0</v>
      </c>
      <c r="P11" s="559"/>
      <c r="Q11" s="595">
        <v>136</v>
      </c>
    </row>
    <row r="12" spans="1:17" ht="15" x14ac:dyDescent="0.25">
      <c r="A12" s="561" t="s">
        <v>454</v>
      </c>
      <c r="B12" s="562"/>
      <c r="C12" s="596">
        <v>303</v>
      </c>
      <c r="D12" s="596">
        <v>20</v>
      </c>
      <c r="E12" s="596">
        <v>323</v>
      </c>
      <c r="F12" s="562"/>
      <c r="G12" s="596">
        <v>0</v>
      </c>
      <c r="H12" s="596">
        <v>0</v>
      </c>
      <c r="I12" s="596">
        <v>0</v>
      </c>
      <c r="J12" s="562"/>
      <c r="K12" s="596">
        <v>54</v>
      </c>
      <c r="L12" s="596">
        <v>4</v>
      </c>
      <c r="M12" s="596">
        <v>58</v>
      </c>
      <c r="N12" s="562"/>
      <c r="O12" s="596">
        <v>0</v>
      </c>
      <c r="P12" s="562"/>
      <c r="Q12" s="596">
        <v>381</v>
      </c>
    </row>
    <row r="13" spans="1:17" ht="15" x14ac:dyDescent="0.25">
      <c r="A13" s="558" t="s">
        <v>458</v>
      </c>
      <c r="B13" s="559"/>
      <c r="C13" s="595">
        <v>1578</v>
      </c>
      <c r="D13" s="595">
        <v>0</v>
      </c>
      <c r="E13" s="595">
        <v>1578</v>
      </c>
      <c r="F13" s="559"/>
      <c r="G13" s="595">
        <v>0</v>
      </c>
      <c r="H13" s="595">
        <v>0</v>
      </c>
      <c r="I13" s="595">
        <v>0</v>
      </c>
      <c r="J13" s="559"/>
      <c r="K13" s="595">
        <v>0</v>
      </c>
      <c r="L13" s="595">
        <v>0</v>
      </c>
      <c r="M13" s="595">
        <v>0</v>
      </c>
      <c r="N13" s="559"/>
      <c r="O13" s="595">
        <v>0</v>
      </c>
      <c r="P13" s="559"/>
      <c r="Q13" s="595">
        <v>1578</v>
      </c>
    </row>
    <row r="14" spans="1:17" ht="15" x14ac:dyDescent="0.25">
      <c r="A14" s="561" t="s">
        <v>459</v>
      </c>
      <c r="B14" s="562"/>
      <c r="C14" s="596">
        <v>0</v>
      </c>
      <c r="D14" s="596">
        <v>637</v>
      </c>
      <c r="E14" s="596">
        <v>637</v>
      </c>
      <c r="F14" s="562"/>
      <c r="G14" s="596">
        <v>0</v>
      </c>
      <c r="H14" s="596">
        <v>0</v>
      </c>
      <c r="I14" s="596">
        <v>0</v>
      </c>
      <c r="J14" s="562"/>
      <c r="K14" s="596">
        <v>0</v>
      </c>
      <c r="L14" s="596">
        <v>0</v>
      </c>
      <c r="M14" s="596">
        <v>0</v>
      </c>
      <c r="N14" s="562"/>
      <c r="O14" s="596">
        <v>0</v>
      </c>
      <c r="P14" s="562"/>
      <c r="Q14" s="596">
        <v>637</v>
      </c>
    </row>
    <row r="15" spans="1:17" ht="15" x14ac:dyDescent="0.25">
      <c r="A15" s="561" t="s">
        <v>460</v>
      </c>
      <c r="B15" s="562"/>
      <c r="C15" s="596">
        <v>3571</v>
      </c>
      <c r="D15" s="596">
        <v>313</v>
      </c>
      <c r="E15" s="596">
        <v>3884</v>
      </c>
      <c r="F15" s="562"/>
      <c r="G15" s="596">
        <v>31</v>
      </c>
      <c r="H15" s="596">
        <v>831</v>
      </c>
      <c r="I15" s="596">
        <v>862</v>
      </c>
      <c r="J15" s="562"/>
      <c r="K15" s="596">
        <v>47</v>
      </c>
      <c r="L15" s="596">
        <v>40</v>
      </c>
      <c r="M15" s="596">
        <v>87</v>
      </c>
      <c r="N15" s="562"/>
      <c r="O15" s="596">
        <v>208</v>
      </c>
      <c r="P15" s="562"/>
      <c r="Q15" s="596">
        <v>5041</v>
      </c>
    </row>
    <row r="16" spans="1:17" ht="15" x14ac:dyDescent="0.25">
      <c r="A16" s="566" t="s">
        <v>462</v>
      </c>
      <c r="B16" s="567"/>
      <c r="C16" s="599">
        <v>17129</v>
      </c>
      <c r="D16" s="599">
        <v>1496</v>
      </c>
      <c r="E16" s="599">
        <v>18625</v>
      </c>
      <c r="F16" s="563"/>
      <c r="G16" s="600">
        <v>771</v>
      </c>
      <c r="H16" s="600">
        <v>1102</v>
      </c>
      <c r="I16" s="600">
        <v>1873</v>
      </c>
      <c r="J16" s="567"/>
      <c r="K16" s="600">
        <v>423</v>
      </c>
      <c r="L16" s="600">
        <v>352</v>
      </c>
      <c r="M16" s="600">
        <v>775</v>
      </c>
      <c r="N16" s="567"/>
      <c r="O16" s="600">
        <v>972</v>
      </c>
      <c r="P16" s="567"/>
      <c r="Q16" s="600">
        <v>22245</v>
      </c>
    </row>
    <row r="17" spans="1:17" ht="15" x14ac:dyDescent="0.25">
      <c r="A17" s="556" t="s">
        <v>463</v>
      </c>
      <c r="B17" s="563"/>
      <c r="C17" s="597"/>
      <c r="D17" s="597"/>
      <c r="E17" s="597"/>
      <c r="F17" s="598"/>
      <c r="G17" s="599"/>
      <c r="H17" s="599"/>
      <c r="I17" s="599"/>
      <c r="J17" s="563"/>
      <c r="K17" s="599"/>
      <c r="L17" s="599"/>
      <c r="M17" s="599"/>
      <c r="N17" s="563"/>
      <c r="O17" s="599"/>
      <c r="P17" s="563"/>
      <c r="Q17" s="599"/>
    </row>
    <row r="18" spans="1:17" ht="15" x14ac:dyDescent="0.25">
      <c r="A18" s="561" t="s">
        <v>936</v>
      </c>
      <c r="B18" s="562"/>
      <c r="C18" s="596">
        <v>360</v>
      </c>
      <c r="D18" s="596">
        <v>0</v>
      </c>
      <c r="E18" s="596">
        <v>360</v>
      </c>
      <c r="F18" s="562"/>
      <c r="G18" s="596">
        <v>0</v>
      </c>
      <c r="H18" s="596">
        <v>0</v>
      </c>
      <c r="I18" s="596">
        <v>0</v>
      </c>
      <c r="J18" s="562"/>
      <c r="K18" s="596">
        <v>0</v>
      </c>
      <c r="L18" s="596">
        <v>18</v>
      </c>
      <c r="M18" s="596">
        <v>18</v>
      </c>
      <c r="N18" s="562"/>
      <c r="O18" s="596">
        <v>0</v>
      </c>
      <c r="P18" s="562"/>
      <c r="Q18" s="596">
        <v>378</v>
      </c>
    </row>
    <row r="19" spans="1:17" ht="15" x14ac:dyDescent="0.25">
      <c r="A19" s="558" t="s">
        <v>935</v>
      </c>
      <c r="B19" s="559"/>
      <c r="C19" s="595">
        <v>88</v>
      </c>
      <c r="D19" s="595">
        <v>11</v>
      </c>
      <c r="E19" s="595">
        <v>99</v>
      </c>
      <c r="F19" s="559"/>
      <c r="G19" s="595">
        <v>331</v>
      </c>
      <c r="H19" s="595">
        <v>0</v>
      </c>
      <c r="I19" s="595">
        <v>331</v>
      </c>
      <c r="J19" s="559"/>
      <c r="K19" s="595">
        <v>0</v>
      </c>
      <c r="L19" s="595">
        <v>2</v>
      </c>
      <c r="M19" s="595">
        <v>2</v>
      </c>
      <c r="N19" s="559"/>
      <c r="O19" s="595">
        <v>57</v>
      </c>
      <c r="P19" s="559"/>
      <c r="Q19" s="595">
        <v>489</v>
      </c>
    </row>
    <row r="20" spans="1:17" ht="15" x14ac:dyDescent="0.25">
      <c r="A20" s="561" t="s">
        <v>454</v>
      </c>
      <c r="B20" s="562"/>
      <c r="C20" s="596">
        <v>927</v>
      </c>
      <c r="D20" s="596">
        <v>0</v>
      </c>
      <c r="E20" s="596">
        <v>927</v>
      </c>
      <c r="F20" s="562"/>
      <c r="G20" s="596">
        <v>0</v>
      </c>
      <c r="H20" s="596">
        <v>29</v>
      </c>
      <c r="I20" s="596">
        <v>29</v>
      </c>
      <c r="J20" s="562"/>
      <c r="K20" s="596">
        <v>0</v>
      </c>
      <c r="L20" s="596">
        <v>7</v>
      </c>
      <c r="M20" s="596">
        <v>7</v>
      </c>
      <c r="N20" s="562"/>
      <c r="O20" s="596">
        <v>0</v>
      </c>
      <c r="P20" s="562"/>
      <c r="Q20" s="596">
        <v>963</v>
      </c>
    </row>
    <row r="21" spans="1:17" ht="15" x14ac:dyDescent="0.25">
      <c r="A21" s="558" t="s">
        <v>458</v>
      </c>
      <c r="B21" s="559"/>
      <c r="C21" s="595">
        <v>0</v>
      </c>
      <c r="D21" s="595">
        <v>0</v>
      </c>
      <c r="E21" s="595">
        <v>0</v>
      </c>
      <c r="F21" s="559"/>
      <c r="G21" s="595">
        <v>0</v>
      </c>
      <c r="H21" s="595">
        <v>0</v>
      </c>
      <c r="I21" s="595">
        <v>0</v>
      </c>
      <c r="J21" s="559"/>
      <c r="K21" s="595">
        <v>0</v>
      </c>
      <c r="L21" s="595">
        <v>0</v>
      </c>
      <c r="M21" s="595">
        <v>0</v>
      </c>
      <c r="N21" s="559"/>
      <c r="O21" s="595">
        <v>0</v>
      </c>
      <c r="P21" s="559"/>
      <c r="Q21" s="595">
        <v>0</v>
      </c>
    </row>
    <row r="22" spans="1:17" ht="15" x14ac:dyDescent="0.25">
      <c r="A22" s="561" t="s">
        <v>937</v>
      </c>
      <c r="B22" s="562"/>
      <c r="C22" s="596">
        <v>21191</v>
      </c>
      <c r="D22" s="596">
        <v>0</v>
      </c>
      <c r="E22" s="596">
        <v>21191</v>
      </c>
      <c r="F22" s="562"/>
      <c r="G22" s="596">
        <v>0</v>
      </c>
      <c r="H22" s="596">
        <v>0</v>
      </c>
      <c r="I22" s="596">
        <v>0</v>
      </c>
      <c r="J22" s="562"/>
      <c r="K22" s="596">
        <v>0</v>
      </c>
      <c r="L22" s="596">
        <v>0</v>
      </c>
      <c r="M22" s="596">
        <v>0</v>
      </c>
      <c r="N22" s="562"/>
      <c r="O22" s="596">
        <v>0</v>
      </c>
      <c r="P22" s="562"/>
      <c r="Q22" s="596">
        <v>21191</v>
      </c>
    </row>
    <row r="23" spans="1:17" ht="15" x14ac:dyDescent="0.25">
      <c r="A23" s="558" t="s">
        <v>459</v>
      </c>
      <c r="B23" s="559"/>
      <c r="C23" s="595">
        <v>4749</v>
      </c>
      <c r="D23" s="595">
        <v>9589</v>
      </c>
      <c r="E23" s="595">
        <v>14338</v>
      </c>
      <c r="F23" s="559"/>
      <c r="G23" s="595">
        <v>0</v>
      </c>
      <c r="H23" s="595">
        <v>0</v>
      </c>
      <c r="I23" s="595">
        <v>0</v>
      </c>
      <c r="J23" s="559"/>
      <c r="K23" s="595">
        <v>0</v>
      </c>
      <c r="L23" s="595">
        <v>0</v>
      </c>
      <c r="M23" s="595">
        <v>0</v>
      </c>
      <c r="N23" s="559"/>
      <c r="O23" s="595">
        <v>0</v>
      </c>
      <c r="P23" s="559"/>
      <c r="Q23" s="595">
        <v>14338</v>
      </c>
    </row>
    <row r="24" spans="1:17" ht="15" x14ac:dyDescent="0.25">
      <c r="A24" s="561" t="s">
        <v>470</v>
      </c>
      <c r="B24" s="562"/>
      <c r="C24" s="596">
        <v>0</v>
      </c>
      <c r="D24" s="596">
        <v>0</v>
      </c>
      <c r="E24" s="596">
        <v>0</v>
      </c>
      <c r="F24" s="562"/>
      <c r="G24" s="596">
        <v>0</v>
      </c>
      <c r="H24" s="596">
        <v>1245</v>
      </c>
      <c r="I24" s="596">
        <v>1245</v>
      </c>
      <c r="J24" s="562"/>
      <c r="K24" s="596">
        <v>0</v>
      </c>
      <c r="L24" s="596">
        <v>0</v>
      </c>
      <c r="M24" s="596">
        <v>0</v>
      </c>
      <c r="N24" s="562"/>
      <c r="O24" s="596">
        <v>0</v>
      </c>
      <c r="P24" s="562"/>
      <c r="Q24" s="596">
        <v>1245</v>
      </c>
    </row>
    <row r="25" spans="1:17" ht="15" x14ac:dyDescent="0.25">
      <c r="A25" s="570" t="s">
        <v>938</v>
      </c>
      <c r="B25" s="559"/>
      <c r="C25" s="595">
        <v>123</v>
      </c>
      <c r="D25" s="595">
        <v>0</v>
      </c>
      <c r="E25" s="595">
        <v>123</v>
      </c>
      <c r="F25" s="559"/>
      <c r="G25" s="595">
        <v>29</v>
      </c>
      <c r="H25" s="595">
        <v>1</v>
      </c>
      <c r="I25" s="595">
        <v>30</v>
      </c>
      <c r="J25" s="559"/>
      <c r="K25" s="595">
        <v>14</v>
      </c>
      <c r="L25" s="595">
        <v>1</v>
      </c>
      <c r="M25" s="595">
        <v>15</v>
      </c>
      <c r="N25" s="559"/>
      <c r="O25" s="595">
        <v>0</v>
      </c>
      <c r="P25" s="559"/>
      <c r="Q25" s="595">
        <v>168</v>
      </c>
    </row>
    <row r="26" spans="1:17" ht="15" x14ac:dyDescent="0.25">
      <c r="A26" s="561" t="s">
        <v>927</v>
      </c>
      <c r="B26" s="562"/>
      <c r="C26" s="596">
        <v>3</v>
      </c>
      <c r="D26" s="596">
        <v>21</v>
      </c>
      <c r="E26" s="596">
        <v>24</v>
      </c>
      <c r="F26" s="562"/>
      <c r="G26" s="596">
        <v>6872</v>
      </c>
      <c r="H26" s="596">
        <v>2683</v>
      </c>
      <c r="I26" s="596">
        <v>9555</v>
      </c>
      <c r="J26" s="562"/>
      <c r="K26" s="596">
        <v>981</v>
      </c>
      <c r="L26" s="596">
        <v>3</v>
      </c>
      <c r="M26" s="596">
        <v>984</v>
      </c>
      <c r="N26" s="562"/>
      <c r="O26" s="596">
        <v>41</v>
      </c>
      <c r="P26" s="562"/>
      <c r="Q26" s="596">
        <v>10604</v>
      </c>
    </row>
    <row r="27" spans="1:17" ht="15" x14ac:dyDescent="0.25">
      <c r="A27" s="558" t="s">
        <v>473</v>
      </c>
      <c r="B27" s="559"/>
      <c r="C27" s="595">
        <v>12238</v>
      </c>
      <c r="D27" s="595">
        <v>8</v>
      </c>
      <c r="E27" s="595">
        <v>12246</v>
      </c>
      <c r="F27" s="559"/>
      <c r="G27" s="595">
        <v>109</v>
      </c>
      <c r="H27" s="595">
        <v>249</v>
      </c>
      <c r="I27" s="595">
        <v>358</v>
      </c>
      <c r="J27" s="559"/>
      <c r="K27" s="595">
        <v>0</v>
      </c>
      <c r="L27" s="595">
        <v>5</v>
      </c>
      <c r="M27" s="595">
        <v>5</v>
      </c>
      <c r="N27" s="559"/>
      <c r="O27" s="595">
        <v>2</v>
      </c>
      <c r="P27" s="559"/>
      <c r="Q27" s="595">
        <v>12611</v>
      </c>
    </row>
    <row r="28" spans="1:17" ht="15" x14ac:dyDescent="0.25">
      <c r="A28" s="561" t="s">
        <v>939</v>
      </c>
      <c r="B28" s="562"/>
      <c r="C28" s="596">
        <v>5463</v>
      </c>
      <c r="D28" s="596">
        <v>201</v>
      </c>
      <c r="E28" s="596">
        <v>5664</v>
      </c>
      <c r="F28" s="562"/>
      <c r="G28" s="596">
        <v>77</v>
      </c>
      <c r="H28" s="596">
        <v>71</v>
      </c>
      <c r="I28" s="596">
        <v>148</v>
      </c>
      <c r="J28" s="562"/>
      <c r="K28" s="596">
        <v>77</v>
      </c>
      <c r="L28" s="596">
        <v>69</v>
      </c>
      <c r="M28" s="596">
        <v>146</v>
      </c>
      <c r="N28" s="562"/>
      <c r="O28" s="596">
        <v>65</v>
      </c>
      <c r="P28" s="562"/>
      <c r="Q28" s="596">
        <v>6023</v>
      </c>
    </row>
    <row r="29" spans="1:17" ht="15" x14ac:dyDescent="0.25">
      <c r="A29" s="556" t="s">
        <v>474</v>
      </c>
      <c r="B29" s="571"/>
      <c r="C29" s="599">
        <v>45142</v>
      </c>
      <c r="D29" s="599">
        <v>9830</v>
      </c>
      <c r="E29" s="599">
        <v>54972</v>
      </c>
      <c r="F29" s="571"/>
      <c r="G29" s="599">
        <v>7418</v>
      </c>
      <c r="H29" s="599">
        <v>4278</v>
      </c>
      <c r="I29" s="599">
        <v>11696</v>
      </c>
      <c r="J29" s="571"/>
      <c r="K29" s="599">
        <v>1072</v>
      </c>
      <c r="L29" s="599">
        <v>105</v>
      </c>
      <c r="M29" s="599">
        <v>1177</v>
      </c>
      <c r="N29" s="571"/>
      <c r="O29" s="599">
        <v>165</v>
      </c>
      <c r="P29" s="571"/>
      <c r="Q29" s="599">
        <v>68010</v>
      </c>
    </row>
    <row r="30" spans="1:17" ht="15" x14ac:dyDescent="0.25">
      <c r="A30" s="572" t="s">
        <v>475</v>
      </c>
      <c r="B30" s="573"/>
      <c r="C30" s="601">
        <v>62271</v>
      </c>
      <c r="D30" s="601">
        <v>11326</v>
      </c>
      <c r="E30" s="601">
        <v>73597</v>
      </c>
      <c r="F30" s="573"/>
      <c r="G30" s="601">
        <v>8189</v>
      </c>
      <c r="H30" s="601">
        <v>5380</v>
      </c>
      <c r="I30" s="601">
        <v>13569</v>
      </c>
      <c r="J30" s="573"/>
      <c r="K30" s="601">
        <v>1495</v>
      </c>
      <c r="L30" s="601">
        <v>457</v>
      </c>
      <c r="M30" s="601">
        <v>1952</v>
      </c>
      <c r="N30" s="573"/>
      <c r="O30" s="601">
        <v>1137</v>
      </c>
      <c r="P30" s="573"/>
      <c r="Q30" s="601">
        <v>90255</v>
      </c>
    </row>
    <row r="31" spans="1:17" ht="15" x14ac:dyDescent="0.25">
      <c r="A31" s="555"/>
      <c r="B31" s="554"/>
      <c r="C31" s="554"/>
      <c r="D31" s="554"/>
      <c r="E31" s="554"/>
      <c r="F31" s="554"/>
      <c r="G31" s="554"/>
      <c r="H31" s="554"/>
      <c r="I31" s="554"/>
      <c r="J31" s="554"/>
      <c r="K31" s="554"/>
      <c r="L31" s="554"/>
      <c r="M31" s="554"/>
      <c r="N31" s="554"/>
      <c r="O31" s="554"/>
      <c r="P31" s="554"/>
      <c r="Q31" s="554"/>
    </row>
    <row r="32" spans="1:17" ht="15" x14ac:dyDescent="0.25">
      <c r="A32" s="579" t="s">
        <v>476</v>
      </c>
      <c r="B32" s="580"/>
      <c r="C32" s="602"/>
      <c r="D32" s="602"/>
      <c r="E32" s="602"/>
      <c r="F32" s="580"/>
      <c r="G32" s="602"/>
      <c r="H32" s="602"/>
      <c r="I32" s="602"/>
      <c r="J32" s="580"/>
      <c r="K32" s="602"/>
      <c r="L32" s="602"/>
      <c r="M32" s="602"/>
      <c r="N32" s="580"/>
      <c r="O32" s="602"/>
      <c r="P32" s="580"/>
      <c r="Q32" s="602"/>
    </row>
    <row r="33" spans="1:17" ht="15" x14ac:dyDescent="0.25">
      <c r="A33" s="582" t="s">
        <v>940</v>
      </c>
      <c r="B33" s="562"/>
      <c r="C33" s="596">
        <v>2763</v>
      </c>
      <c r="D33" s="596">
        <v>508</v>
      </c>
      <c r="E33" s="596">
        <v>3271</v>
      </c>
      <c r="F33" s="562"/>
      <c r="G33" s="596">
        <v>250</v>
      </c>
      <c r="H33" s="596">
        <v>20</v>
      </c>
      <c r="I33" s="596">
        <v>270</v>
      </c>
      <c r="J33" s="562"/>
      <c r="K33" s="596">
        <v>77</v>
      </c>
      <c r="L33" s="596">
        <v>74</v>
      </c>
      <c r="M33" s="596">
        <v>151</v>
      </c>
      <c r="N33" s="562"/>
      <c r="O33" s="596">
        <v>57</v>
      </c>
      <c r="P33" s="562"/>
      <c r="Q33" s="603">
        <v>3749</v>
      </c>
    </row>
    <row r="34" spans="1:17" ht="15" x14ac:dyDescent="0.25">
      <c r="A34" s="583" t="s">
        <v>659</v>
      </c>
      <c r="B34" s="559"/>
      <c r="C34" s="595">
        <v>4261</v>
      </c>
      <c r="D34" s="595">
        <v>1421</v>
      </c>
      <c r="E34" s="595">
        <v>5682</v>
      </c>
      <c r="F34" s="559"/>
      <c r="G34" s="595">
        <v>119</v>
      </c>
      <c r="H34" s="595">
        <v>64</v>
      </c>
      <c r="I34" s="595">
        <v>183</v>
      </c>
      <c r="J34" s="559"/>
      <c r="K34" s="595">
        <v>222</v>
      </c>
      <c r="L34" s="595">
        <v>14</v>
      </c>
      <c r="M34" s="595">
        <v>236</v>
      </c>
      <c r="N34" s="559"/>
      <c r="O34" s="595">
        <v>1805</v>
      </c>
      <c r="P34" s="559"/>
      <c r="Q34" s="604">
        <v>7906</v>
      </c>
    </row>
    <row r="35" spans="1:17" ht="15" x14ac:dyDescent="0.25">
      <c r="A35" s="582" t="s">
        <v>454</v>
      </c>
      <c r="B35" s="562"/>
      <c r="C35" s="596">
        <v>178</v>
      </c>
      <c r="D35" s="596">
        <v>16</v>
      </c>
      <c r="E35" s="596">
        <v>194</v>
      </c>
      <c r="F35" s="562"/>
      <c r="G35" s="596">
        <v>0</v>
      </c>
      <c r="H35" s="596">
        <v>1</v>
      </c>
      <c r="I35" s="596">
        <v>1</v>
      </c>
      <c r="J35" s="562"/>
      <c r="K35" s="596">
        <v>25</v>
      </c>
      <c r="L35" s="596">
        <v>9</v>
      </c>
      <c r="M35" s="596">
        <v>34</v>
      </c>
      <c r="N35" s="562"/>
      <c r="O35" s="596">
        <v>30</v>
      </c>
      <c r="P35" s="562"/>
      <c r="Q35" s="603">
        <v>259</v>
      </c>
    </row>
    <row r="36" spans="1:17" ht="15" x14ac:dyDescent="0.25">
      <c r="A36" s="583" t="s">
        <v>481</v>
      </c>
      <c r="B36" s="559"/>
      <c r="C36" s="595">
        <v>0</v>
      </c>
      <c r="D36" s="595">
        <v>0</v>
      </c>
      <c r="E36" s="595">
        <v>0</v>
      </c>
      <c r="F36" s="559"/>
      <c r="G36" s="595">
        <v>0</v>
      </c>
      <c r="H36" s="595">
        <v>0</v>
      </c>
      <c r="I36" s="595">
        <v>0</v>
      </c>
      <c r="J36" s="559"/>
      <c r="K36" s="595">
        <v>0</v>
      </c>
      <c r="L36" s="595">
        <v>0</v>
      </c>
      <c r="M36" s="595">
        <v>0</v>
      </c>
      <c r="N36" s="559"/>
      <c r="O36" s="595">
        <v>0</v>
      </c>
      <c r="P36" s="559"/>
      <c r="Q36" s="595">
        <v>0</v>
      </c>
    </row>
    <row r="37" spans="1:17" ht="15" x14ac:dyDescent="0.25">
      <c r="A37" s="582" t="s">
        <v>486</v>
      </c>
      <c r="B37" s="562"/>
      <c r="C37" s="596">
        <v>5897</v>
      </c>
      <c r="D37" s="596">
        <v>506</v>
      </c>
      <c r="E37" s="596">
        <v>6403</v>
      </c>
      <c r="F37" s="562"/>
      <c r="G37" s="596">
        <v>281</v>
      </c>
      <c r="H37" s="596">
        <v>235</v>
      </c>
      <c r="I37" s="596">
        <v>516</v>
      </c>
      <c r="J37" s="562"/>
      <c r="K37" s="596">
        <v>-87</v>
      </c>
      <c r="L37" s="596">
        <v>193</v>
      </c>
      <c r="M37" s="596">
        <v>106</v>
      </c>
      <c r="N37" s="562"/>
      <c r="O37" s="596">
        <v>-1087</v>
      </c>
      <c r="P37" s="562"/>
      <c r="Q37" s="603">
        <v>5938</v>
      </c>
    </row>
    <row r="38" spans="1:17" ht="15" x14ac:dyDescent="0.25">
      <c r="A38" s="579" t="s">
        <v>488</v>
      </c>
      <c r="B38" s="567"/>
      <c r="C38" s="600">
        <v>13099</v>
      </c>
      <c r="D38" s="600">
        <v>2451</v>
      </c>
      <c r="E38" s="600">
        <v>15550</v>
      </c>
      <c r="F38" s="567"/>
      <c r="G38" s="600">
        <v>650</v>
      </c>
      <c r="H38" s="600">
        <v>320</v>
      </c>
      <c r="I38" s="600">
        <v>970</v>
      </c>
      <c r="J38" s="567"/>
      <c r="K38" s="600">
        <v>237</v>
      </c>
      <c r="L38" s="600">
        <v>290</v>
      </c>
      <c r="M38" s="600">
        <v>527</v>
      </c>
      <c r="N38" s="567"/>
      <c r="O38" s="600">
        <v>805</v>
      </c>
      <c r="P38" s="567"/>
      <c r="Q38" s="600">
        <v>17852</v>
      </c>
    </row>
    <row r="39" spans="1:17" ht="15" x14ac:dyDescent="0.25">
      <c r="A39" s="584" t="s">
        <v>489</v>
      </c>
      <c r="B39" s="563"/>
      <c r="C39" s="599"/>
      <c r="D39" s="599"/>
      <c r="E39" s="599"/>
      <c r="F39" s="563"/>
      <c r="G39" s="599"/>
      <c r="H39" s="599"/>
      <c r="I39" s="599"/>
      <c r="J39" s="563"/>
      <c r="K39" s="599"/>
      <c r="L39" s="599"/>
      <c r="M39" s="599"/>
      <c r="N39" s="563"/>
      <c r="O39" s="599"/>
      <c r="P39" s="563"/>
      <c r="Q39" s="599"/>
    </row>
    <row r="40" spans="1:17" ht="15" x14ac:dyDescent="0.25">
      <c r="A40" s="583" t="s">
        <v>940</v>
      </c>
      <c r="B40" s="559"/>
      <c r="C40" s="595">
        <v>157</v>
      </c>
      <c r="D40" s="595">
        <v>0</v>
      </c>
      <c r="E40" s="595">
        <v>157</v>
      </c>
      <c r="F40" s="559"/>
      <c r="G40" s="595">
        <v>0</v>
      </c>
      <c r="H40" s="595">
        <v>0</v>
      </c>
      <c r="I40" s="595">
        <v>0</v>
      </c>
      <c r="J40" s="559"/>
      <c r="K40" s="595">
        <v>0</v>
      </c>
      <c r="L40" s="595">
        <v>0</v>
      </c>
      <c r="M40" s="595">
        <v>0</v>
      </c>
      <c r="N40" s="559"/>
      <c r="O40" s="595">
        <v>0</v>
      </c>
      <c r="P40" s="559"/>
      <c r="Q40" s="595">
        <v>157</v>
      </c>
    </row>
    <row r="41" spans="1:17" ht="15" x14ac:dyDescent="0.25">
      <c r="A41" s="582" t="s">
        <v>659</v>
      </c>
      <c r="B41" s="562"/>
      <c r="C41" s="596">
        <v>24098</v>
      </c>
      <c r="D41" s="596">
        <v>2229</v>
      </c>
      <c r="E41" s="596">
        <v>26327</v>
      </c>
      <c r="F41" s="562"/>
      <c r="G41" s="596">
        <v>2960</v>
      </c>
      <c r="H41" s="596">
        <v>648</v>
      </c>
      <c r="I41" s="596">
        <v>3608</v>
      </c>
      <c r="J41" s="562"/>
      <c r="K41" s="596">
        <v>549</v>
      </c>
      <c r="L41" s="596">
        <v>89</v>
      </c>
      <c r="M41" s="596">
        <v>638</v>
      </c>
      <c r="N41" s="562"/>
      <c r="O41" s="596">
        <v>3577</v>
      </c>
      <c r="P41" s="562"/>
      <c r="Q41" s="596">
        <v>34150</v>
      </c>
    </row>
    <row r="42" spans="1:17" ht="15" x14ac:dyDescent="0.25">
      <c r="A42" s="583" t="s">
        <v>454</v>
      </c>
      <c r="B42" s="559"/>
      <c r="C42" s="595">
        <v>468</v>
      </c>
      <c r="D42" s="595">
        <v>0</v>
      </c>
      <c r="E42" s="595">
        <v>468</v>
      </c>
      <c r="F42" s="559"/>
      <c r="G42" s="595">
        <v>0</v>
      </c>
      <c r="H42" s="595">
        <v>0</v>
      </c>
      <c r="I42" s="595">
        <v>0</v>
      </c>
      <c r="J42" s="559"/>
      <c r="K42" s="595">
        <v>0</v>
      </c>
      <c r="L42" s="595">
        <v>0</v>
      </c>
      <c r="M42" s="595">
        <v>0</v>
      </c>
      <c r="N42" s="559"/>
      <c r="O42" s="595">
        <v>356</v>
      </c>
      <c r="P42" s="559"/>
      <c r="Q42" s="595">
        <v>824</v>
      </c>
    </row>
    <row r="43" spans="1:17" ht="15" x14ac:dyDescent="0.25">
      <c r="A43" s="582" t="s">
        <v>481</v>
      </c>
      <c r="B43" s="562"/>
      <c r="C43" s="596">
        <v>1337</v>
      </c>
      <c r="D43" s="596">
        <v>0</v>
      </c>
      <c r="E43" s="596">
        <v>1337</v>
      </c>
      <c r="F43" s="562"/>
      <c r="G43" s="596">
        <v>0</v>
      </c>
      <c r="H43" s="596">
        <v>0</v>
      </c>
      <c r="I43" s="596">
        <v>0</v>
      </c>
      <c r="J43" s="562"/>
      <c r="K43" s="596">
        <v>0</v>
      </c>
      <c r="L43" s="596">
        <v>0</v>
      </c>
      <c r="M43" s="596">
        <v>0</v>
      </c>
      <c r="N43" s="562"/>
      <c r="O43" s="596">
        <v>0</v>
      </c>
      <c r="P43" s="562"/>
      <c r="Q43" s="596">
        <v>1337</v>
      </c>
    </row>
    <row r="44" spans="1:17" ht="15" x14ac:dyDescent="0.25">
      <c r="A44" s="583" t="s">
        <v>493</v>
      </c>
      <c r="B44" s="559"/>
      <c r="C44" s="595">
        <v>7463</v>
      </c>
      <c r="D44" s="595">
        <v>1933</v>
      </c>
      <c r="E44" s="595">
        <v>9396</v>
      </c>
      <c r="F44" s="559"/>
      <c r="G44" s="595">
        <v>284</v>
      </c>
      <c r="H44" s="595">
        <v>384</v>
      </c>
      <c r="I44" s="595">
        <v>668</v>
      </c>
      <c r="J44" s="559"/>
      <c r="K44" s="595">
        <v>24</v>
      </c>
      <c r="L44" s="595">
        <v>31</v>
      </c>
      <c r="M44" s="595">
        <v>55</v>
      </c>
      <c r="N44" s="559"/>
      <c r="O44" s="595">
        <v>36</v>
      </c>
      <c r="P44" s="559"/>
      <c r="Q44" s="595">
        <v>10155</v>
      </c>
    </row>
    <row r="45" spans="1:17" ht="15" x14ac:dyDescent="0.25">
      <c r="A45" s="584" t="s">
        <v>494</v>
      </c>
      <c r="B45" s="563"/>
      <c r="C45" s="599">
        <v>33523</v>
      </c>
      <c r="D45" s="599">
        <v>4162</v>
      </c>
      <c r="E45" s="599">
        <v>37685</v>
      </c>
      <c r="F45" s="563"/>
      <c r="G45" s="599">
        <v>3244</v>
      </c>
      <c r="H45" s="599">
        <v>1032</v>
      </c>
      <c r="I45" s="599">
        <v>4276</v>
      </c>
      <c r="J45" s="563"/>
      <c r="K45" s="599">
        <v>573</v>
      </c>
      <c r="L45" s="599">
        <v>120</v>
      </c>
      <c r="M45" s="599">
        <v>693</v>
      </c>
      <c r="N45" s="563"/>
      <c r="O45" s="599">
        <v>3969</v>
      </c>
      <c r="P45" s="563"/>
      <c r="Q45" s="599">
        <v>46623</v>
      </c>
    </row>
    <row r="46" spans="1:17" ht="15" x14ac:dyDescent="0.25">
      <c r="A46" s="585" t="s">
        <v>495</v>
      </c>
      <c r="B46" s="586"/>
      <c r="C46" s="601">
        <v>46622</v>
      </c>
      <c r="D46" s="601">
        <v>6613</v>
      </c>
      <c r="E46" s="601">
        <v>53235</v>
      </c>
      <c r="F46" s="586"/>
      <c r="G46" s="601">
        <v>3894</v>
      </c>
      <c r="H46" s="601">
        <v>1352</v>
      </c>
      <c r="I46" s="601">
        <v>5246</v>
      </c>
      <c r="J46" s="586"/>
      <c r="K46" s="601">
        <v>810</v>
      </c>
      <c r="L46" s="601">
        <v>410</v>
      </c>
      <c r="M46" s="601">
        <v>1220</v>
      </c>
      <c r="N46" s="586"/>
      <c r="O46" s="601">
        <v>4774</v>
      </c>
      <c r="P46" s="586"/>
      <c r="Q46" s="601">
        <v>64475</v>
      </c>
    </row>
    <row r="47" spans="1:17" ht="15" x14ac:dyDescent="0.25">
      <c r="A47" s="584" t="s">
        <v>496</v>
      </c>
      <c r="B47" s="563"/>
      <c r="C47" s="599"/>
      <c r="D47" s="599"/>
      <c r="E47" s="599"/>
      <c r="F47" s="563"/>
      <c r="G47" s="599"/>
      <c r="H47" s="599"/>
      <c r="I47" s="599"/>
      <c r="J47" s="563"/>
      <c r="K47" s="599"/>
      <c r="L47" s="599"/>
      <c r="M47" s="599"/>
      <c r="N47" s="563"/>
      <c r="O47" s="599"/>
      <c r="P47" s="563"/>
      <c r="Q47" s="599"/>
    </row>
    <row r="48" spans="1:17" ht="15" x14ac:dyDescent="0.25">
      <c r="A48" s="587" t="s">
        <v>497</v>
      </c>
      <c r="B48" s="559"/>
      <c r="C48" s="595">
        <v>15365</v>
      </c>
      <c r="D48" s="595">
        <v>4687</v>
      </c>
      <c r="E48" s="595">
        <v>20052</v>
      </c>
      <c r="F48" s="559"/>
      <c r="G48" s="595">
        <v>4295</v>
      </c>
      <c r="H48" s="595">
        <v>4028</v>
      </c>
      <c r="I48" s="595">
        <v>8323</v>
      </c>
      <c r="J48" s="559"/>
      <c r="K48" s="595">
        <v>685</v>
      </c>
      <c r="L48" s="595">
        <v>47</v>
      </c>
      <c r="M48" s="595">
        <v>732</v>
      </c>
      <c r="N48" s="559"/>
      <c r="O48" s="605">
        <v>-3637</v>
      </c>
      <c r="P48" s="559"/>
      <c r="Q48" s="595">
        <v>25470</v>
      </c>
    </row>
    <row r="49" spans="1:17" ht="15" x14ac:dyDescent="0.25">
      <c r="A49" s="588" t="s">
        <v>498</v>
      </c>
      <c r="B49" s="562"/>
      <c r="C49" s="606">
        <v>284</v>
      </c>
      <c r="D49" s="606">
        <v>26</v>
      </c>
      <c r="E49" s="606">
        <v>310</v>
      </c>
      <c r="F49" s="607"/>
      <c r="G49" s="606">
        <v>0</v>
      </c>
      <c r="H49" s="606">
        <v>0</v>
      </c>
      <c r="I49" s="606">
        <v>0</v>
      </c>
      <c r="J49" s="607"/>
      <c r="K49" s="606">
        <v>0</v>
      </c>
      <c r="L49" s="606">
        <v>0</v>
      </c>
      <c r="M49" s="606">
        <v>0</v>
      </c>
      <c r="N49" s="607"/>
      <c r="O49" s="608">
        <v>0</v>
      </c>
      <c r="P49" s="607"/>
      <c r="Q49" s="606">
        <v>310</v>
      </c>
    </row>
    <row r="50" spans="1:17" ht="15" x14ac:dyDescent="0.25">
      <c r="A50" s="585" t="s">
        <v>499</v>
      </c>
      <c r="B50" s="586"/>
      <c r="C50" s="601">
        <v>15649</v>
      </c>
      <c r="D50" s="601">
        <v>4713</v>
      </c>
      <c r="E50" s="601">
        <v>20362</v>
      </c>
      <c r="F50" s="586"/>
      <c r="G50" s="601">
        <v>4295</v>
      </c>
      <c r="H50" s="601">
        <v>4028</v>
      </c>
      <c r="I50" s="601">
        <v>8323</v>
      </c>
      <c r="J50" s="586"/>
      <c r="K50" s="601">
        <v>685</v>
      </c>
      <c r="L50" s="601">
        <v>47</v>
      </c>
      <c r="M50" s="601">
        <v>732</v>
      </c>
      <c r="N50" s="586"/>
      <c r="O50" s="609">
        <v>-3637</v>
      </c>
      <c r="P50" s="586"/>
      <c r="Q50" s="601">
        <v>25780</v>
      </c>
    </row>
    <row r="51" spans="1:17" ht="15" x14ac:dyDescent="0.25">
      <c r="A51" s="589" t="s">
        <v>500</v>
      </c>
      <c r="B51" s="590"/>
      <c r="C51" s="610">
        <v>62271</v>
      </c>
      <c r="D51" s="610">
        <v>11326</v>
      </c>
      <c r="E51" s="610">
        <v>73597</v>
      </c>
      <c r="F51" s="590"/>
      <c r="G51" s="610">
        <v>8189</v>
      </c>
      <c r="H51" s="610">
        <v>5380</v>
      </c>
      <c r="I51" s="610">
        <v>13569</v>
      </c>
      <c r="J51" s="590"/>
      <c r="K51" s="610">
        <v>1495</v>
      </c>
      <c r="L51" s="610">
        <v>457</v>
      </c>
      <c r="M51" s="610">
        <v>1952</v>
      </c>
      <c r="N51" s="590"/>
      <c r="O51" s="610">
        <v>1137</v>
      </c>
      <c r="P51" s="590"/>
      <c r="Q51" s="610">
        <v>90255</v>
      </c>
    </row>
    <row r="52" spans="1:17" ht="15" x14ac:dyDescent="0.25">
      <c r="A52" s="611"/>
      <c r="B52" s="612"/>
      <c r="C52" s="612"/>
      <c r="D52" s="612"/>
      <c r="E52" s="612"/>
      <c r="F52" s="612"/>
      <c r="G52" s="612"/>
      <c r="H52" s="612"/>
      <c r="I52" s="612"/>
      <c r="J52" s="612"/>
      <c r="K52" s="612"/>
      <c r="L52" s="612"/>
      <c r="M52" s="612"/>
      <c r="N52" s="612"/>
      <c r="O52" s="612"/>
      <c r="P52" s="612"/>
      <c r="Q52" s="612"/>
    </row>
    <row r="53" spans="1:17" ht="15" x14ac:dyDescent="0.25">
      <c r="A53" s="585" t="s">
        <v>501</v>
      </c>
      <c r="B53" s="593"/>
      <c r="C53" s="601"/>
      <c r="D53" s="601"/>
      <c r="E53" s="601"/>
      <c r="F53" s="593"/>
      <c r="G53" s="601"/>
      <c r="H53" s="601"/>
      <c r="I53" s="601"/>
      <c r="J53" s="593"/>
      <c r="K53" s="601"/>
      <c r="L53" s="601"/>
      <c r="M53" s="601"/>
      <c r="N53" s="593"/>
      <c r="O53" s="601"/>
      <c r="P53" s="593"/>
      <c r="Q53" s="601"/>
    </row>
    <row r="54" spans="1:17" ht="15" x14ac:dyDescent="0.25">
      <c r="A54" s="585" t="s">
        <v>502</v>
      </c>
      <c r="B54" s="593"/>
      <c r="C54" s="601"/>
      <c r="D54" s="601"/>
      <c r="E54" s="601"/>
      <c r="F54" s="593"/>
      <c r="G54" s="601"/>
      <c r="H54" s="601"/>
      <c r="I54" s="601"/>
      <c r="J54" s="593"/>
      <c r="K54" s="601"/>
      <c r="L54" s="601"/>
      <c r="M54" s="601"/>
      <c r="N54" s="593"/>
      <c r="O54" s="601"/>
      <c r="P54" s="593"/>
      <c r="Q54" s="601"/>
    </row>
    <row r="55" spans="1:17" ht="15" x14ac:dyDescent="0.25">
      <c r="A55" s="579" t="s">
        <v>928</v>
      </c>
      <c r="B55" s="567"/>
      <c r="C55" s="600"/>
      <c r="D55" s="600"/>
      <c r="E55" s="600"/>
      <c r="F55" s="567"/>
      <c r="G55" s="600"/>
      <c r="H55" s="600"/>
      <c r="I55" s="600"/>
      <c r="J55" s="567"/>
      <c r="K55" s="600"/>
      <c r="L55" s="600"/>
      <c r="M55" s="600"/>
      <c r="N55" s="567"/>
      <c r="O55" s="600"/>
      <c r="P55" s="567"/>
      <c r="Q55" s="600"/>
    </row>
    <row r="56" spans="1:17" ht="15" x14ac:dyDescent="0.25">
      <c r="A56" s="579" t="s">
        <v>450</v>
      </c>
      <c r="B56" s="567"/>
      <c r="C56" s="600"/>
      <c r="D56" s="600"/>
      <c r="E56" s="600"/>
      <c r="F56" s="567"/>
      <c r="G56" s="600"/>
      <c r="H56" s="600"/>
      <c r="I56" s="600"/>
      <c r="J56" s="567"/>
      <c r="K56" s="600"/>
      <c r="L56" s="600"/>
      <c r="M56" s="600"/>
      <c r="N56" s="567"/>
      <c r="O56" s="600"/>
      <c r="P56" s="567"/>
      <c r="Q56" s="600"/>
    </row>
    <row r="57" spans="1:17" ht="15" x14ac:dyDescent="0.25">
      <c r="A57" s="583" t="s">
        <v>451</v>
      </c>
      <c r="B57" s="559"/>
      <c r="C57" s="604">
        <v>4076</v>
      </c>
      <c r="D57" s="604">
        <v>479</v>
      </c>
      <c r="E57" s="604">
        <v>4555</v>
      </c>
      <c r="F57" s="559"/>
      <c r="G57" s="604">
        <v>661</v>
      </c>
      <c r="H57" s="604">
        <v>240</v>
      </c>
      <c r="I57" s="604">
        <v>901</v>
      </c>
      <c r="J57" s="559"/>
      <c r="K57" s="604">
        <v>322</v>
      </c>
      <c r="L57" s="604">
        <v>151</v>
      </c>
      <c r="M57" s="604">
        <v>473</v>
      </c>
      <c r="N57" s="559"/>
      <c r="O57" s="604">
        <v>764</v>
      </c>
      <c r="P57" s="559"/>
      <c r="Q57" s="604">
        <v>6693</v>
      </c>
    </row>
    <row r="58" spans="1:17" ht="15" x14ac:dyDescent="0.25">
      <c r="A58" s="583" t="s">
        <v>935</v>
      </c>
      <c r="B58" s="559"/>
      <c r="C58" s="604">
        <v>136</v>
      </c>
      <c r="D58" s="604">
        <v>0</v>
      </c>
      <c r="E58" s="604">
        <v>136</v>
      </c>
      <c r="F58" s="559"/>
      <c r="G58" s="604">
        <v>0</v>
      </c>
      <c r="H58" s="604">
        <v>0</v>
      </c>
      <c r="I58" s="604">
        <v>0</v>
      </c>
      <c r="J58" s="559"/>
      <c r="K58" s="604">
        <v>0</v>
      </c>
      <c r="L58" s="604">
        <v>0</v>
      </c>
      <c r="M58" s="604">
        <v>0</v>
      </c>
      <c r="N58" s="559"/>
      <c r="O58" s="604">
        <v>0</v>
      </c>
      <c r="P58" s="559"/>
      <c r="Q58" s="604">
        <v>136</v>
      </c>
    </row>
    <row r="59" spans="1:17" ht="15" x14ac:dyDescent="0.25">
      <c r="A59" s="583" t="s">
        <v>454</v>
      </c>
      <c r="B59" s="559"/>
      <c r="C59" s="604">
        <v>303</v>
      </c>
      <c r="D59" s="604">
        <v>20</v>
      </c>
      <c r="E59" s="604">
        <v>323</v>
      </c>
      <c r="F59" s="559"/>
      <c r="G59" s="604">
        <v>0</v>
      </c>
      <c r="H59" s="604">
        <v>0</v>
      </c>
      <c r="I59" s="604">
        <v>0</v>
      </c>
      <c r="J59" s="559"/>
      <c r="K59" s="604">
        <v>54</v>
      </c>
      <c r="L59" s="604">
        <v>4</v>
      </c>
      <c r="M59" s="604">
        <v>58</v>
      </c>
      <c r="N59" s="559"/>
      <c r="O59" s="604">
        <v>0</v>
      </c>
      <c r="P59" s="559"/>
      <c r="Q59" s="604">
        <v>381</v>
      </c>
    </row>
    <row r="60" spans="1:17" ht="15" x14ac:dyDescent="0.25">
      <c r="A60" s="579" t="s">
        <v>463</v>
      </c>
      <c r="B60" s="567"/>
      <c r="C60" s="600"/>
      <c r="D60" s="600"/>
      <c r="E60" s="600"/>
      <c r="F60" s="567"/>
      <c r="G60" s="600"/>
      <c r="H60" s="600"/>
      <c r="I60" s="600"/>
      <c r="J60" s="567"/>
      <c r="K60" s="600"/>
      <c r="L60" s="600"/>
      <c r="M60" s="600"/>
      <c r="N60" s="567"/>
      <c r="O60" s="600"/>
      <c r="P60" s="567"/>
      <c r="Q60" s="600"/>
    </row>
    <row r="61" spans="1:17" ht="15" x14ac:dyDescent="0.25">
      <c r="A61" s="583" t="s">
        <v>935</v>
      </c>
      <c r="B61" s="559"/>
      <c r="C61" s="604">
        <v>88</v>
      </c>
      <c r="D61" s="604">
        <v>11</v>
      </c>
      <c r="E61" s="604">
        <v>99</v>
      </c>
      <c r="F61" s="559"/>
      <c r="G61" s="604">
        <v>331</v>
      </c>
      <c r="H61" s="604">
        <v>0</v>
      </c>
      <c r="I61" s="604">
        <v>331</v>
      </c>
      <c r="J61" s="559"/>
      <c r="K61" s="604">
        <v>0</v>
      </c>
      <c r="L61" s="604">
        <v>2</v>
      </c>
      <c r="M61" s="604">
        <v>2</v>
      </c>
      <c r="N61" s="559"/>
      <c r="O61" s="604">
        <v>57</v>
      </c>
      <c r="P61" s="559"/>
      <c r="Q61" s="604">
        <v>489</v>
      </c>
    </row>
    <row r="62" spans="1:17" ht="15" x14ac:dyDescent="0.25">
      <c r="A62" s="583" t="s">
        <v>454</v>
      </c>
      <c r="B62" s="559"/>
      <c r="C62" s="604">
        <v>927</v>
      </c>
      <c r="D62" s="604">
        <v>0</v>
      </c>
      <c r="E62" s="604">
        <v>927</v>
      </c>
      <c r="F62" s="559"/>
      <c r="G62" s="604">
        <v>0</v>
      </c>
      <c r="H62" s="604">
        <v>29</v>
      </c>
      <c r="I62" s="604">
        <v>29</v>
      </c>
      <c r="J62" s="559"/>
      <c r="K62" s="604">
        <v>0</v>
      </c>
      <c r="L62" s="604">
        <v>7</v>
      </c>
      <c r="M62" s="604">
        <v>7</v>
      </c>
      <c r="N62" s="559"/>
      <c r="O62" s="604">
        <v>0</v>
      </c>
      <c r="P62" s="559"/>
      <c r="Q62" s="604">
        <v>963</v>
      </c>
    </row>
    <row r="63" spans="1:17" ht="15" x14ac:dyDescent="0.25">
      <c r="A63" s="579" t="s">
        <v>504</v>
      </c>
      <c r="B63" s="567"/>
      <c r="C63" s="600"/>
      <c r="D63" s="600"/>
      <c r="E63" s="600"/>
      <c r="F63" s="567"/>
      <c r="G63" s="600"/>
      <c r="H63" s="600"/>
      <c r="I63" s="600"/>
      <c r="J63" s="567"/>
      <c r="K63" s="600"/>
      <c r="L63" s="600"/>
      <c r="M63" s="600"/>
      <c r="N63" s="567"/>
      <c r="O63" s="600"/>
      <c r="P63" s="567"/>
      <c r="Q63" s="600"/>
    </row>
    <row r="64" spans="1:17" ht="15" x14ac:dyDescent="0.25">
      <c r="A64" s="579" t="s">
        <v>476</v>
      </c>
      <c r="B64" s="567"/>
      <c r="C64" s="600"/>
      <c r="D64" s="600"/>
      <c r="E64" s="600"/>
      <c r="F64" s="567"/>
      <c r="G64" s="600"/>
      <c r="H64" s="600"/>
      <c r="I64" s="600"/>
      <c r="J64" s="567"/>
      <c r="K64" s="600"/>
      <c r="L64" s="600"/>
      <c r="M64" s="600"/>
      <c r="N64" s="567"/>
      <c r="O64" s="600"/>
      <c r="P64" s="567"/>
      <c r="Q64" s="600"/>
    </row>
    <row r="65" spans="1:17" ht="15" x14ac:dyDescent="0.25">
      <c r="A65" s="583" t="s">
        <v>659</v>
      </c>
      <c r="B65" s="559"/>
      <c r="C65" s="604">
        <v>4261</v>
      </c>
      <c r="D65" s="604">
        <v>1421</v>
      </c>
      <c r="E65" s="604">
        <v>5682</v>
      </c>
      <c r="F65" s="559"/>
      <c r="G65" s="604">
        <v>119</v>
      </c>
      <c r="H65" s="604">
        <v>64</v>
      </c>
      <c r="I65" s="604">
        <v>183</v>
      </c>
      <c r="J65" s="559"/>
      <c r="K65" s="604">
        <v>222</v>
      </c>
      <c r="L65" s="604">
        <v>14</v>
      </c>
      <c r="M65" s="604">
        <v>236</v>
      </c>
      <c r="N65" s="559"/>
      <c r="O65" s="604">
        <v>1805</v>
      </c>
      <c r="P65" s="559"/>
      <c r="Q65" s="604">
        <v>7906</v>
      </c>
    </row>
    <row r="66" spans="1:17" ht="15" x14ac:dyDescent="0.25">
      <c r="A66" s="583" t="s">
        <v>454</v>
      </c>
      <c r="B66" s="559"/>
      <c r="C66" s="604">
        <v>178</v>
      </c>
      <c r="D66" s="604">
        <v>16</v>
      </c>
      <c r="E66" s="604">
        <v>194</v>
      </c>
      <c r="F66" s="559"/>
      <c r="G66" s="604">
        <v>0</v>
      </c>
      <c r="H66" s="604">
        <v>1</v>
      </c>
      <c r="I66" s="604">
        <v>1</v>
      </c>
      <c r="J66" s="559"/>
      <c r="K66" s="604">
        <v>25</v>
      </c>
      <c r="L66" s="604">
        <v>9</v>
      </c>
      <c r="M66" s="604">
        <v>34</v>
      </c>
      <c r="N66" s="559"/>
      <c r="O66" s="604">
        <v>30</v>
      </c>
      <c r="P66" s="559"/>
      <c r="Q66" s="604">
        <v>259</v>
      </c>
    </row>
    <row r="67" spans="1:17" ht="15" x14ac:dyDescent="0.25">
      <c r="A67" s="579" t="s">
        <v>489</v>
      </c>
      <c r="B67" s="567"/>
      <c r="C67" s="600"/>
      <c r="D67" s="600"/>
      <c r="E67" s="600"/>
      <c r="F67" s="567"/>
      <c r="G67" s="600"/>
      <c r="H67" s="600"/>
      <c r="I67" s="600"/>
      <c r="J67" s="567"/>
      <c r="K67" s="600"/>
      <c r="L67" s="600"/>
      <c r="M67" s="600"/>
      <c r="N67" s="567"/>
      <c r="O67" s="600"/>
      <c r="P67" s="567"/>
      <c r="Q67" s="600"/>
    </row>
    <row r="68" spans="1:17" ht="15" x14ac:dyDescent="0.25">
      <c r="A68" s="583" t="s">
        <v>659</v>
      </c>
      <c r="B68" s="559"/>
      <c r="C68" s="604">
        <v>24098</v>
      </c>
      <c r="D68" s="604">
        <v>2229</v>
      </c>
      <c r="E68" s="604">
        <v>26327</v>
      </c>
      <c r="F68" s="559"/>
      <c r="G68" s="604">
        <v>2960</v>
      </c>
      <c r="H68" s="604">
        <v>648</v>
      </c>
      <c r="I68" s="604">
        <v>3608</v>
      </c>
      <c r="J68" s="559"/>
      <c r="K68" s="604">
        <v>549</v>
      </c>
      <c r="L68" s="604">
        <v>89</v>
      </c>
      <c r="M68" s="604">
        <v>638</v>
      </c>
      <c r="N68" s="559"/>
      <c r="O68" s="604">
        <v>3577</v>
      </c>
      <c r="P68" s="559"/>
      <c r="Q68" s="604">
        <v>34150</v>
      </c>
    </row>
    <row r="69" spans="1:17" ht="15" x14ac:dyDescent="0.25">
      <c r="A69" s="583" t="s">
        <v>454</v>
      </c>
      <c r="B69" s="559"/>
      <c r="C69" s="604">
        <v>468</v>
      </c>
      <c r="D69" s="604">
        <v>0</v>
      </c>
      <c r="E69" s="604">
        <v>468</v>
      </c>
      <c r="F69" s="559"/>
      <c r="G69" s="604">
        <v>0</v>
      </c>
      <c r="H69" s="604">
        <v>0</v>
      </c>
      <c r="I69" s="604">
        <v>0</v>
      </c>
      <c r="J69" s="559"/>
      <c r="K69" s="604">
        <v>0</v>
      </c>
      <c r="L69" s="604">
        <v>0</v>
      </c>
      <c r="M69" s="604">
        <v>0</v>
      </c>
      <c r="N69" s="559"/>
      <c r="O69" s="604">
        <v>356</v>
      </c>
      <c r="P69" s="559"/>
      <c r="Q69" s="604">
        <v>824</v>
      </c>
    </row>
    <row r="70" spans="1:17" ht="15" x14ac:dyDescent="0.25">
      <c r="A70" s="585" t="s">
        <v>505</v>
      </c>
      <c r="B70" s="593"/>
      <c r="C70" s="601">
        <v>27775</v>
      </c>
      <c r="D70" s="601">
        <v>3646</v>
      </c>
      <c r="E70" s="601">
        <v>31421</v>
      </c>
      <c r="F70" s="593"/>
      <c r="G70" s="601">
        <v>3079</v>
      </c>
      <c r="H70" s="601">
        <v>684</v>
      </c>
      <c r="I70" s="601">
        <v>3763</v>
      </c>
      <c r="J70" s="593"/>
      <c r="K70" s="601">
        <v>742</v>
      </c>
      <c r="L70" s="601">
        <v>101</v>
      </c>
      <c r="M70" s="601">
        <v>843</v>
      </c>
      <c r="N70" s="593"/>
      <c r="O70" s="601">
        <v>5768</v>
      </c>
      <c r="P70" s="593"/>
      <c r="Q70" s="601">
        <v>41795</v>
      </c>
    </row>
    <row r="71" spans="1:17" ht="15" x14ac:dyDescent="0.25">
      <c r="A71" s="585" t="s">
        <v>506</v>
      </c>
      <c r="B71" s="593"/>
      <c r="C71" s="601">
        <v>23475</v>
      </c>
      <c r="D71" s="601">
        <v>3156</v>
      </c>
      <c r="E71" s="601">
        <v>26631</v>
      </c>
      <c r="F71" s="593"/>
      <c r="G71" s="601">
        <v>2087</v>
      </c>
      <c r="H71" s="601">
        <v>444</v>
      </c>
      <c r="I71" s="601">
        <v>2531</v>
      </c>
      <c r="J71" s="593"/>
      <c r="K71" s="601">
        <v>420</v>
      </c>
      <c r="L71" s="601">
        <v>-52</v>
      </c>
      <c r="M71" s="601">
        <v>368</v>
      </c>
      <c r="N71" s="593"/>
      <c r="O71" s="601">
        <v>4947</v>
      </c>
      <c r="P71" s="593"/>
      <c r="Q71" s="601">
        <v>34477</v>
      </c>
    </row>
    <row r="72" spans="1:17" ht="15" x14ac:dyDescent="0.25"/>
    <row r="73" spans="1:17" ht="14.45" customHeight="1" x14ac:dyDescent="0.25"/>
    <row r="74" spans="1:17" ht="14.45" customHeight="1" x14ac:dyDescent="0.25"/>
    <row r="75" spans="1:17" ht="14.4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7D4BB-4549-4C5A-BBF2-9397F8F303F4}">
  <sheetPr>
    <tabColor theme="2" tint="-9.9978637043366805E-2"/>
  </sheetPr>
  <dimension ref="A1:R75"/>
  <sheetViews>
    <sheetView showGridLines="0" zoomScale="80" zoomScaleNormal="80" workbookViewId="0"/>
  </sheetViews>
  <sheetFormatPr defaultColWidth="0" defaultRowHeight="0" customHeight="1" zeroHeight="1" outlineLevelCol="1" x14ac:dyDescent="0.25"/>
  <cols>
    <col min="1" max="1" width="63.85546875" style="6" bestFit="1" customWidth="1"/>
    <col min="2" max="2" width="0.42578125" style="6" customWidth="1"/>
    <col min="3" max="3" width="15.28515625" style="619" customWidth="1" outlineLevel="1"/>
    <col min="4" max="4" width="14.85546875" style="619" customWidth="1" outlineLevel="1"/>
    <col min="5" max="5" width="11.5703125" style="620" customWidth="1"/>
    <col min="6" max="6" width="0.42578125" style="6" customWidth="1"/>
    <col min="7" max="8" width="11.5703125" style="619" customWidth="1" outlineLevel="1"/>
    <col min="9" max="9" width="14.42578125" style="620" customWidth="1"/>
    <col min="10" max="10" width="0.42578125" style="6" customWidth="1"/>
    <col min="11" max="11" width="13.85546875" style="619" customWidth="1" outlineLevel="1"/>
    <col min="12" max="12" width="19.7109375" style="619" customWidth="1" outlineLevel="1"/>
    <col min="13" max="13" width="15.85546875" style="620" customWidth="1"/>
    <col min="14" max="14" width="0.42578125" style="6" customWidth="1"/>
    <col min="15" max="15" width="13.42578125" style="620" customWidth="1"/>
    <col min="16" max="16" width="0.42578125" style="6" customWidth="1"/>
    <col min="17" max="17" width="15" style="620" customWidth="1"/>
    <col min="18" max="18" width="8.7109375" style="6" customWidth="1"/>
    <col min="19" max="16384" width="8.7109375" style="6" hidden="1"/>
  </cols>
  <sheetData>
    <row r="1" spans="1:17" ht="15" x14ac:dyDescent="0.25"/>
    <row r="2" spans="1:17" ht="15" x14ac:dyDescent="0.25"/>
    <row r="3" spans="1:17" ht="15" x14ac:dyDescent="0.25"/>
    <row r="4" spans="1:17" ht="15" x14ac:dyDescent="0.25"/>
    <row r="5" spans="1:17" ht="15" customHeight="1" x14ac:dyDescent="0.25">
      <c r="A5" s="550"/>
      <c r="B5" s="618"/>
      <c r="C5" s="838" t="s">
        <v>573</v>
      </c>
      <c r="D5" s="838"/>
      <c r="E5" s="838"/>
      <c r="F5" s="618"/>
      <c r="G5" s="838" t="s">
        <v>929</v>
      </c>
      <c r="H5" s="838"/>
      <c r="I5" s="838"/>
      <c r="J5" s="618"/>
      <c r="K5" s="838" t="s">
        <v>930</v>
      </c>
      <c r="L5" s="838"/>
      <c r="M5" s="838"/>
      <c r="N5" s="618"/>
      <c r="O5" s="679" t="s">
        <v>596</v>
      </c>
      <c r="P5" s="618"/>
      <c r="Q5" s="838" t="s">
        <v>917</v>
      </c>
    </row>
    <row r="6" spans="1:17" ht="25.5" x14ac:dyDescent="0.25">
      <c r="A6" s="552" t="s">
        <v>918</v>
      </c>
      <c r="B6" s="618"/>
      <c r="C6" s="679" t="s">
        <v>919</v>
      </c>
      <c r="D6" s="679" t="s">
        <v>920</v>
      </c>
      <c r="E6" s="679" t="s">
        <v>921</v>
      </c>
      <c r="F6" s="618"/>
      <c r="G6" s="679" t="s">
        <v>933</v>
      </c>
      <c r="H6" s="679" t="s">
        <v>923</v>
      </c>
      <c r="I6" s="679" t="s">
        <v>931</v>
      </c>
      <c r="J6" s="618"/>
      <c r="K6" s="679" t="s">
        <v>924</v>
      </c>
      <c r="L6" s="679" t="s">
        <v>925</v>
      </c>
      <c r="M6" s="679" t="s">
        <v>932</v>
      </c>
      <c r="N6" s="618"/>
      <c r="O6" s="679" t="s">
        <v>276</v>
      </c>
      <c r="P6" s="618"/>
      <c r="Q6" s="838"/>
    </row>
    <row r="7" spans="1:17" ht="15" x14ac:dyDescent="0.25">
      <c r="A7" s="630"/>
      <c r="C7" s="631"/>
      <c r="D7" s="631"/>
      <c r="E7" s="632"/>
      <c r="G7" s="631"/>
      <c r="H7" s="631"/>
      <c r="I7" s="632"/>
    </row>
    <row r="8" spans="1:17" ht="15" x14ac:dyDescent="0.25">
      <c r="A8" s="556" t="s">
        <v>450</v>
      </c>
      <c r="B8" s="557"/>
      <c r="C8" s="594"/>
      <c r="D8" s="594"/>
      <c r="E8" s="594"/>
      <c r="F8" s="557"/>
      <c r="G8" s="594"/>
      <c r="H8" s="594"/>
      <c r="I8" s="594"/>
      <c r="J8" s="557"/>
      <c r="K8" s="594"/>
      <c r="L8" s="594"/>
      <c r="M8" s="594"/>
      <c r="N8" s="557"/>
      <c r="O8" s="594"/>
      <c r="P8" s="557"/>
      <c r="Q8" s="594"/>
    </row>
    <row r="9" spans="1:17" ht="15" x14ac:dyDescent="0.25">
      <c r="A9" s="558" t="s">
        <v>934</v>
      </c>
      <c r="B9" s="559"/>
      <c r="C9" s="595">
        <v>2811</v>
      </c>
      <c r="D9" s="595">
        <v>766</v>
      </c>
      <c r="E9" s="595">
        <v>3577</v>
      </c>
      <c r="F9" s="559"/>
      <c r="G9" s="595">
        <v>883</v>
      </c>
      <c r="H9" s="595">
        <v>181</v>
      </c>
      <c r="I9" s="595">
        <v>1064</v>
      </c>
      <c r="J9" s="559"/>
      <c r="K9" s="595">
        <v>223</v>
      </c>
      <c r="L9" s="595">
        <v>92</v>
      </c>
      <c r="M9" s="595">
        <v>315</v>
      </c>
      <c r="N9" s="559"/>
      <c r="O9" s="595">
        <v>379</v>
      </c>
      <c r="P9" s="559"/>
      <c r="Q9" s="595">
        <v>5335</v>
      </c>
    </row>
    <row r="10" spans="1:17" ht="15" x14ac:dyDescent="0.25">
      <c r="A10" s="561" t="s">
        <v>650</v>
      </c>
      <c r="B10" s="562"/>
      <c r="C10" s="596">
        <v>8347</v>
      </c>
      <c r="D10" s="596">
        <v>48</v>
      </c>
      <c r="E10" s="596">
        <v>8395</v>
      </c>
      <c r="F10" s="562"/>
      <c r="G10" s="596">
        <v>87</v>
      </c>
      <c r="H10" s="596">
        <v>34</v>
      </c>
      <c r="I10" s="596">
        <v>121</v>
      </c>
      <c r="J10" s="562"/>
      <c r="K10" s="596">
        <v>0</v>
      </c>
      <c r="L10" s="596">
        <v>154</v>
      </c>
      <c r="M10" s="596">
        <v>154</v>
      </c>
      <c r="N10" s="562"/>
      <c r="O10" s="596">
        <v>0</v>
      </c>
      <c r="P10" s="562"/>
      <c r="Q10" s="596">
        <v>8670</v>
      </c>
    </row>
    <row r="11" spans="1:17" ht="15" x14ac:dyDescent="0.25">
      <c r="A11" s="558" t="s">
        <v>935</v>
      </c>
      <c r="B11" s="559"/>
      <c r="C11" s="595">
        <v>95</v>
      </c>
      <c r="D11" s="595">
        <v>0</v>
      </c>
      <c r="E11" s="595">
        <v>95</v>
      </c>
      <c r="F11" s="559"/>
      <c r="G11" s="595">
        <v>0</v>
      </c>
      <c r="H11" s="595">
        <v>0</v>
      </c>
      <c r="I11" s="595">
        <v>0</v>
      </c>
      <c r="J11" s="559"/>
      <c r="K11" s="595">
        <v>0</v>
      </c>
      <c r="L11" s="595">
        <v>0</v>
      </c>
      <c r="M11" s="595">
        <v>0</v>
      </c>
      <c r="N11" s="559"/>
      <c r="O11" s="595">
        <v>0</v>
      </c>
      <c r="P11" s="559"/>
      <c r="Q11" s="595">
        <v>95</v>
      </c>
    </row>
    <row r="12" spans="1:17" ht="15" x14ac:dyDescent="0.25">
      <c r="A12" s="561" t="s">
        <v>454</v>
      </c>
      <c r="B12" s="562"/>
      <c r="C12" s="596">
        <v>354</v>
      </c>
      <c r="D12" s="596">
        <v>0</v>
      </c>
      <c r="E12" s="596">
        <v>354</v>
      </c>
      <c r="F12" s="562"/>
      <c r="G12" s="596">
        <v>0</v>
      </c>
      <c r="H12" s="596">
        <v>0</v>
      </c>
      <c r="I12" s="596">
        <v>0</v>
      </c>
      <c r="J12" s="562"/>
      <c r="K12" s="596">
        <v>78</v>
      </c>
      <c r="L12" s="596">
        <v>9</v>
      </c>
      <c r="M12" s="596">
        <v>87</v>
      </c>
      <c r="N12" s="562"/>
      <c r="O12" s="596">
        <v>0</v>
      </c>
      <c r="P12" s="562"/>
      <c r="Q12" s="596">
        <v>441</v>
      </c>
    </row>
    <row r="13" spans="1:17" ht="15" x14ac:dyDescent="0.25">
      <c r="A13" s="558" t="s">
        <v>458</v>
      </c>
      <c r="B13" s="559"/>
      <c r="C13" s="595">
        <v>2300</v>
      </c>
      <c r="D13" s="595">
        <v>0</v>
      </c>
      <c r="E13" s="595">
        <v>2300</v>
      </c>
      <c r="F13" s="559"/>
      <c r="G13" s="595">
        <v>0</v>
      </c>
      <c r="H13" s="595">
        <v>0</v>
      </c>
      <c r="I13" s="595">
        <v>0</v>
      </c>
      <c r="J13" s="559"/>
      <c r="K13" s="595">
        <v>0</v>
      </c>
      <c r="L13" s="595">
        <v>0</v>
      </c>
      <c r="M13" s="595">
        <v>0</v>
      </c>
      <c r="N13" s="559"/>
      <c r="O13" s="595">
        <v>0</v>
      </c>
      <c r="P13" s="559"/>
      <c r="Q13" s="595">
        <v>2300</v>
      </c>
    </row>
    <row r="14" spans="1:17" ht="15" x14ac:dyDescent="0.25">
      <c r="A14" s="561" t="s">
        <v>459</v>
      </c>
      <c r="B14" s="562"/>
      <c r="C14" s="596">
        <v>0</v>
      </c>
      <c r="D14" s="596">
        <v>549</v>
      </c>
      <c r="E14" s="596">
        <v>549</v>
      </c>
      <c r="F14" s="562"/>
      <c r="G14" s="596">
        <v>0</v>
      </c>
      <c r="H14" s="596">
        <v>0</v>
      </c>
      <c r="I14" s="596">
        <v>0</v>
      </c>
      <c r="J14" s="562"/>
      <c r="K14" s="596">
        <v>0</v>
      </c>
      <c r="L14" s="596">
        <v>0</v>
      </c>
      <c r="M14" s="596">
        <v>0</v>
      </c>
      <c r="N14" s="562"/>
      <c r="O14" s="596">
        <v>0</v>
      </c>
      <c r="P14" s="562"/>
      <c r="Q14" s="596">
        <v>549</v>
      </c>
    </row>
    <row r="15" spans="1:17" ht="15" x14ac:dyDescent="0.25">
      <c r="A15" s="561" t="s">
        <v>460</v>
      </c>
      <c r="B15" s="562"/>
      <c r="C15" s="596">
        <v>3752</v>
      </c>
      <c r="D15" s="596">
        <v>230</v>
      </c>
      <c r="E15" s="596">
        <v>3982</v>
      </c>
      <c r="F15" s="562"/>
      <c r="G15" s="596">
        <v>25</v>
      </c>
      <c r="H15" s="596">
        <v>822</v>
      </c>
      <c r="I15" s="596">
        <v>847</v>
      </c>
      <c r="J15" s="562"/>
      <c r="K15" s="596">
        <v>40</v>
      </c>
      <c r="L15" s="596">
        <v>40</v>
      </c>
      <c r="M15" s="596">
        <v>80</v>
      </c>
      <c r="N15" s="562"/>
      <c r="O15" s="596">
        <v>207</v>
      </c>
      <c r="P15" s="562"/>
      <c r="Q15" s="596">
        <v>5116</v>
      </c>
    </row>
    <row r="16" spans="1:17" ht="15" x14ac:dyDescent="0.25">
      <c r="A16" s="566" t="s">
        <v>462</v>
      </c>
      <c r="B16" s="567"/>
      <c r="C16" s="599">
        <v>17659</v>
      </c>
      <c r="D16" s="599">
        <v>1593</v>
      </c>
      <c r="E16" s="599">
        <v>19252</v>
      </c>
      <c r="F16" s="563"/>
      <c r="G16" s="600">
        <v>995</v>
      </c>
      <c r="H16" s="600">
        <v>1037</v>
      </c>
      <c r="I16" s="600">
        <v>2032</v>
      </c>
      <c r="J16" s="567"/>
      <c r="K16" s="600">
        <v>341</v>
      </c>
      <c r="L16" s="600">
        <v>295</v>
      </c>
      <c r="M16" s="600">
        <v>636</v>
      </c>
      <c r="N16" s="567"/>
      <c r="O16" s="600">
        <v>586</v>
      </c>
      <c r="P16" s="567"/>
      <c r="Q16" s="600">
        <v>22506</v>
      </c>
    </row>
    <row r="17" spans="1:17" ht="15" x14ac:dyDescent="0.25">
      <c r="A17" s="556" t="s">
        <v>463</v>
      </c>
      <c r="B17" s="563"/>
      <c r="C17" s="597"/>
      <c r="D17" s="597"/>
      <c r="E17" s="597"/>
      <c r="F17" s="598"/>
      <c r="G17" s="599"/>
      <c r="H17" s="599"/>
      <c r="I17" s="599"/>
      <c r="J17" s="563"/>
      <c r="K17" s="599"/>
      <c r="L17" s="599"/>
      <c r="M17" s="599"/>
      <c r="N17" s="563"/>
      <c r="O17" s="599"/>
      <c r="P17" s="563"/>
      <c r="Q17" s="599"/>
    </row>
    <row r="18" spans="1:17" ht="15" x14ac:dyDescent="0.25">
      <c r="A18" s="561" t="s">
        <v>936</v>
      </c>
      <c r="B18" s="562"/>
      <c r="C18" s="596">
        <v>333</v>
      </c>
      <c r="D18" s="596">
        <v>0</v>
      </c>
      <c r="E18" s="596">
        <v>333</v>
      </c>
      <c r="F18" s="562"/>
      <c r="G18" s="596">
        <v>0</v>
      </c>
      <c r="H18" s="596">
        <v>0</v>
      </c>
      <c r="I18" s="596">
        <v>0</v>
      </c>
      <c r="J18" s="562"/>
      <c r="K18" s="596">
        <v>0</v>
      </c>
      <c r="L18" s="596">
        <v>18</v>
      </c>
      <c r="M18" s="596">
        <v>18</v>
      </c>
      <c r="N18" s="562"/>
      <c r="O18" s="596">
        <v>0</v>
      </c>
      <c r="P18" s="562"/>
      <c r="Q18" s="596">
        <v>351</v>
      </c>
    </row>
    <row r="19" spans="1:17" ht="15" x14ac:dyDescent="0.25">
      <c r="A19" s="561" t="s">
        <v>935</v>
      </c>
      <c r="B19" s="562"/>
      <c r="C19" s="596">
        <v>86</v>
      </c>
      <c r="D19" s="596">
        <v>10</v>
      </c>
      <c r="E19" s="596">
        <v>96</v>
      </c>
      <c r="F19" s="562"/>
      <c r="G19" s="596">
        <v>328</v>
      </c>
      <c r="H19" s="596">
        <v>0</v>
      </c>
      <c r="I19" s="596">
        <v>328</v>
      </c>
      <c r="J19" s="562"/>
      <c r="K19" s="596">
        <v>0</v>
      </c>
      <c r="L19" s="596">
        <v>2</v>
      </c>
      <c r="M19" s="596">
        <v>2</v>
      </c>
      <c r="N19" s="562"/>
      <c r="O19" s="596">
        <v>0</v>
      </c>
      <c r="P19" s="562"/>
      <c r="Q19" s="596">
        <v>426</v>
      </c>
    </row>
    <row r="20" spans="1:17" ht="15" x14ac:dyDescent="0.25">
      <c r="A20" s="561" t="s">
        <v>454</v>
      </c>
      <c r="B20" s="562"/>
      <c r="C20" s="596">
        <v>722</v>
      </c>
      <c r="D20" s="596">
        <v>0</v>
      </c>
      <c r="E20" s="596">
        <v>722</v>
      </c>
      <c r="F20" s="562"/>
      <c r="G20" s="596">
        <v>0</v>
      </c>
      <c r="H20" s="596">
        <v>20</v>
      </c>
      <c r="I20" s="596">
        <v>20</v>
      </c>
      <c r="J20" s="562"/>
      <c r="K20" s="596">
        <v>0</v>
      </c>
      <c r="L20" s="596">
        <v>8</v>
      </c>
      <c r="M20" s="596">
        <v>8</v>
      </c>
      <c r="N20" s="562"/>
      <c r="O20" s="596">
        <v>0</v>
      </c>
      <c r="P20" s="562"/>
      <c r="Q20" s="596">
        <v>750</v>
      </c>
    </row>
    <row r="21" spans="1:17" ht="15" x14ac:dyDescent="0.25">
      <c r="A21" s="561" t="s">
        <v>458</v>
      </c>
      <c r="B21" s="562"/>
      <c r="C21" s="596">
        <v>17</v>
      </c>
      <c r="D21" s="596">
        <v>0</v>
      </c>
      <c r="E21" s="596">
        <v>17</v>
      </c>
      <c r="F21" s="562"/>
      <c r="G21" s="596">
        <v>0</v>
      </c>
      <c r="H21" s="596">
        <v>0</v>
      </c>
      <c r="I21" s="596">
        <v>0</v>
      </c>
      <c r="J21" s="562"/>
      <c r="K21" s="596">
        <v>0</v>
      </c>
      <c r="L21" s="596">
        <v>0</v>
      </c>
      <c r="M21" s="596">
        <v>0</v>
      </c>
      <c r="N21" s="562"/>
      <c r="O21" s="596">
        <v>0</v>
      </c>
      <c r="P21" s="562"/>
      <c r="Q21" s="596">
        <v>17</v>
      </c>
    </row>
    <row r="22" spans="1:17" ht="15" x14ac:dyDescent="0.25">
      <c r="A22" s="561" t="s">
        <v>937</v>
      </c>
      <c r="B22" s="562"/>
      <c r="C22" s="596">
        <v>19802</v>
      </c>
      <c r="D22" s="596">
        <v>0</v>
      </c>
      <c r="E22" s="596">
        <v>19802</v>
      </c>
      <c r="F22" s="562"/>
      <c r="G22" s="596">
        <v>0</v>
      </c>
      <c r="H22" s="596">
        <v>0</v>
      </c>
      <c r="I22" s="596">
        <v>0</v>
      </c>
      <c r="J22" s="562"/>
      <c r="K22" s="596">
        <v>0</v>
      </c>
      <c r="L22" s="596">
        <v>0</v>
      </c>
      <c r="M22" s="596">
        <v>0</v>
      </c>
      <c r="N22" s="562"/>
      <c r="O22" s="596">
        <v>0</v>
      </c>
      <c r="P22" s="562"/>
      <c r="Q22" s="596">
        <v>19802</v>
      </c>
    </row>
    <row r="23" spans="1:17" ht="15" x14ac:dyDescent="0.25">
      <c r="A23" s="561" t="s">
        <v>459</v>
      </c>
      <c r="B23" s="562"/>
      <c r="C23" s="596">
        <v>4512</v>
      </c>
      <c r="D23" s="596">
        <v>8748</v>
      </c>
      <c r="E23" s="596">
        <v>13260</v>
      </c>
      <c r="F23" s="562"/>
      <c r="G23" s="596">
        <v>0</v>
      </c>
      <c r="H23" s="596">
        <v>0</v>
      </c>
      <c r="I23" s="596">
        <v>0</v>
      </c>
      <c r="J23" s="562"/>
      <c r="K23" s="596">
        <v>0</v>
      </c>
      <c r="L23" s="596">
        <v>0</v>
      </c>
      <c r="M23" s="596">
        <v>0</v>
      </c>
      <c r="N23" s="562"/>
      <c r="O23" s="596">
        <v>0</v>
      </c>
      <c r="P23" s="562"/>
      <c r="Q23" s="596">
        <v>13260</v>
      </c>
    </row>
    <row r="24" spans="1:17" ht="15" x14ac:dyDescent="0.25">
      <c r="A24" s="561" t="s">
        <v>470</v>
      </c>
      <c r="B24" s="562"/>
      <c r="C24" s="596">
        <v>6</v>
      </c>
      <c r="D24" s="596">
        <v>0</v>
      </c>
      <c r="E24" s="596">
        <v>6</v>
      </c>
      <c r="F24" s="562"/>
      <c r="G24" s="596">
        <v>0</v>
      </c>
      <c r="H24" s="596">
        <v>1207</v>
      </c>
      <c r="I24" s="596">
        <v>1207</v>
      </c>
      <c r="J24" s="562"/>
      <c r="K24" s="596">
        <v>0</v>
      </c>
      <c r="L24" s="596">
        <v>0</v>
      </c>
      <c r="M24" s="596">
        <v>0</v>
      </c>
      <c r="N24" s="562"/>
      <c r="O24" s="596">
        <v>0</v>
      </c>
      <c r="P24" s="562"/>
      <c r="Q24" s="596">
        <v>1213</v>
      </c>
    </row>
    <row r="25" spans="1:17" ht="15" x14ac:dyDescent="0.25">
      <c r="A25" s="561" t="s">
        <v>938</v>
      </c>
      <c r="B25" s="562"/>
      <c r="C25" s="596">
        <v>122</v>
      </c>
      <c r="D25" s="596">
        <v>0</v>
      </c>
      <c r="E25" s="596">
        <v>122</v>
      </c>
      <c r="F25" s="562"/>
      <c r="G25" s="596">
        <v>29</v>
      </c>
      <c r="H25" s="596">
        <v>1</v>
      </c>
      <c r="I25" s="596">
        <v>30</v>
      </c>
      <c r="J25" s="562"/>
      <c r="K25" s="596">
        <v>15</v>
      </c>
      <c r="L25" s="596">
        <v>1</v>
      </c>
      <c r="M25" s="596">
        <v>16</v>
      </c>
      <c r="N25" s="562"/>
      <c r="O25" s="596">
        <v>0</v>
      </c>
      <c r="P25" s="562"/>
      <c r="Q25" s="596">
        <v>168</v>
      </c>
    </row>
    <row r="26" spans="1:17" ht="15" x14ac:dyDescent="0.25">
      <c r="A26" s="561" t="s">
        <v>927</v>
      </c>
      <c r="B26" s="562"/>
      <c r="C26" s="596">
        <v>4</v>
      </c>
      <c r="D26" s="596">
        <v>20</v>
      </c>
      <c r="E26" s="596">
        <v>24</v>
      </c>
      <c r="F26" s="562"/>
      <c r="G26" s="596">
        <v>6559</v>
      </c>
      <c r="H26" s="596">
        <v>2691</v>
      </c>
      <c r="I26" s="596">
        <v>9250</v>
      </c>
      <c r="J26" s="562"/>
      <c r="K26" s="596">
        <v>988</v>
      </c>
      <c r="L26" s="596">
        <v>2</v>
      </c>
      <c r="M26" s="596">
        <v>990</v>
      </c>
      <c r="N26" s="562"/>
      <c r="O26" s="596">
        <v>41</v>
      </c>
      <c r="P26" s="562"/>
      <c r="Q26" s="596">
        <v>10305</v>
      </c>
    </row>
    <row r="27" spans="1:17" ht="15" x14ac:dyDescent="0.25">
      <c r="A27" s="561" t="s">
        <v>473</v>
      </c>
      <c r="B27" s="562"/>
      <c r="C27" s="596">
        <v>12338</v>
      </c>
      <c r="D27" s="596">
        <v>8</v>
      </c>
      <c r="E27" s="596">
        <v>12346</v>
      </c>
      <c r="F27" s="562"/>
      <c r="G27" s="596">
        <v>111</v>
      </c>
      <c r="H27" s="596">
        <v>253</v>
      </c>
      <c r="I27" s="596">
        <v>364</v>
      </c>
      <c r="J27" s="562"/>
      <c r="K27" s="596">
        <v>0</v>
      </c>
      <c r="L27" s="596">
        <v>6</v>
      </c>
      <c r="M27" s="596">
        <v>6</v>
      </c>
      <c r="N27" s="562"/>
      <c r="O27" s="596">
        <v>2</v>
      </c>
      <c r="P27" s="562"/>
      <c r="Q27" s="596">
        <v>12718</v>
      </c>
    </row>
    <row r="28" spans="1:17" ht="15" x14ac:dyDescent="0.25">
      <c r="A28" s="556" t="s">
        <v>939</v>
      </c>
      <c r="B28" s="571"/>
      <c r="C28" s="599">
        <v>5665</v>
      </c>
      <c r="D28" s="599">
        <v>174</v>
      </c>
      <c r="E28" s="599">
        <v>5839</v>
      </c>
      <c r="F28" s="571"/>
      <c r="G28" s="599">
        <v>66</v>
      </c>
      <c r="H28" s="599">
        <v>77</v>
      </c>
      <c r="I28" s="599">
        <v>143</v>
      </c>
      <c r="J28" s="571"/>
      <c r="K28" s="599">
        <v>85</v>
      </c>
      <c r="L28" s="599">
        <v>66</v>
      </c>
      <c r="M28" s="599">
        <v>151</v>
      </c>
      <c r="N28" s="571"/>
      <c r="O28" s="599">
        <v>63</v>
      </c>
      <c r="P28" s="571"/>
      <c r="Q28" s="599">
        <v>6196</v>
      </c>
    </row>
    <row r="29" spans="1:17" ht="15" x14ac:dyDescent="0.25">
      <c r="A29" s="572" t="s">
        <v>474</v>
      </c>
      <c r="B29" s="573"/>
      <c r="C29" s="601">
        <v>43607</v>
      </c>
      <c r="D29" s="601">
        <v>8960</v>
      </c>
      <c r="E29" s="601">
        <v>52567</v>
      </c>
      <c r="F29" s="573"/>
      <c r="G29" s="601">
        <v>7093</v>
      </c>
      <c r="H29" s="601">
        <v>4249</v>
      </c>
      <c r="I29" s="601">
        <v>11342</v>
      </c>
      <c r="J29" s="573"/>
      <c r="K29" s="601">
        <v>1088</v>
      </c>
      <c r="L29" s="601">
        <v>103</v>
      </c>
      <c r="M29" s="601">
        <v>1191</v>
      </c>
      <c r="N29" s="573"/>
      <c r="O29" s="601">
        <v>106</v>
      </c>
      <c r="P29" s="573"/>
      <c r="Q29" s="601">
        <v>65206</v>
      </c>
    </row>
    <row r="30" spans="1:17" ht="15" x14ac:dyDescent="0.25">
      <c r="A30" s="633" t="s">
        <v>475</v>
      </c>
      <c r="B30" s="633"/>
      <c r="C30" s="634">
        <v>61266</v>
      </c>
      <c r="D30" s="634">
        <v>10553</v>
      </c>
      <c r="E30" s="634">
        <v>71819</v>
      </c>
      <c r="F30" s="633"/>
      <c r="G30" s="634">
        <v>8088</v>
      </c>
      <c r="H30" s="634">
        <v>5286</v>
      </c>
      <c r="I30" s="634">
        <v>13374</v>
      </c>
      <c r="J30" s="633"/>
      <c r="K30" s="634">
        <v>1429</v>
      </c>
      <c r="L30" s="634">
        <v>398</v>
      </c>
      <c r="M30" s="634">
        <v>1827</v>
      </c>
      <c r="N30" s="633"/>
      <c r="O30" s="634">
        <v>692</v>
      </c>
      <c r="P30" s="633"/>
      <c r="Q30" s="634">
        <v>87712</v>
      </c>
    </row>
    <row r="31" spans="1:17" ht="15" x14ac:dyDescent="0.25">
      <c r="A31" s="579"/>
      <c r="B31" s="580"/>
      <c r="C31" s="602"/>
      <c r="D31" s="602"/>
      <c r="E31" s="602"/>
      <c r="F31" s="580"/>
      <c r="G31" s="602"/>
      <c r="H31" s="602"/>
      <c r="I31" s="602"/>
      <c r="J31" s="580"/>
      <c r="K31" s="602"/>
      <c r="L31" s="602"/>
      <c r="M31" s="602"/>
      <c r="N31" s="580"/>
      <c r="O31" s="602"/>
      <c r="P31" s="580"/>
      <c r="Q31" s="602"/>
    </row>
    <row r="32" spans="1:17" ht="15" x14ac:dyDescent="0.25">
      <c r="A32" s="582" t="s">
        <v>476</v>
      </c>
      <c r="B32" s="562"/>
      <c r="C32" s="596"/>
      <c r="D32" s="596"/>
      <c r="E32" s="596"/>
      <c r="F32" s="562"/>
      <c r="G32" s="596"/>
      <c r="H32" s="596"/>
      <c r="I32" s="596"/>
      <c r="J32" s="562"/>
      <c r="K32" s="596"/>
      <c r="L32" s="596"/>
      <c r="M32" s="596"/>
      <c r="N32" s="562"/>
      <c r="O32" s="596"/>
      <c r="P32" s="562"/>
      <c r="Q32" s="603"/>
    </row>
    <row r="33" spans="1:17" ht="15" x14ac:dyDescent="0.25">
      <c r="A33" s="582" t="s">
        <v>940</v>
      </c>
      <c r="B33" s="562"/>
      <c r="C33" s="596">
        <v>3039</v>
      </c>
      <c r="D33" s="596">
        <v>409</v>
      </c>
      <c r="E33" s="596">
        <v>3448</v>
      </c>
      <c r="F33" s="562"/>
      <c r="G33" s="596">
        <v>406</v>
      </c>
      <c r="H33" s="596">
        <v>18</v>
      </c>
      <c r="I33" s="596">
        <v>424</v>
      </c>
      <c r="J33" s="562"/>
      <c r="K33" s="596">
        <v>59</v>
      </c>
      <c r="L33" s="596">
        <v>99</v>
      </c>
      <c r="M33" s="596">
        <v>158</v>
      </c>
      <c r="N33" s="562"/>
      <c r="O33" s="596">
        <v>137</v>
      </c>
      <c r="P33" s="562"/>
      <c r="Q33" s="603">
        <v>4167</v>
      </c>
    </row>
    <row r="34" spans="1:17" ht="15" x14ac:dyDescent="0.25">
      <c r="A34" s="582" t="s">
        <v>659</v>
      </c>
      <c r="B34" s="562"/>
      <c r="C34" s="596">
        <v>4004</v>
      </c>
      <c r="D34" s="596">
        <v>1467</v>
      </c>
      <c r="E34" s="596">
        <v>5471</v>
      </c>
      <c r="F34" s="562"/>
      <c r="G34" s="596">
        <v>111</v>
      </c>
      <c r="H34" s="596">
        <v>67</v>
      </c>
      <c r="I34" s="596">
        <v>178</v>
      </c>
      <c r="J34" s="562"/>
      <c r="K34" s="596">
        <v>308</v>
      </c>
      <c r="L34" s="596">
        <v>14</v>
      </c>
      <c r="M34" s="596">
        <v>322</v>
      </c>
      <c r="N34" s="562"/>
      <c r="O34" s="596">
        <v>1780</v>
      </c>
      <c r="P34" s="562"/>
      <c r="Q34" s="603">
        <v>7751</v>
      </c>
    </row>
    <row r="35" spans="1:17" ht="15" x14ac:dyDescent="0.25">
      <c r="A35" s="582" t="s">
        <v>454</v>
      </c>
      <c r="B35" s="562"/>
      <c r="C35" s="596">
        <v>106</v>
      </c>
      <c r="D35" s="596">
        <v>72</v>
      </c>
      <c r="E35" s="596">
        <v>178</v>
      </c>
      <c r="F35" s="562"/>
      <c r="G35" s="596">
        <v>1</v>
      </c>
      <c r="H35" s="596">
        <v>2</v>
      </c>
      <c r="I35" s="596">
        <v>3</v>
      </c>
      <c r="J35" s="562"/>
      <c r="K35" s="596">
        <v>77</v>
      </c>
      <c r="L35" s="596">
        <v>0</v>
      </c>
      <c r="M35" s="596">
        <v>77</v>
      </c>
      <c r="N35" s="562"/>
      <c r="O35" s="596">
        <v>78</v>
      </c>
      <c r="P35" s="562"/>
      <c r="Q35" s="603">
        <v>336</v>
      </c>
    </row>
    <row r="36" spans="1:17" ht="15" x14ac:dyDescent="0.25">
      <c r="A36" s="582" t="s">
        <v>481</v>
      </c>
      <c r="B36" s="562"/>
      <c r="C36" s="596">
        <v>0</v>
      </c>
      <c r="D36" s="596">
        <v>0</v>
      </c>
      <c r="E36" s="596">
        <v>0</v>
      </c>
      <c r="F36" s="562"/>
      <c r="G36" s="596">
        <v>0</v>
      </c>
      <c r="H36" s="596">
        <v>0</v>
      </c>
      <c r="I36" s="596">
        <v>0</v>
      </c>
      <c r="J36" s="562"/>
      <c r="K36" s="596">
        <v>0</v>
      </c>
      <c r="L36" s="596">
        <v>0</v>
      </c>
      <c r="M36" s="596">
        <v>0</v>
      </c>
      <c r="N36" s="562"/>
      <c r="O36" s="596">
        <v>0</v>
      </c>
      <c r="P36" s="562"/>
      <c r="Q36" s="603">
        <v>0</v>
      </c>
    </row>
    <row r="37" spans="1:17" ht="15" x14ac:dyDescent="0.25">
      <c r="A37" s="579" t="s">
        <v>486</v>
      </c>
      <c r="B37" s="567"/>
      <c r="C37" s="600">
        <v>5906</v>
      </c>
      <c r="D37" s="600">
        <v>481</v>
      </c>
      <c r="E37" s="600">
        <v>6387</v>
      </c>
      <c r="F37" s="567"/>
      <c r="G37" s="600">
        <v>413</v>
      </c>
      <c r="H37" s="600">
        <v>52</v>
      </c>
      <c r="I37" s="600">
        <v>465</v>
      </c>
      <c r="J37" s="567"/>
      <c r="K37" s="600">
        <v>-222</v>
      </c>
      <c r="L37" s="600">
        <v>29</v>
      </c>
      <c r="M37" s="600">
        <v>-193</v>
      </c>
      <c r="N37" s="567"/>
      <c r="O37" s="600">
        <v>-235</v>
      </c>
      <c r="P37" s="567"/>
      <c r="Q37" s="600">
        <v>6424</v>
      </c>
    </row>
    <row r="38" spans="1:17" ht="15" x14ac:dyDescent="0.25">
      <c r="A38" s="584" t="s">
        <v>488</v>
      </c>
      <c r="B38" s="563"/>
      <c r="C38" s="599">
        <v>13055</v>
      </c>
      <c r="D38" s="599">
        <v>2429</v>
      </c>
      <c r="E38" s="599">
        <v>15484</v>
      </c>
      <c r="F38" s="563"/>
      <c r="G38" s="599">
        <v>931</v>
      </c>
      <c r="H38" s="599">
        <v>139</v>
      </c>
      <c r="I38" s="599">
        <v>1070</v>
      </c>
      <c r="J38" s="563"/>
      <c r="K38" s="599">
        <v>222</v>
      </c>
      <c r="L38" s="599">
        <v>142</v>
      </c>
      <c r="M38" s="599">
        <v>364</v>
      </c>
      <c r="N38" s="563"/>
      <c r="O38" s="599">
        <v>1760</v>
      </c>
      <c r="P38" s="563"/>
      <c r="Q38" s="599">
        <v>18678</v>
      </c>
    </row>
    <row r="39" spans="1:17" ht="15" x14ac:dyDescent="0.25">
      <c r="A39" s="582" t="s">
        <v>489</v>
      </c>
      <c r="B39" s="562"/>
      <c r="C39" s="596"/>
      <c r="D39" s="596"/>
      <c r="E39" s="596"/>
      <c r="F39" s="562"/>
      <c r="G39" s="596"/>
      <c r="H39" s="596"/>
      <c r="I39" s="596"/>
      <c r="J39" s="562"/>
      <c r="K39" s="596"/>
      <c r="L39" s="596"/>
      <c r="M39" s="596"/>
      <c r="N39" s="562"/>
      <c r="O39" s="596"/>
      <c r="P39" s="562"/>
      <c r="Q39" s="603"/>
    </row>
    <row r="40" spans="1:17" ht="15" x14ac:dyDescent="0.25">
      <c r="A40" s="582" t="s">
        <v>940</v>
      </c>
      <c r="B40" s="562"/>
      <c r="C40" s="596">
        <v>152</v>
      </c>
      <c r="D40" s="596">
        <v>0</v>
      </c>
      <c r="E40" s="596">
        <v>152</v>
      </c>
      <c r="F40" s="562"/>
      <c r="G40" s="596">
        <v>0</v>
      </c>
      <c r="H40" s="596">
        <v>0</v>
      </c>
      <c r="I40" s="596">
        <v>0</v>
      </c>
      <c r="J40" s="562"/>
      <c r="K40" s="596">
        <v>0</v>
      </c>
      <c r="L40" s="596">
        <v>0</v>
      </c>
      <c r="M40" s="596">
        <v>0</v>
      </c>
      <c r="N40" s="562"/>
      <c r="O40" s="596">
        <v>0</v>
      </c>
      <c r="P40" s="562"/>
      <c r="Q40" s="603">
        <v>152</v>
      </c>
    </row>
    <row r="41" spans="1:17" ht="15" x14ac:dyDescent="0.25">
      <c r="A41" s="582" t="s">
        <v>659</v>
      </c>
      <c r="B41" s="562"/>
      <c r="C41" s="596">
        <v>21916</v>
      </c>
      <c r="D41" s="596">
        <v>2145</v>
      </c>
      <c r="E41" s="596">
        <v>24061</v>
      </c>
      <c r="F41" s="562"/>
      <c r="G41" s="596">
        <v>2804</v>
      </c>
      <c r="H41" s="596">
        <v>652</v>
      </c>
      <c r="I41" s="596">
        <v>3456</v>
      </c>
      <c r="J41" s="562"/>
      <c r="K41" s="596">
        <v>549</v>
      </c>
      <c r="L41" s="596">
        <v>93</v>
      </c>
      <c r="M41" s="596">
        <v>642</v>
      </c>
      <c r="N41" s="562"/>
      <c r="O41" s="596">
        <v>3440</v>
      </c>
      <c r="P41" s="562"/>
      <c r="Q41" s="603">
        <v>31599</v>
      </c>
    </row>
    <row r="42" spans="1:17" ht="15" x14ac:dyDescent="0.25">
      <c r="A42" s="582" t="s">
        <v>454</v>
      </c>
      <c r="B42" s="562"/>
      <c r="C42" s="596">
        <v>642</v>
      </c>
      <c r="D42" s="596">
        <v>0</v>
      </c>
      <c r="E42" s="596">
        <v>642</v>
      </c>
      <c r="F42" s="562"/>
      <c r="G42" s="596">
        <v>0</v>
      </c>
      <c r="H42" s="596">
        <v>0</v>
      </c>
      <c r="I42" s="596">
        <v>0</v>
      </c>
      <c r="J42" s="562"/>
      <c r="K42" s="596">
        <v>6</v>
      </c>
      <c r="L42" s="596">
        <v>3</v>
      </c>
      <c r="M42" s="596">
        <v>9</v>
      </c>
      <c r="N42" s="562"/>
      <c r="O42" s="596">
        <v>397</v>
      </c>
      <c r="P42" s="562"/>
      <c r="Q42" s="603">
        <v>1048</v>
      </c>
    </row>
    <row r="43" spans="1:17" ht="15" x14ac:dyDescent="0.25">
      <c r="A43" s="582" t="s">
        <v>481</v>
      </c>
      <c r="B43" s="562"/>
      <c r="C43" s="596">
        <v>1043</v>
      </c>
      <c r="D43" s="596">
        <v>0</v>
      </c>
      <c r="E43" s="596">
        <v>1043</v>
      </c>
      <c r="F43" s="562"/>
      <c r="G43" s="596">
        <v>0</v>
      </c>
      <c r="H43" s="596">
        <v>0</v>
      </c>
      <c r="I43" s="596">
        <v>0</v>
      </c>
      <c r="J43" s="562"/>
      <c r="K43" s="596">
        <v>0</v>
      </c>
      <c r="L43" s="596">
        <v>0</v>
      </c>
      <c r="M43" s="596">
        <v>0</v>
      </c>
      <c r="N43" s="562"/>
      <c r="O43" s="596">
        <v>0</v>
      </c>
      <c r="P43" s="562"/>
      <c r="Q43" s="603">
        <v>1043</v>
      </c>
    </row>
    <row r="44" spans="1:17" ht="15" x14ac:dyDescent="0.25">
      <c r="A44" s="584" t="s">
        <v>493</v>
      </c>
      <c r="B44" s="563"/>
      <c r="C44" s="599">
        <v>7410</v>
      </c>
      <c r="D44" s="599">
        <v>1745</v>
      </c>
      <c r="E44" s="599">
        <v>9155</v>
      </c>
      <c r="F44" s="563"/>
      <c r="G44" s="599">
        <v>279</v>
      </c>
      <c r="H44" s="599">
        <v>387</v>
      </c>
      <c r="I44" s="599">
        <v>666</v>
      </c>
      <c r="J44" s="563"/>
      <c r="K44" s="599">
        <v>22</v>
      </c>
      <c r="L44" s="599">
        <v>31</v>
      </c>
      <c r="M44" s="599">
        <v>53</v>
      </c>
      <c r="N44" s="563"/>
      <c r="O44" s="599">
        <v>33</v>
      </c>
      <c r="P44" s="563"/>
      <c r="Q44" s="599">
        <v>9907</v>
      </c>
    </row>
    <row r="45" spans="1:17" ht="15" x14ac:dyDescent="0.25">
      <c r="A45" s="585" t="s">
        <v>494</v>
      </c>
      <c r="B45" s="586"/>
      <c r="C45" s="601">
        <v>31163</v>
      </c>
      <c r="D45" s="601">
        <v>3890</v>
      </c>
      <c r="E45" s="601">
        <v>35053</v>
      </c>
      <c r="F45" s="586"/>
      <c r="G45" s="601">
        <v>3083</v>
      </c>
      <c r="H45" s="601">
        <v>1039</v>
      </c>
      <c r="I45" s="601">
        <v>4122</v>
      </c>
      <c r="J45" s="586"/>
      <c r="K45" s="601">
        <v>577</v>
      </c>
      <c r="L45" s="601">
        <v>127</v>
      </c>
      <c r="M45" s="601">
        <v>704</v>
      </c>
      <c r="N45" s="586"/>
      <c r="O45" s="601">
        <v>3870</v>
      </c>
      <c r="P45" s="586"/>
      <c r="Q45" s="601">
        <v>43749</v>
      </c>
    </row>
    <row r="46" spans="1:17" ht="15" x14ac:dyDescent="0.25">
      <c r="A46" s="584" t="s">
        <v>495</v>
      </c>
      <c r="B46" s="563"/>
      <c r="C46" s="599">
        <v>44218</v>
      </c>
      <c r="D46" s="599">
        <v>6319</v>
      </c>
      <c r="E46" s="599">
        <v>50537</v>
      </c>
      <c r="F46" s="563"/>
      <c r="G46" s="599">
        <v>4014</v>
      </c>
      <c r="H46" s="599">
        <v>1178</v>
      </c>
      <c r="I46" s="599">
        <v>5192</v>
      </c>
      <c r="J46" s="563"/>
      <c r="K46" s="599">
        <v>799</v>
      </c>
      <c r="L46" s="599">
        <v>269</v>
      </c>
      <c r="M46" s="599">
        <v>1068</v>
      </c>
      <c r="N46" s="563"/>
      <c r="O46" s="599">
        <v>5630</v>
      </c>
      <c r="P46" s="563"/>
      <c r="Q46" s="599">
        <v>62427</v>
      </c>
    </row>
    <row r="47" spans="1:17" ht="15" x14ac:dyDescent="0.25">
      <c r="A47" s="587" t="s">
        <v>496</v>
      </c>
      <c r="B47" s="559"/>
      <c r="C47" s="595"/>
      <c r="D47" s="595"/>
      <c r="E47" s="595"/>
      <c r="F47" s="559"/>
      <c r="G47" s="595"/>
      <c r="H47" s="595"/>
      <c r="I47" s="595"/>
      <c r="J47" s="559"/>
      <c r="K47" s="595"/>
      <c r="L47" s="595"/>
      <c r="M47" s="595"/>
      <c r="N47" s="559"/>
      <c r="O47" s="605"/>
      <c r="P47" s="559"/>
      <c r="Q47" s="595"/>
    </row>
    <row r="48" spans="1:17" ht="15" x14ac:dyDescent="0.25">
      <c r="A48" s="588" t="s">
        <v>497</v>
      </c>
      <c r="B48" s="562"/>
      <c r="C48" s="606">
        <v>16701</v>
      </c>
      <c r="D48" s="606">
        <v>4209</v>
      </c>
      <c r="E48" s="606">
        <v>20910</v>
      </c>
      <c r="F48" s="607"/>
      <c r="G48" s="606">
        <v>4074</v>
      </c>
      <c r="H48" s="606">
        <v>4108</v>
      </c>
      <c r="I48" s="606">
        <v>8182</v>
      </c>
      <c r="J48" s="607"/>
      <c r="K48" s="606">
        <v>630</v>
      </c>
      <c r="L48" s="606">
        <v>129</v>
      </c>
      <c r="M48" s="606">
        <v>759</v>
      </c>
      <c r="N48" s="607"/>
      <c r="O48" s="608">
        <v>-4938</v>
      </c>
      <c r="P48" s="607"/>
      <c r="Q48" s="606">
        <v>24913</v>
      </c>
    </row>
    <row r="49" spans="1:17" ht="15" x14ac:dyDescent="0.25">
      <c r="A49" s="585" t="s">
        <v>498</v>
      </c>
      <c r="B49" s="586"/>
      <c r="C49" s="601">
        <v>347</v>
      </c>
      <c r="D49" s="601">
        <v>25</v>
      </c>
      <c r="E49" s="601">
        <v>372</v>
      </c>
      <c r="F49" s="586"/>
      <c r="G49" s="601">
        <v>0</v>
      </c>
      <c r="H49" s="601">
        <v>0</v>
      </c>
      <c r="I49" s="601">
        <v>0</v>
      </c>
      <c r="J49" s="586"/>
      <c r="K49" s="601">
        <v>0</v>
      </c>
      <c r="L49" s="601">
        <v>0</v>
      </c>
      <c r="M49" s="601">
        <v>0</v>
      </c>
      <c r="N49" s="586"/>
      <c r="O49" s="609">
        <v>0</v>
      </c>
      <c r="P49" s="586"/>
      <c r="Q49" s="601">
        <v>372</v>
      </c>
    </row>
    <row r="50" spans="1:17" ht="15" x14ac:dyDescent="0.25">
      <c r="A50" s="589" t="s">
        <v>499</v>
      </c>
      <c r="B50" s="590"/>
      <c r="C50" s="610">
        <v>17048</v>
      </c>
      <c r="D50" s="610">
        <v>4234</v>
      </c>
      <c r="E50" s="610">
        <v>21282</v>
      </c>
      <c r="F50" s="590"/>
      <c r="G50" s="610">
        <v>4074</v>
      </c>
      <c r="H50" s="610">
        <v>4108</v>
      </c>
      <c r="I50" s="610">
        <v>8182</v>
      </c>
      <c r="J50" s="590"/>
      <c r="K50" s="610">
        <v>630</v>
      </c>
      <c r="L50" s="610">
        <v>129</v>
      </c>
      <c r="M50" s="610">
        <v>759</v>
      </c>
      <c r="N50" s="590"/>
      <c r="O50" s="610">
        <v>-4938</v>
      </c>
      <c r="P50" s="590"/>
      <c r="Q50" s="610">
        <v>25285</v>
      </c>
    </row>
    <row r="51" spans="1:17" ht="15" x14ac:dyDescent="0.25">
      <c r="A51" s="635" t="s">
        <v>500</v>
      </c>
      <c r="B51" s="635"/>
      <c r="C51" s="635">
        <v>61266</v>
      </c>
      <c r="D51" s="635">
        <v>10553</v>
      </c>
      <c r="E51" s="636">
        <v>71819</v>
      </c>
      <c r="F51" s="635"/>
      <c r="G51" s="635">
        <v>8088</v>
      </c>
      <c r="H51" s="635">
        <v>5286</v>
      </c>
      <c r="I51" s="636">
        <v>13374</v>
      </c>
      <c r="J51" s="635"/>
      <c r="K51" s="637">
        <v>1429</v>
      </c>
      <c r="L51" s="637">
        <v>398</v>
      </c>
      <c r="M51" s="638">
        <v>1827</v>
      </c>
      <c r="N51" s="635"/>
      <c r="O51" s="638">
        <v>692</v>
      </c>
      <c r="P51" s="635"/>
      <c r="Q51" s="636">
        <v>87712</v>
      </c>
    </row>
    <row r="52" spans="1:17" ht="15" x14ac:dyDescent="0.25">
      <c r="A52" s="635"/>
      <c r="B52" s="635"/>
      <c r="C52" s="635"/>
      <c r="D52" s="635"/>
      <c r="E52" s="636"/>
      <c r="F52" s="635"/>
      <c r="G52" s="635"/>
      <c r="H52" s="635"/>
      <c r="I52" s="636"/>
      <c r="J52" s="635"/>
      <c r="K52" s="635"/>
      <c r="L52" s="635"/>
      <c r="M52" s="636"/>
      <c r="N52" s="635"/>
      <c r="O52" s="636"/>
      <c r="P52" s="635"/>
      <c r="Q52" s="636"/>
    </row>
    <row r="53" spans="1:17" ht="15" x14ac:dyDescent="0.25">
      <c r="A53" s="585" t="s">
        <v>501</v>
      </c>
      <c r="B53" s="593"/>
      <c r="C53" s="601"/>
      <c r="D53" s="601"/>
      <c r="E53" s="601"/>
      <c r="F53" s="593"/>
      <c r="G53" s="601"/>
      <c r="H53" s="601"/>
      <c r="I53" s="601"/>
      <c r="J53" s="593"/>
      <c r="K53" s="601"/>
      <c r="L53" s="601"/>
      <c r="M53" s="601"/>
      <c r="N53" s="593"/>
      <c r="O53" s="601"/>
      <c r="P53" s="593"/>
      <c r="Q53" s="601"/>
    </row>
    <row r="54" spans="1:17" ht="15" x14ac:dyDescent="0.25">
      <c r="A54" s="585" t="s">
        <v>502</v>
      </c>
      <c r="B54" s="593"/>
      <c r="C54" s="601"/>
      <c r="D54" s="601"/>
      <c r="E54" s="601"/>
      <c r="F54" s="593"/>
      <c r="G54" s="601"/>
      <c r="H54" s="601"/>
      <c r="I54" s="601"/>
      <c r="J54" s="593"/>
      <c r="K54" s="601"/>
      <c r="L54" s="601"/>
      <c r="M54" s="601"/>
      <c r="N54" s="593"/>
      <c r="O54" s="601"/>
      <c r="P54" s="593"/>
      <c r="Q54" s="601"/>
    </row>
    <row r="55" spans="1:17" ht="15" x14ac:dyDescent="0.25">
      <c r="A55" s="579" t="s">
        <v>928</v>
      </c>
      <c r="B55" s="567"/>
      <c r="C55" s="600"/>
      <c r="D55" s="600"/>
      <c r="E55" s="600"/>
      <c r="F55" s="567"/>
      <c r="G55" s="600"/>
      <c r="H55" s="600"/>
      <c r="I55" s="600"/>
      <c r="J55" s="567"/>
      <c r="K55" s="600"/>
      <c r="L55" s="600"/>
      <c r="M55" s="600"/>
      <c r="N55" s="567"/>
      <c r="O55" s="600"/>
      <c r="P55" s="567"/>
      <c r="Q55" s="600"/>
    </row>
    <row r="56" spans="1:17" ht="15" x14ac:dyDescent="0.25">
      <c r="A56" s="579" t="s">
        <v>450</v>
      </c>
      <c r="B56" s="567"/>
      <c r="C56" s="600"/>
      <c r="D56" s="600"/>
      <c r="E56" s="600"/>
      <c r="F56" s="567"/>
      <c r="G56" s="600"/>
      <c r="H56" s="600"/>
      <c r="I56" s="600"/>
      <c r="J56" s="567"/>
      <c r="K56" s="600"/>
      <c r="L56" s="600"/>
      <c r="M56" s="600"/>
      <c r="N56" s="567"/>
      <c r="O56" s="600"/>
      <c r="P56" s="567"/>
      <c r="Q56" s="600"/>
    </row>
    <row r="57" spans="1:17" ht="15" x14ac:dyDescent="0.25">
      <c r="A57" s="583" t="s">
        <v>451</v>
      </c>
      <c r="B57" s="559"/>
      <c r="C57" s="604">
        <v>2811</v>
      </c>
      <c r="D57" s="604">
        <v>766</v>
      </c>
      <c r="E57" s="604">
        <v>3577</v>
      </c>
      <c r="F57" s="559"/>
      <c r="G57" s="604">
        <v>883</v>
      </c>
      <c r="H57" s="604">
        <v>181</v>
      </c>
      <c r="I57" s="604">
        <v>1064</v>
      </c>
      <c r="J57" s="559"/>
      <c r="K57" s="604">
        <v>223</v>
      </c>
      <c r="L57" s="604">
        <v>92</v>
      </c>
      <c r="M57" s="604">
        <v>315</v>
      </c>
      <c r="N57" s="559"/>
      <c r="O57" s="604">
        <v>379</v>
      </c>
      <c r="P57" s="559"/>
      <c r="Q57" s="604">
        <v>5335</v>
      </c>
    </row>
    <row r="58" spans="1:17" ht="15" x14ac:dyDescent="0.25">
      <c r="A58" s="583" t="s">
        <v>935</v>
      </c>
      <c r="B58" s="559"/>
      <c r="C58" s="604">
        <v>95</v>
      </c>
      <c r="D58" s="604">
        <v>0</v>
      </c>
      <c r="E58" s="604">
        <v>95</v>
      </c>
      <c r="F58" s="559"/>
      <c r="G58" s="604">
        <v>0</v>
      </c>
      <c r="H58" s="604">
        <v>0</v>
      </c>
      <c r="I58" s="604">
        <v>0</v>
      </c>
      <c r="J58" s="559"/>
      <c r="K58" s="604">
        <v>0</v>
      </c>
      <c r="L58" s="604">
        <v>0</v>
      </c>
      <c r="M58" s="604">
        <v>0</v>
      </c>
      <c r="N58" s="559"/>
      <c r="O58" s="604">
        <v>0</v>
      </c>
      <c r="P58" s="559"/>
      <c r="Q58" s="604">
        <v>95</v>
      </c>
    </row>
    <row r="59" spans="1:17" ht="15" x14ac:dyDescent="0.25">
      <c r="A59" s="583" t="s">
        <v>454</v>
      </c>
      <c r="B59" s="559"/>
      <c r="C59" s="604">
        <v>354</v>
      </c>
      <c r="D59" s="604">
        <v>0</v>
      </c>
      <c r="E59" s="604">
        <v>354</v>
      </c>
      <c r="F59" s="559"/>
      <c r="G59" s="604">
        <v>0</v>
      </c>
      <c r="H59" s="604">
        <v>0</v>
      </c>
      <c r="I59" s="604">
        <v>0</v>
      </c>
      <c r="J59" s="559"/>
      <c r="K59" s="604">
        <v>78</v>
      </c>
      <c r="L59" s="604">
        <v>9</v>
      </c>
      <c r="M59" s="604">
        <v>87</v>
      </c>
      <c r="N59" s="559"/>
      <c r="O59" s="604">
        <v>0</v>
      </c>
      <c r="P59" s="559"/>
      <c r="Q59" s="604">
        <v>441</v>
      </c>
    </row>
    <row r="60" spans="1:17" ht="15" x14ac:dyDescent="0.25">
      <c r="A60" s="579" t="s">
        <v>463</v>
      </c>
      <c r="B60" s="567"/>
      <c r="C60" s="600"/>
      <c r="D60" s="600"/>
      <c r="E60" s="600"/>
      <c r="F60" s="567"/>
      <c r="G60" s="600"/>
      <c r="H60" s="600"/>
      <c r="I60" s="600"/>
      <c r="J60" s="567"/>
      <c r="K60" s="600"/>
      <c r="L60" s="600"/>
      <c r="M60" s="600"/>
      <c r="N60" s="567"/>
      <c r="O60" s="600"/>
      <c r="P60" s="567"/>
      <c r="Q60" s="600"/>
    </row>
    <row r="61" spans="1:17" ht="15" x14ac:dyDescent="0.25">
      <c r="A61" s="583" t="s">
        <v>935</v>
      </c>
      <c r="B61" s="559"/>
      <c r="C61" s="604">
        <v>86</v>
      </c>
      <c r="D61" s="604">
        <v>10</v>
      </c>
      <c r="E61" s="604">
        <v>96</v>
      </c>
      <c r="F61" s="559"/>
      <c r="G61" s="604">
        <v>328</v>
      </c>
      <c r="H61" s="604">
        <v>0</v>
      </c>
      <c r="I61" s="604">
        <v>328</v>
      </c>
      <c r="J61" s="559"/>
      <c r="K61" s="604">
        <v>0</v>
      </c>
      <c r="L61" s="604">
        <v>2</v>
      </c>
      <c r="M61" s="604">
        <v>2</v>
      </c>
      <c r="N61" s="559"/>
      <c r="O61" s="604">
        <v>0</v>
      </c>
      <c r="P61" s="559"/>
      <c r="Q61" s="604">
        <v>426</v>
      </c>
    </row>
    <row r="62" spans="1:17" ht="15" x14ac:dyDescent="0.25">
      <c r="A62" s="583" t="s">
        <v>454</v>
      </c>
      <c r="B62" s="559"/>
      <c r="C62" s="604">
        <v>722</v>
      </c>
      <c r="D62" s="604">
        <v>0</v>
      </c>
      <c r="E62" s="604">
        <v>722</v>
      </c>
      <c r="F62" s="559"/>
      <c r="G62" s="604">
        <v>0</v>
      </c>
      <c r="H62" s="604">
        <v>20</v>
      </c>
      <c r="I62" s="604">
        <v>20</v>
      </c>
      <c r="J62" s="559"/>
      <c r="K62" s="604">
        <v>0</v>
      </c>
      <c r="L62" s="604">
        <v>8</v>
      </c>
      <c r="M62" s="604">
        <v>8</v>
      </c>
      <c r="N62" s="559"/>
      <c r="O62" s="604">
        <v>0</v>
      </c>
      <c r="P62" s="559"/>
      <c r="Q62" s="604">
        <v>750</v>
      </c>
    </row>
    <row r="63" spans="1:17" ht="15" x14ac:dyDescent="0.25">
      <c r="A63" s="579" t="s">
        <v>504</v>
      </c>
      <c r="B63" s="567"/>
      <c r="C63" s="600"/>
      <c r="D63" s="600"/>
      <c r="E63" s="600"/>
      <c r="F63" s="567"/>
      <c r="G63" s="600"/>
      <c r="H63" s="600"/>
      <c r="I63" s="600"/>
      <c r="J63" s="567"/>
      <c r="K63" s="600"/>
      <c r="L63" s="600"/>
      <c r="M63" s="600"/>
      <c r="N63" s="567"/>
      <c r="O63" s="600"/>
      <c r="P63" s="567"/>
      <c r="Q63" s="600"/>
    </row>
    <row r="64" spans="1:17" ht="15" x14ac:dyDescent="0.25">
      <c r="A64" s="579" t="s">
        <v>476</v>
      </c>
      <c r="B64" s="567"/>
      <c r="C64" s="600"/>
      <c r="D64" s="600"/>
      <c r="E64" s="600"/>
      <c r="F64" s="567"/>
      <c r="G64" s="600"/>
      <c r="H64" s="600"/>
      <c r="I64" s="600"/>
      <c r="J64" s="567"/>
      <c r="K64" s="600"/>
      <c r="L64" s="600"/>
      <c r="M64" s="600"/>
      <c r="N64" s="567"/>
      <c r="O64" s="600"/>
      <c r="P64" s="567"/>
      <c r="Q64" s="600"/>
    </row>
    <row r="65" spans="1:17" ht="15" x14ac:dyDescent="0.25">
      <c r="A65" s="583" t="s">
        <v>659</v>
      </c>
      <c r="B65" s="559"/>
      <c r="C65" s="604">
        <v>4004</v>
      </c>
      <c r="D65" s="604">
        <v>1467</v>
      </c>
      <c r="E65" s="604">
        <v>5471</v>
      </c>
      <c r="F65" s="559"/>
      <c r="G65" s="604">
        <v>111</v>
      </c>
      <c r="H65" s="604">
        <v>67</v>
      </c>
      <c r="I65" s="604">
        <v>178</v>
      </c>
      <c r="J65" s="559"/>
      <c r="K65" s="604">
        <v>308</v>
      </c>
      <c r="L65" s="604">
        <v>14</v>
      </c>
      <c r="M65" s="604">
        <v>322</v>
      </c>
      <c r="N65" s="559"/>
      <c r="O65" s="604">
        <v>1780</v>
      </c>
      <c r="P65" s="559"/>
      <c r="Q65" s="604">
        <v>7751</v>
      </c>
    </row>
    <row r="66" spans="1:17" ht="15" x14ac:dyDescent="0.25">
      <c r="A66" s="583" t="s">
        <v>454</v>
      </c>
      <c r="B66" s="559"/>
      <c r="C66" s="604">
        <v>106</v>
      </c>
      <c r="D66" s="604">
        <v>72</v>
      </c>
      <c r="E66" s="604">
        <v>178</v>
      </c>
      <c r="F66" s="559"/>
      <c r="G66" s="604">
        <v>1</v>
      </c>
      <c r="H66" s="604">
        <v>2</v>
      </c>
      <c r="I66" s="604">
        <v>3</v>
      </c>
      <c r="J66" s="559"/>
      <c r="K66" s="604">
        <v>77</v>
      </c>
      <c r="L66" s="604">
        <v>0</v>
      </c>
      <c r="M66" s="604">
        <v>77</v>
      </c>
      <c r="N66" s="559"/>
      <c r="O66" s="604">
        <v>78</v>
      </c>
      <c r="P66" s="559"/>
      <c r="Q66" s="604">
        <v>336</v>
      </c>
    </row>
    <row r="67" spans="1:17" ht="15" x14ac:dyDescent="0.25">
      <c r="A67" s="579" t="s">
        <v>489</v>
      </c>
      <c r="B67" s="567"/>
      <c r="C67" s="600"/>
      <c r="D67" s="600"/>
      <c r="E67" s="600"/>
      <c r="F67" s="567"/>
      <c r="G67" s="600"/>
      <c r="H67" s="600"/>
      <c r="I67" s="600"/>
      <c r="J67" s="567"/>
      <c r="K67" s="600"/>
      <c r="L67" s="600"/>
      <c r="M67" s="600"/>
      <c r="N67" s="567"/>
      <c r="O67" s="600"/>
      <c r="P67" s="567"/>
      <c r="Q67" s="600"/>
    </row>
    <row r="68" spans="1:17" ht="15" x14ac:dyDescent="0.25">
      <c r="A68" s="583" t="s">
        <v>659</v>
      </c>
      <c r="B68" s="559"/>
      <c r="C68" s="604">
        <v>21916</v>
      </c>
      <c r="D68" s="604">
        <v>2145</v>
      </c>
      <c r="E68" s="604">
        <v>24061</v>
      </c>
      <c r="F68" s="559"/>
      <c r="G68" s="604">
        <v>2804</v>
      </c>
      <c r="H68" s="604">
        <v>652</v>
      </c>
      <c r="I68" s="604">
        <v>3456</v>
      </c>
      <c r="J68" s="559"/>
      <c r="K68" s="604">
        <v>549</v>
      </c>
      <c r="L68" s="604">
        <v>93</v>
      </c>
      <c r="M68" s="604">
        <v>642</v>
      </c>
      <c r="N68" s="559"/>
      <c r="O68" s="604">
        <v>3440</v>
      </c>
      <c r="P68" s="559"/>
      <c r="Q68" s="604">
        <v>31599</v>
      </c>
    </row>
    <row r="69" spans="1:17" ht="15" x14ac:dyDescent="0.25">
      <c r="A69" s="583" t="s">
        <v>454</v>
      </c>
      <c r="B69" s="559"/>
      <c r="C69" s="604">
        <v>642</v>
      </c>
      <c r="D69" s="604">
        <v>0</v>
      </c>
      <c r="E69" s="604">
        <v>642</v>
      </c>
      <c r="F69" s="559"/>
      <c r="G69" s="604">
        <v>0</v>
      </c>
      <c r="H69" s="604">
        <v>0</v>
      </c>
      <c r="I69" s="604">
        <v>0</v>
      </c>
      <c r="J69" s="559"/>
      <c r="K69" s="604">
        <v>6</v>
      </c>
      <c r="L69" s="604">
        <v>3</v>
      </c>
      <c r="M69" s="604">
        <v>9</v>
      </c>
      <c r="N69" s="559"/>
      <c r="O69" s="604">
        <v>397</v>
      </c>
      <c r="P69" s="559"/>
      <c r="Q69" s="604">
        <v>1048</v>
      </c>
    </row>
    <row r="70" spans="1:17" ht="15" x14ac:dyDescent="0.25">
      <c r="A70" s="585" t="s">
        <v>505</v>
      </c>
      <c r="B70" s="593"/>
      <c r="C70" s="601">
        <v>25592</v>
      </c>
      <c r="D70" s="601">
        <v>3684</v>
      </c>
      <c r="E70" s="601">
        <v>29276</v>
      </c>
      <c r="F70" s="593"/>
      <c r="G70" s="601">
        <v>2916</v>
      </c>
      <c r="H70" s="601">
        <v>701</v>
      </c>
      <c r="I70" s="601">
        <v>3617</v>
      </c>
      <c r="J70" s="593"/>
      <c r="K70" s="601">
        <v>862</v>
      </c>
      <c r="L70" s="601">
        <v>93</v>
      </c>
      <c r="M70" s="601">
        <v>955</v>
      </c>
      <c r="N70" s="593"/>
      <c r="O70" s="601">
        <v>5695</v>
      </c>
      <c r="P70" s="593"/>
      <c r="Q70" s="601">
        <v>39543</v>
      </c>
    </row>
    <row r="71" spans="1:17" ht="15" x14ac:dyDescent="0.25">
      <c r="A71" s="585" t="s">
        <v>506</v>
      </c>
      <c r="B71" s="593"/>
      <c r="C71" s="601">
        <v>22600</v>
      </c>
      <c r="D71" s="601">
        <v>2908</v>
      </c>
      <c r="E71" s="601">
        <v>25508</v>
      </c>
      <c r="F71" s="593"/>
      <c r="G71" s="601">
        <v>1705</v>
      </c>
      <c r="H71" s="601">
        <v>520</v>
      </c>
      <c r="I71" s="601">
        <v>2225</v>
      </c>
      <c r="J71" s="593"/>
      <c r="K71" s="601">
        <v>639</v>
      </c>
      <c r="L71" s="601">
        <v>-1</v>
      </c>
      <c r="M71" s="601">
        <v>638</v>
      </c>
      <c r="N71" s="593"/>
      <c r="O71" s="601">
        <v>5316</v>
      </c>
      <c r="P71" s="593"/>
      <c r="Q71" s="601">
        <v>33687</v>
      </c>
    </row>
    <row r="72" spans="1:17" ht="15" x14ac:dyDescent="0.25"/>
    <row r="73" spans="1:17" ht="14.45" customHeight="1" x14ac:dyDescent="0.25"/>
    <row r="74" spans="1:17" ht="14.45" customHeight="1" x14ac:dyDescent="0.25"/>
    <row r="75" spans="1:17" ht="14.4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21CF8-86DB-4167-8338-5C11B3FF0C77}">
  <sheetPr>
    <tabColor theme="2" tint="-9.9978637043366805E-2"/>
  </sheetPr>
  <dimension ref="A1:R75"/>
  <sheetViews>
    <sheetView showGridLines="0" zoomScale="80" zoomScaleNormal="80" workbookViewId="0"/>
  </sheetViews>
  <sheetFormatPr defaultColWidth="0" defaultRowHeight="0" customHeight="1" zeroHeight="1" outlineLevelCol="1" x14ac:dyDescent="0.25"/>
  <cols>
    <col min="1" max="1" width="63.85546875" style="6" bestFit="1" customWidth="1"/>
    <col min="2" max="2" width="0.42578125" style="6" customWidth="1"/>
    <col min="3" max="3" width="14" style="619" bestFit="1" customWidth="1" outlineLevel="1"/>
    <col min="4" max="4" width="14.5703125" style="619" bestFit="1" customWidth="1" outlineLevel="1"/>
    <col min="5" max="5" width="11.140625" style="620" bestFit="1" customWidth="1"/>
    <col min="6" max="6" width="0.42578125" style="6" customWidth="1"/>
    <col min="7" max="7" width="10.7109375" style="619" bestFit="1" customWidth="1" outlineLevel="1"/>
    <col min="8" max="8" width="8.5703125" style="619" bestFit="1" customWidth="1" outlineLevel="1"/>
    <col min="9" max="9" width="13.140625" style="620" bestFit="1" customWidth="1"/>
    <col min="10" max="10" width="0.42578125" style="6" customWidth="1"/>
    <col min="11" max="11" width="13.42578125" style="619" bestFit="1" customWidth="1" outlineLevel="1"/>
    <col min="12" max="12" width="21.5703125" style="619" customWidth="1" outlineLevel="1"/>
    <col min="13" max="13" width="13.42578125" style="620" bestFit="1" customWidth="1"/>
    <col min="14" max="14" width="0.42578125" style="6" customWidth="1"/>
    <col min="15" max="15" width="8.85546875" style="620" bestFit="1" customWidth="1"/>
    <col min="16" max="16" width="0.42578125" style="6" customWidth="1"/>
    <col min="17" max="17" width="15.7109375" style="620" bestFit="1" customWidth="1"/>
    <col min="18" max="18" width="8.7109375" style="6" customWidth="1"/>
    <col min="19" max="16384" width="8.7109375" style="6" hidden="1"/>
  </cols>
  <sheetData>
    <row r="1" spans="1:17" ht="15" x14ac:dyDescent="0.25"/>
    <row r="2" spans="1:17" ht="15" x14ac:dyDescent="0.25"/>
    <row r="3" spans="1:17" ht="15" x14ac:dyDescent="0.25"/>
    <row r="4" spans="1:17" ht="15" x14ac:dyDescent="0.25"/>
    <row r="5" spans="1:17" ht="15" customHeight="1" x14ac:dyDescent="0.25">
      <c r="A5" s="550"/>
      <c r="B5" s="618"/>
      <c r="C5" s="838" t="s">
        <v>573</v>
      </c>
      <c r="D5" s="838"/>
      <c r="E5" s="838"/>
      <c r="F5" s="618"/>
      <c r="G5" s="838" t="s">
        <v>929</v>
      </c>
      <c r="H5" s="838"/>
      <c r="I5" s="838"/>
      <c r="J5" s="618"/>
      <c r="K5" s="838" t="s">
        <v>930</v>
      </c>
      <c r="L5" s="838"/>
      <c r="M5" s="838"/>
      <c r="N5" s="618"/>
      <c r="O5" s="679" t="s">
        <v>596</v>
      </c>
      <c r="P5" s="618"/>
      <c r="Q5" s="838" t="s">
        <v>917</v>
      </c>
    </row>
    <row r="6" spans="1:17" ht="25.5" x14ac:dyDescent="0.25">
      <c r="A6" s="552" t="s">
        <v>918</v>
      </c>
      <c r="B6" s="618"/>
      <c r="C6" s="679" t="s">
        <v>919</v>
      </c>
      <c r="D6" s="679" t="s">
        <v>920</v>
      </c>
      <c r="E6" s="679" t="s">
        <v>921</v>
      </c>
      <c r="F6" s="618"/>
      <c r="G6" s="679" t="s">
        <v>933</v>
      </c>
      <c r="H6" s="679" t="s">
        <v>923</v>
      </c>
      <c r="I6" s="679" t="s">
        <v>931</v>
      </c>
      <c r="J6" s="618"/>
      <c r="K6" s="679" t="s">
        <v>924</v>
      </c>
      <c r="L6" s="679" t="s">
        <v>925</v>
      </c>
      <c r="M6" s="679" t="s">
        <v>932</v>
      </c>
      <c r="N6" s="618"/>
      <c r="O6" s="679" t="s">
        <v>276</v>
      </c>
      <c r="P6" s="618"/>
      <c r="Q6" s="838"/>
    </row>
    <row r="7" spans="1:17" ht="15" x14ac:dyDescent="0.25">
      <c r="A7" s="553"/>
      <c r="B7" s="554"/>
      <c r="C7" s="553"/>
      <c r="D7" s="553"/>
      <c r="E7" s="553"/>
      <c r="F7" s="554"/>
      <c r="G7" s="553"/>
      <c r="H7" s="553"/>
      <c r="I7" s="553"/>
      <c r="J7" s="554"/>
      <c r="K7" s="555"/>
      <c r="L7" s="555"/>
      <c r="M7" s="555"/>
      <c r="N7" s="554"/>
      <c r="O7" s="555"/>
      <c r="P7" s="554"/>
      <c r="Q7" s="555"/>
    </row>
    <row r="8" spans="1:17" ht="15" x14ac:dyDescent="0.25">
      <c r="A8" s="556" t="s">
        <v>450</v>
      </c>
      <c r="B8" s="557"/>
      <c r="C8" s="594"/>
      <c r="D8" s="594"/>
      <c r="E8" s="594"/>
      <c r="F8" s="557"/>
      <c r="G8" s="594"/>
      <c r="H8" s="594"/>
      <c r="I8" s="594"/>
      <c r="J8" s="557"/>
      <c r="K8" s="594"/>
      <c r="L8" s="594"/>
      <c r="M8" s="594"/>
      <c r="N8" s="557"/>
      <c r="O8" s="594"/>
      <c r="P8" s="557"/>
      <c r="Q8" s="594"/>
    </row>
    <row r="9" spans="1:17" ht="15" x14ac:dyDescent="0.25">
      <c r="A9" s="558" t="s">
        <v>934</v>
      </c>
      <c r="B9" s="559"/>
      <c r="C9" s="595">
        <v>2603</v>
      </c>
      <c r="D9" s="595">
        <v>446</v>
      </c>
      <c r="E9" s="595">
        <v>3049</v>
      </c>
      <c r="F9" s="559"/>
      <c r="G9" s="595">
        <v>976</v>
      </c>
      <c r="H9" s="595">
        <v>187</v>
      </c>
      <c r="I9" s="595">
        <v>1163</v>
      </c>
      <c r="J9" s="559"/>
      <c r="K9" s="595">
        <v>75</v>
      </c>
      <c r="L9" s="595">
        <v>124</v>
      </c>
      <c r="M9" s="595">
        <v>199</v>
      </c>
      <c r="N9" s="559"/>
      <c r="O9" s="595">
        <v>1134</v>
      </c>
      <c r="P9" s="559"/>
      <c r="Q9" s="595">
        <v>5545</v>
      </c>
    </row>
    <row r="10" spans="1:17" ht="15" x14ac:dyDescent="0.25">
      <c r="A10" s="561" t="s">
        <v>650</v>
      </c>
      <c r="B10" s="562"/>
      <c r="C10" s="596">
        <v>8323</v>
      </c>
      <c r="D10" s="596">
        <v>30</v>
      </c>
      <c r="E10" s="596">
        <v>8353</v>
      </c>
      <c r="F10" s="562"/>
      <c r="G10" s="596">
        <v>112</v>
      </c>
      <c r="H10" s="596">
        <v>24</v>
      </c>
      <c r="I10" s="596">
        <v>136</v>
      </c>
      <c r="J10" s="562"/>
      <c r="K10" s="596">
        <v>0</v>
      </c>
      <c r="L10" s="596">
        <v>137</v>
      </c>
      <c r="M10" s="596">
        <v>137</v>
      </c>
      <c r="N10" s="562"/>
      <c r="O10" s="596">
        <v>0</v>
      </c>
      <c r="P10" s="562"/>
      <c r="Q10" s="596">
        <v>8626</v>
      </c>
    </row>
    <row r="11" spans="1:17" ht="15" x14ac:dyDescent="0.25">
      <c r="A11" s="558" t="s">
        <v>935</v>
      </c>
      <c r="B11" s="559"/>
      <c r="C11" s="595">
        <v>72</v>
      </c>
      <c r="D11" s="595">
        <v>0</v>
      </c>
      <c r="E11" s="595">
        <v>72</v>
      </c>
      <c r="F11" s="559"/>
      <c r="G11" s="595">
        <v>0</v>
      </c>
      <c r="H11" s="595">
        <v>0</v>
      </c>
      <c r="I11" s="595">
        <v>0</v>
      </c>
      <c r="J11" s="559"/>
      <c r="K11" s="595">
        <v>0</v>
      </c>
      <c r="L11" s="595">
        <v>0</v>
      </c>
      <c r="M11" s="595">
        <v>0</v>
      </c>
      <c r="N11" s="559"/>
      <c r="O11" s="595">
        <v>0</v>
      </c>
      <c r="P11" s="559"/>
      <c r="Q11" s="595">
        <v>72</v>
      </c>
    </row>
    <row r="12" spans="1:17" ht="15" x14ac:dyDescent="0.25">
      <c r="A12" s="561" t="s">
        <v>454</v>
      </c>
      <c r="B12" s="562"/>
      <c r="C12" s="596">
        <v>639</v>
      </c>
      <c r="D12" s="596">
        <v>29</v>
      </c>
      <c r="E12" s="596">
        <v>668</v>
      </c>
      <c r="F12" s="562"/>
      <c r="G12" s="596">
        <v>3</v>
      </c>
      <c r="H12" s="596">
        <v>0</v>
      </c>
      <c r="I12" s="596">
        <v>3</v>
      </c>
      <c r="J12" s="562"/>
      <c r="K12" s="596">
        <v>65</v>
      </c>
      <c r="L12" s="596">
        <v>2</v>
      </c>
      <c r="M12" s="596">
        <v>67</v>
      </c>
      <c r="N12" s="562"/>
      <c r="O12" s="596">
        <v>0</v>
      </c>
      <c r="P12" s="562"/>
      <c r="Q12" s="596">
        <v>738</v>
      </c>
    </row>
    <row r="13" spans="1:17" ht="15" x14ac:dyDescent="0.25">
      <c r="A13" s="558" t="s">
        <v>458</v>
      </c>
      <c r="B13" s="559"/>
      <c r="C13" s="595">
        <v>1681</v>
      </c>
      <c r="D13" s="595">
        <v>0</v>
      </c>
      <c r="E13" s="595">
        <v>1681</v>
      </c>
      <c r="F13" s="559"/>
      <c r="G13" s="595">
        <v>0</v>
      </c>
      <c r="H13" s="595">
        <v>0</v>
      </c>
      <c r="I13" s="595">
        <v>0</v>
      </c>
      <c r="J13" s="559"/>
      <c r="K13" s="595">
        <v>0</v>
      </c>
      <c r="L13" s="595">
        <v>0</v>
      </c>
      <c r="M13" s="595">
        <v>0</v>
      </c>
      <c r="N13" s="559"/>
      <c r="O13" s="595">
        <v>0</v>
      </c>
      <c r="P13" s="559"/>
      <c r="Q13" s="595">
        <v>1681</v>
      </c>
    </row>
    <row r="14" spans="1:17" ht="15" x14ac:dyDescent="0.25">
      <c r="A14" s="561" t="s">
        <v>459</v>
      </c>
      <c r="B14" s="562"/>
      <c r="C14" s="596">
        <v>0</v>
      </c>
      <c r="D14" s="596">
        <v>492</v>
      </c>
      <c r="E14" s="596">
        <v>492</v>
      </c>
      <c r="F14" s="562"/>
      <c r="G14" s="596">
        <v>0</v>
      </c>
      <c r="H14" s="596">
        <v>0</v>
      </c>
      <c r="I14" s="596">
        <v>0</v>
      </c>
      <c r="J14" s="562"/>
      <c r="K14" s="596">
        <v>0</v>
      </c>
      <c r="L14" s="596">
        <v>0</v>
      </c>
      <c r="M14" s="596">
        <v>0</v>
      </c>
      <c r="N14" s="562"/>
      <c r="O14" s="596">
        <v>0</v>
      </c>
      <c r="P14" s="562"/>
      <c r="Q14" s="596">
        <v>492</v>
      </c>
    </row>
    <row r="15" spans="1:17" ht="15" x14ac:dyDescent="0.25">
      <c r="A15" s="561" t="s">
        <v>460</v>
      </c>
      <c r="B15" s="562"/>
      <c r="C15" s="596">
        <v>3246</v>
      </c>
      <c r="D15" s="596">
        <v>222</v>
      </c>
      <c r="E15" s="596">
        <v>3468</v>
      </c>
      <c r="F15" s="562"/>
      <c r="G15" s="596">
        <v>35</v>
      </c>
      <c r="H15" s="596">
        <v>825</v>
      </c>
      <c r="I15" s="596">
        <v>860</v>
      </c>
      <c r="J15" s="562"/>
      <c r="K15" s="596">
        <v>53</v>
      </c>
      <c r="L15" s="596">
        <v>28</v>
      </c>
      <c r="M15" s="596">
        <v>81</v>
      </c>
      <c r="N15" s="562"/>
      <c r="O15" s="596">
        <v>217</v>
      </c>
      <c r="P15" s="562"/>
      <c r="Q15" s="596">
        <v>4626</v>
      </c>
    </row>
    <row r="16" spans="1:17" ht="15" x14ac:dyDescent="0.25">
      <c r="A16" s="566" t="s">
        <v>462</v>
      </c>
      <c r="B16" s="567"/>
      <c r="C16" s="599">
        <v>16564</v>
      </c>
      <c r="D16" s="599">
        <v>1219</v>
      </c>
      <c r="E16" s="599">
        <v>17783</v>
      </c>
      <c r="F16" s="563"/>
      <c r="G16" s="600">
        <v>1126</v>
      </c>
      <c r="H16" s="600">
        <v>1036</v>
      </c>
      <c r="I16" s="600">
        <v>2162</v>
      </c>
      <c r="J16" s="567"/>
      <c r="K16" s="600">
        <v>193</v>
      </c>
      <c r="L16" s="600">
        <v>291</v>
      </c>
      <c r="M16" s="600">
        <v>484</v>
      </c>
      <c r="N16" s="567"/>
      <c r="O16" s="600">
        <v>1351</v>
      </c>
      <c r="P16" s="567"/>
      <c r="Q16" s="600">
        <v>21780</v>
      </c>
    </row>
    <row r="17" spans="1:17" ht="15" x14ac:dyDescent="0.25">
      <c r="A17" s="556" t="s">
        <v>463</v>
      </c>
      <c r="B17" s="563"/>
      <c r="C17" s="597"/>
      <c r="D17" s="597"/>
      <c r="E17" s="597"/>
      <c r="F17" s="598"/>
      <c r="G17" s="599"/>
      <c r="H17" s="599"/>
      <c r="I17" s="599"/>
      <c r="J17" s="563"/>
      <c r="K17" s="599"/>
      <c r="L17" s="599"/>
      <c r="M17" s="599"/>
      <c r="N17" s="563"/>
      <c r="O17" s="599"/>
      <c r="P17" s="563"/>
      <c r="Q17" s="599"/>
    </row>
    <row r="18" spans="1:17" ht="15" x14ac:dyDescent="0.25">
      <c r="A18" s="561" t="s">
        <v>936</v>
      </c>
      <c r="B18" s="562"/>
      <c r="C18" s="596">
        <v>359</v>
      </c>
      <c r="D18" s="596">
        <v>0</v>
      </c>
      <c r="E18" s="596">
        <v>359</v>
      </c>
      <c r="F18" s="562"/>
      <c r="G18" s="596">
        <v>0</v>
      </c>
      <c r="H18" s="596">
        <v>0</v>
      </c>
      <c r="I18" s="596">
        <v>0</v>
      </c>
      <c r="J18" s="562"/>
      <c r="K18" s="596">
        <v>0</v>
      </c>
      <c r="L18" s="596">
        <v>19</v>
      </c>
      <c r="M18" s="596">
        <v>19</v>
      </c>
      <c r="N18" s="562"/>
      <c r="O18" s="596">
        <v>0</v>
      </c>
      <c r="P18" s="562"/>
      <c r="Q18" s="596">
        <v>378</v>
      </c>
    </row>
    <row r="19" spans="1:17" ht="15" x14ac:dyDescent="0.25">
      <c r="A19" s="558" t="s">
        <v>935</v>
      </c>
      <c r="B19" s="559"/>
      <c r="C19" s="595">
        <v>84</v>
      </c>
      <c r="D19" s="595">
        <v>10</v>
      </c>
      <c r="E19" s="595">
        <v>94</v>
      </c>
      <c r="F19" s="559"/>
      <c r="G19" s="595">
        <v>292</v>
      </c>
      <c r="H19" s="595">
        <v>0</v>
      </c>
      <c r="I19" s="595">
        <v>292</v>
      </c>
      <c r="J19" s="559"/>
      <c r="K19" s="595">
        <v>0</v>
      </c>
      <c r="L19" s="595">
        <v>1</v>
      </c>
      <c r="M19" s="595">
        <v>1</v>
      </c>
      <c r="N19" s="559"/>
      <c r="O19" s="595">
        <v>0</v>
      </c>
      <c r="P19" s="559"/>
      <c r="Q19" s="595">
        <v>387</v>
      </c>
    </row>
    <row r="20" spans="1:17" ht="15" x14ac:dyDescent="0.25">
      <c r="A20" s="561" t="s">
        <v>454</v>
      </c>
      <c r="B20" s="562"/>
      <c r="C20" s="596">
        <v>1411</v>
      </c>
      <c r="D20" s="596">
        <v>0</v>
      </c>
      <c r="E20" s="596">
        <v>1411</v>
      </c>
      <c r="F20" s="562"/>
      <c r="G20" s="596">
        <v>0</v>
      </c>
      <c r="H20" s="596">
        <v>44</v>
      </c>
      <c r="I20" s="596">
        <v>44</v>
      </c>
      <c r="J20" s="562"/>
      <c r="K20" s="596">
        <v>0</v>
      </c>
      <c r="L20" s="596">
        <v>8</v>
      </c>
      <c r="M20" s="596">
        <v>8</v>
      </c>
      <c r="N20" s="562"/>
      <c r="O20" s="596">
        <v>0</v>
      </c>
      <c r="P20" s="562"/>
      <c r="Q20" s="596">
        <v>1463</v>
      </c>
    </row>
    <row r="21" spans="1:17" ht="15" x14ac:dyDescent="0.25">
      <c r="A21" s="558" t="s">
        <v>458</v>
      </c>
      <c r="B21" s="559"/>
      <c r="C21" s="595">
        <v>352</v>
      </c>
      <c r="D21" s="595">
        <v>0</v>
      </c>
      <c r="E21" s="595">
        <v>352</v>
      </c>
      <c r="F21" s="559"/>
      <c r="G21" s="595">
        <v>0</v>
      </c>
      <c r="H21" s="595">
        <v>0</v>
      </c>
      <c r="I21" s="595">
        <v>0</v>
      </c>
      <c r="J21" s="559"/>
      <c r="K21" s="595">
        <v>0</v>
      </c>
      <c r="L21" s="595">
        <v>0</v>
      </c>
      <c r="M21" s="595">
        <v>0</v>
      </c>
      <c r="N21" s="559"/>
      <c r="O21" s="595">
        <v>0</v>
      </c>
      <c r="P21" s="559"/>
      <c r="Q21" s="595">
        <v>352</v>
      </c>
    </row>
    <row r="22" spans="1:17" ht="15" x14ac:dyDescent="0.25">
      <c r="A22" s="561" t="s">
        <v>937</v>
      </c>
      <c r="B22" s="562"/>
      <c r="C22" s="596">
        <v>18516</v>
      </c>
      <c r="D22" s="596">
        <v>0</v>
      </c>
      <c r="E22" s="596">
        <v>18516</v>
      </c>
      <c r="F22" s="562"/>
      <c r="G22" s="596">
        <v>0</v>
      </c>
      <c r="H22" s="596">
        <v>0</v>
      </c>
      <c r="I22" s="596">
        <v>0</v>
      </c>
      <c r="J22" s="562"/>
      <c r="K22" s="596">
        <v>0</v>
      </c>
      <c r="L22" s="596">
        <v>0</v>
      </c>
      <c r="M22" s="596">
        <v>0</v>
      </c>
      <c r="N22" s="562"/>
      <c r="O22" s="596">
        <v>0</v>
      </c>
      <c r="P22" s="562"/>
      <c r="Q22" s="596">
        <v>18516</v>
      </c>
    </row>
    <row r="23" spans="1:17" ht="15" x14ac:dyDescent="0.25">
      <c r="A23" s="558" t="s">
        <v>459</v>
      </c>
      <c r="B23" s="559"/>
      <c r="C23" s="595">
        <v>4259</v>
      </c>
      <c r="D23" s="595">
        <v>8188</v>
      </c>
      <c r="E23" s="595">
        <v>12447</v>
      </c>
      <c r="F23" s="559"/>
      <c r="G23" s="595">
        <v>0</v>
      </c>
      <c r="H23" s="595">
        <v>0</v>
      </c>
      <c r="I23" s="595">
        <v>0</v>
      </c>
      <c r="J23" s="559"/>
      <c r="K23" s="595">
        <v>0</v>
      </c>
      <c r="L23" s="595">
        <v>0</v>
      </c>
      <c r="M23" s="595">
        <v>0</v>
      </c>
      <c r="N23" s="559"/>
      <c r="O23" s="595">
        <v>0</v>
      </c>
      <c r="P23" s="559"/>
      <c r="Q23" s="595">
        <v>12447</v>
      </c>
    </row>
    <row r="24" spans="1:17" ht="15" x14ac:dyDescent="0.25">
      <c r="A24" s="561" t="s">
        <v>470</v>
      </c>
      <c r="B24" s="562"/>
      <c r="C24" s="596">
        <v>1</v>
      </c>
      <c r="D24" s="596">
        <v>0</v>
      </c>
      <c r="E24" s="596">
        <v>1</v>
      </c>
      <c r="F24" s="562"/>
      <c r="G24" s="596">
        <v>0</v>
      </c>
      <c r="H24" s="596">
        <v>1199</v>
      </c>
      <c r="I24" s="596">
        <v>1199</v>
      </c>
      <c r="J24" s="562"/>
      <c r="K24" s="596">
        <v>0</v>
      </c>
      <c r="L24" s="596">
        <v>0</v>
      </c>
      <c r="M24" s="596">
        <v>0</v>
      </c>
      <c r="N24" s="562"/>
      <c r="O24" s="596">
        <v>0</v>
      </c>
      <c r="P24" s="562"/>
      <c r="Q24" s="596">
        <v>1200</v>
      </c>
    </row>
    <row r="25" spans="1:17" ht="15" x14ac:dyDescent="0.25">
      <c r="A25" s="570" t="s">
        <v>938</v>
      </c>
      <c r="B25" s="559"/>
      <c r="C25" s="595">
        <v>91</v>
      </c>
      <c r="D25" s="595">
        <v>0</v>
      </c>
      <c r="E25" s="595">
        <v>91</v>
      </c>
      <c r="F25" s="559"/>
      <c r="G25" s="595">
        <v>30</v>
      </c>
      <c r="H25" s="595">
        <v>1</v>
      </c>
      <c r="I25" s="595">
        <v>31</v>
      </c>
      <c r="J25" s="559"/>
      <c r="K25" s="595">
        <v>16</v>
      </c>
      <c r="L25" s="595">
        <v>0</v>
      </c>
      <c r="M25" s="595">
        <v>16</v>
      </c>
      <c r="N25" s="559"/>
      <c r="O25" s="595">
        <v>0</v>
      </c>
      <c r="P25" s="559"/>
      <c r="Q25" s="595">
        <v>138</v>
      </c>
    </row>
    <row r="26" spans="1:17" ht="15" x14ac:dyDescent="0.25">
      <c r="A26" s="561" t="s">
        <v>927</v>
      </c>
      <c r="B26" s="562"/>
      <c r="C26" s="596">
        <v>4</v>
      </c>
      <c r="D26" s="596">
        <v>17</v>
      </c>
      <c r="E26" s="596">
        <v>21</v>
      </c>
      <c r="F26" s="562"/>
      <c r="G26" s="596">
        <v>5815</v>
      </c>
      <c r="H26" s="596">
        <v>2681</v>
      </c>
      <c r="I26" s="596">
        <v>8496</v>
      </c>
      <c r="J26" s="562"/>
      <c r="K26" s="596">
        <v>999</v>
      </c>
      <c r="L26" s="596">
        <v>2</v>
      </c>
      <c r="M26" s="596">
        <v>1001</v>
      </c>
      <c r="N26" s="562"/>
      <c r="O26" s="596">
        <v>42</v>
      </c>
      <c r="P26" s="562"/>
      <c r="Q26" s="596">
        <v>9560</v>
      </c>
    </row>
    <row r="27" spans="1:17" ht="15" x14ac:dyDescent="0.25">
      <c r="A27" s="558" t="s">
        <v>473</v>
      </c>
      <c r="B27" s="559"/>
      <c r="C27" s="595">
        <v>12414</v>
      </c>
      <c r="D27" s="595">
        <v>8</v>
      </c>
      <c r="E27" s="595">
        <v>12422</v>
      </c>
      <c r="F27" s="559"/>
      <c r="G27" s="595">
        <v>114</v>
      </c>
      <c r="H27" s="595">
        <v>257</v>
      </c>
      <c r="I27" s="595">
        <v>371</v>
      </c>
      <c r="J27" s="559"/>
      <c r="K27" s="595">
        <v>0</v>
      </c>
      <c r="L27" s="595">
        <v>6</v>
      </c>
      <c r="M27" s="595">
        <v>6</v>
      </c>
      <c r="N27" s="559"/>
      <c r="O27" s="595">
        <v>2</v>
      </c>
      <c r="P27" s="559"/>
      <c r="Q27" s="595">
        <v>12801</v>
      </c>
    </row>
    <row r="28" spans="1:17" ht="15" x14ac:dyDescent="0.25">
      <c r="A28" s="561" t="s">
        <v>939</v>
      </c>
      <c r="B28" s="562"/>
      <c r="C28" s="596">
        <v>6257</v>
      </c>
      <c r="D28" s="596">
        <v>166</v>
      </c>
      <c r="E28" s="596">
        <v>6423</v>
      </c>
      <c r="F28" s="562"/>
      <c r="G28" s="596">
        <v>60</v>
      </c>
      <c r="H28" s="596">
        <v>77</v>
      </c>
      <c r="I28" s="596">
        <v>137</v>
      </c>
      <c r="J28" s="562"/>
      <c r="K28" s="596">
        <v>86</v>
      </c>
      <c r="L28" s="596">
        <v>69</v>
      </c>
      <c r="M28" s="596">
        <v>155</v>
      </c>
      <c r="N28" s="562"/>
      <c r="O28" s="596">
        <v>63</v>
      </c>
      <c r="P28" s="562"/>
      <c r="Q28" s="596">
        <v>6778</v>
      </c>
    </row>
    <row r="29" spans="1:17" ht="15" x14ac:dyDescent="0.25">
      <c r="A29" s="556" t="s">
        <v>474</v>
      </c>
      <c r="B29" s="571"/>
      <c r="C29" s="599">
        <v>43748</v>
      </c>
      <c r="D29" s="599">
        <v>8389</v>
      </c>
      <c r="E29" s="599">
        <v>52137</v>
      </c>
      <c r="F29" s="571"/>
      <c r="G29" s="599">
        <v>6311</v>
      </c>
      <c r="H29" s="599">
        <v>4259</v>
      </c>
      <c r="I29" s="599">
        <v>10570</v>
      </c>
      <c r="J29" s="571"/>
      <c r="K29" s="599">
        <v>1101</v>
      </c>
      <c r="L29" s="599">
        <v>105</v>
      </c>
      <c r="M29" s="599">
        <v>1206</v>
      </c>
      <c r="N29" s="571"/>
      <c r="O29" s="599">
        <v>107</v>
      </c>
      <c r="P29" s="571"/>
      <c r="Q29" s="599">
        <v>64020</v>
      </c>
    </row>
    <row r="30" spans="1:17" ht="15" x14ac:dyDescent="0.25">
      <c r="A30" s="572" t="s">
        <v>475</v>
      </c>
      <c r="B30" s="573"/>
      <c r="C30" s="601">
        <v>60312</v>
      </c>
      <c r="D30" s="601">
        <v>9608</v>
      </c>
      <c r="E30" s="601">
        <v>69920</v>
      </c>
      <c r="F30" s="573"/>
      <c r="G30" s="601">
        <v>7437</v>
      </c>
      <c r="H30" s="601">
        <v>5295</v>
      </c>
      <c r="I30" s="601">
        <v>12732</v>
      </c>
      <c r="J30" s="573"/>
      <c r="K30" s="601">
        <v>1294</v>
      </c>
      <c r="L30" s="601">
        <v>396</v>
      </c>
      <c r="M30" s="601">
        <v>1690</v>
      </c>
      <c r="N30" s="573"/>
      <c r="O30" s="601">
        <v>1458</v>
      </c>
      <c r="P30" s="573"/>
      <c r="Q30" s="601">
        <v>85800</v>
      </c>
    </row>
    <row r="31" spans="1:17" ht="15" x14ac:dyDescent="0.25">
      <c r="A31" s="555"/>
      <c r="B31" s="554"/>
      <c r="C31" s="554"/>
      <c r="D31" s="554"/>
      <c r="E31" s="554"/>
      <c r="F31" s="554"/>
      <c r="G31" s="554"/>
      <c r="H31" s="554"/>
      <c r="I31" s="554"/>
      <c r="J31" s="554"/>
      <c r="K31" s="554"/>
      <c r="L31" s="554"/>
      <c r="M31" s="554"/>
      <c r="N31" s="554"/>
      <c r="O31" s="554"/>
      <c r="P31" s="554"/>
      <c r="Q31" s="554"/>
    </row>
    <row r="32" spans="1:17" ht="15" x14ac:dyDescent="0.25">
      <c r="A32" s="579" t="s">
        <v>476</v>
      </c>
      <c r="B32" s="580"/>
      <c r="C32" s="602"/>
      <c r="D32" s="602"/>
      <c r="E32" s="602"/>
      <c r="F32" s="580"/>
      <c r="G32" s="602"/>
      <c r="H32" s="602"/>
      <c r="I32" s="602"/>
      <c r="J32" s="580"/>
      <c r="K32" s="602"/>
      <c r="L32" s="602"/>
      <c r="M32" s="602"/>
      <c r="N32" s="580"/>
      <c r="O32" s="602"/>
      <c r="P32" s="580"/>
      <c r="Q32" s="602"/>
    </row>
    <row r="33" spans="1:17" ht="15" x14ac:dyDescent="0.25">
      <c r="A33" s="582" t="s">
        <v>940</v>
      </c>
      <c r="B33" s="562"/>
      <c r="C33" s="596">
        <v>3474</v>
      </c>
      <c r="D33" s="596">
        <v>707</v>
      </c>
      <c r="E33" s="596">
        <v>4181</v>
      </c>
      <c r="F33" s="562"/>
      <c r="G33" s="596">
        <v>1058</v>
      </c>
      <c r="H33" s="596">
        <v>24</v>
      </c>
      <c r="I33" s="596">
        <v>1082</v>
      </c>
      <c r="J33" s="562"/>
      <c r="K33" s="596">
        <v>84</v>
      </c>
      <c r="L33" s="596">
        <v>69</v>
      </c>
      <c r="M33" s="596">
        <v>153</v>
      </c>
      <c r="N33" s="562"/>
      <c r="O33" s="596">
        <v>122</v>
      </c>
      <c r="P33" s="562"/>
      <c r="Q33" s="603">
        <v>5538</v>
      </c>
    </row>
    <row r="34" spans="1:17" ht="15" x14ac:dyDescent="0.25">
      <c r="A34" s="583" t="s">
        <v>659</v>
      </c>
      <c r="B34" s="559"/>
      <c r="C34" s="595">
        <v>4253</v>
      </c>
      <c r="D34" s="595">
        <v>895</v>
      </c>
      <c r="E34" s="595">
        <v>5148</v>
      </c>
      <c r="F34" s="559"/>
      <c r="G34" s="595">
        <v>104</v>
      </c>
      <c r="H34" s="595">
        <v>71</v>
      </c>
      <c r="I34" s="595">
        <v>175</v>
      </c>
      <c r="J34" s="559"/>
      <c r="K34" s="595">
        <v>328</v>
      </c>
      <c r="L34" s="595">
        <v>13</v>
      </c>
      <c r="M34" s="595">
        <v>341</v>
      </c>
      <c r="N34" s="559"/>
      <c r="O34" s="595">
        <v>2276</v>
      </c>
      <c r="P34" s="559"/>
      <c r="Q34" s="604">
        <v>7940</v>
      </c>
    </row>
    <row r="35" spans="1:17" ht="15" x14ac:dyDescent="0.25">
      <c r="A35" s="582" t="s">
        <v>454</v>
      </c>
      <c r="B35" s="562"/>
      <c r="C35" s="596">
        <v>93</v>
      </c>
      <c r="D35" s="596">
        <v>1</v>
      </c>
      <c r="E35" s="596">
        <v>94</v>
      </c>
      <c r="F35" s="562"/>
      <c r="G35" s="596">
        <v>4</v>
      </c>
      <c r="H35" s="596">
        <v>1</v>
      </c>
      <c r="I35" s="596">
        <v>5</v>
      </c>
      <c r="J35" s="562"/>
      <c r="K35" s="596">
        <v>1</v>
      </c>
      <c r="L35" s="596">
        <v>7</v>
      </c>
      <c r="M35" s="596">
        <v>8</v>
      </c>
      <c r="N35" s="562"/>
      <c r="O35" s="596">
        <v>27</v>
      </c>
      <c r="P35" s="562"/>
      <c r="Q35" s="603">
        <v>134</v>
      </c>
    </row>
    <row r="36" spans="1:17" ht="15" x14ac:dyDescent="0.25">
      <c r="A36" s="583" t="s">
        <v>481</v>
      </c>
      <c r="B36" s="559"/>
      <c r="C36" s="595">
        <v>0</v>
      </c>
      <c r="D36" s="595">
        <v>0</v>
      </c>
      <c r="E36" s="595">
        <v>0</v>
      </c>
      <c r="F36" s="559"/>
      <c r="G36" s="595">
        <v>0</v>
      </c>
      <c r="H36" s="595">
        <v>0</v>
      </c>
      <c r="I36" s="595">
        <v>0</v>
      </c>
      <c r="J36" s="559"/>
      <c r="K36" s="595">
        <v>0</v>
      </c>
      <c r="L36" s="595">
        <v>0</v>
      </c>
      <c r="M36" s="595">
        <v>0</v>
      </c>
      <c r="N36" s="559"/>
      <c r="O36" s="595">
        <v>0</v>
      </c>
      <c r="P36" s="559"/>
      <c r="Q36" s="595">
        <v>0</v>
      </c>
    </row>
    <row r="37" spans="1:17" ht="15" x14ac:dyDescent="0.25">
      <c r="A37" s="582" t="s">
        <v>486</v>
      </c>
      <c r="B37" s="562"/>
      <c r="C37" s="596">
        <v>5699</v>
      </c>
      <c r="D37" s="596">
        <v>538</v>
      </c>
      <c r="E37" s="596">
        <v>6237</v>
      </c>
      <c r="F37" s="562"/>
      <c r="G37" s="596">
        <v>468</v>
      </c>
      <c r="H37" s="596">
        <v>96</v>
      </c>
      <c r="I37" s="596">
        <v>564</v>
      </c>
      <c r="J37" s="562"/>
      <c r="K37" s="596">
        <v>-216</v>
      </c>
      <c r="L37" s="596">
        <v>56</v>
      </c>
      <c r="M37" s="596">
        <v>-160</v>
      </c>
      <c r="N37" s="562"/>
      <c r="O37" s="596">
        <v>-313</v>
      </c>
      <c r="P37" s="562"/>
      <c r="Q37" s="603">
        <v>6328</v>
      </c>
    </row>
    <row r="38" spans="1:17" ht="15" x14ac:dyDescent="0.25">
      <c r="A38" s="579" t="s">
        <v>488</v>
      </c>
      <c r="B38" s="567"/>
      <c r="C38" s="600">
        <v>13519</v>
      </c>
      <c r="D38" s="600">
        <v>2141</v>
      </c>
      <c r="E38" s="600">
        <v>15660</v>
      </c>
      <c r="F38" s="567"/>
      <c r="G38" s="600">
        <v>1634</v>
      </c>
      <c r="H38" s="600">
        <v>192</v>
      </c>
      <c r="I38" s="600">
        <v>1826</v>
      </c>
      <c r="J38" s="567"/>
      <c r="K38" s="600">
        <v>197</v>
      </c>
      <c r="L38" s="600">
        <v>145</v>
      </c>
      <c r="M38" s="600">
        <v>342</v>
      </c>
      <c r="N38" s="567"/>
      <c r="O38" s="600">
        <v>2112</v>
      </c>
      <c r="P38" s="567"/>
      <c r="Q38" s="600">
        <v>19940</v>
      </c>
    </row>
    <row r="39" spans="1:17" ht="15" x14ac:dyDescent="0.25">
      <c r="A39" s="584" t="s">
        <v>489</v>
      </c>
      <c r="B39" s="563"/>
      <c r="C39" s="599"/>
      <c r="D39" s="599"/>
      <c r="E39" s="599"/>
      <c r="F39" s="563"/>
      <c r="G39" s="599"/>
      <c r="H39" s="599"/>
      <c r="I39" s="599"/>
      <c r="J39" s="563"/>
      <c r="K39" s="599"/>
      <c r="L39" s="599"/>
      <c r="M39" s="599"/>
      <c r="N39" s="563"/>
      <c r="O39" s="599"/>
      <c r="P39" s="563"/>
      <c r="Q39" s="599"/>
    </row>
    <row r="40" spans="1:17" ht="15" x14ac:dyDescent="0.25">
      <c r="A40" s="583" t="s">
        <v>940</v>
      </c>
      <c r="B40" s="559"/>
      <c r="C40" s="595">
        <v>147</v>
      </c>
      <c r="D40" s="595">
        <v>0</v>
      </c>
      <c r="E40" s="595">
        <v>147</v>
      </c>
      <c r="F40" s="559"/>
      <c r="G40" s="595">
        <v>0</v>
      </c>
      <c r="H40" s="595">
        <v>1</v>
      </c>
      <c r="I40" s="595">
        <v>1</v>
      </c>
      <c r="J40" s="559"/>
      <c r="K40" s="595">
        <v>0</v>
      </c>
      <c r="L40" s="595">
        <v>0</v>
      </c>
      <c r="M40" s="595">
        <v>0</v>
      </c>
      <c r="N40" s="559"/>
      <c r="O40" s="595">
        <v>0</v>
      </c>
      <c r="P40" s="559"/>
      <c r="Q40" s="595">
        <v>148</v>
      </c>
    </row>
    <row r="41" spans="1:17" ht="15" x14ac:dyDescent="0.25">
      <c r="A41" s="582" t="s">
        <v>659</v>
      </c>
      <c r="B41" s="562"/>
      <c r="C41" s="596">
        <v>22028</v>
      </c>
      <c r="D41" s="596">
        <v>2082</v>
      </c>
      <c r="E41" s="596">
        <v>24110</v>
      </c>
      <c r="F41" s="562"/>
      <c r="G41" s="596">
        <v>2099</v>
      </c>
      <c r="H41" s="596">
        <v>683</v>
      </c>
      <c r="I41" s="596">
        <v>2782</v>
      </c>
      <c r="J41" s="562"/>
      <c r="K41" s="596">
        <v>599</v>
      </c>
      <c r="L41" s="596">
        <v>94</v>
      </c>
      <c r="M41" s="596">
        <v>693</v>
      </c>
      <c r="N41" s="562"/>
      <c r="O41" s="596">
        <v>3098</v>
      </c>
      <c r="P41" s="562"/>
      <c r="Q41" s="596">
        <v>30683</v>
      </c>
    </row>
    <row r="42" spans="1:17" ht="15" x14ac:dyDescent="0.25">
      <c r="A42" s="583" t="s">
        <v>454</v>
      </c>
      <c r="B42" s="559"/>
      <c r="C42" s="595">
        <v>91</v>
      </c>
      <c r="D42" s="595">
        <v>0</v>
      </c>
      <c r="E42" s="595">
        <v>91</v>
      </c>
      <c r="F42" s="559"/>
      <c r="G42" s="595">
        <v>0</v>
      </c>
      <c r="H42" s="595">
        <v>0</v>
      </c>
      <c r="I42" s="595">
        <v>0</v>
      </c>
      <c r="J42" s="559"/>
      <c r="K42" s="595">
        <v>0</v>
      </c>
      <c r="L42" s="595">
        <v>5</v>
      </c>
      <c r="M42" s="595">
        <v>5</v>
      </c>
      <c r="N42" s="559"/>
      <c r="O42" s="595">
        <v>101</v>
      </c>
      <c r="P42" s="559"/>
      <c r="Q42" s="595">
        <v>197</v>
      </c>
    </row>
    <row r="43" spans="1:17" ht="15" x14ac:dyDescent="0.25">
      <c r="A43" s="582" t="s">
        <v>481</v>
      </c>
      <c r="B43" s="562"/>
      <c r="C43" s="596">
        <v>342</v>
      </c>
      <c r="D43" s="596">
        <v>0</v>
      </c>
      <c r="E43" s="596">
        <v>342</v>
      </c>
      <c r="F43" s="562"/>
      <c r="G43" s="596">
        <v>0</v>
      </c>
      <c r="H43" s="596">
        <v>0</v>
      </c>
      <c r="I43" s="596">
        <v>0</v>
      </c>
      <c r="J43" s="562"/>
      <c r="K43" s="596">
        <v>0</v>
      </c>
      <c r="L43" s="596">
        <v>0</v>
      </c>
      <c r="M43" s="596">
        <v>0</v>
      </c>
      <c r="N43" s="562"/>
      <c r="O43" s="596">
        <v>0</v>
      </c>
      <c r="P43" s="562"/>
      <c r="Q43" s="596">
        <v>342</v>
      </c>
    </row>
    <row r="44" spans="1:17" ht="15" x14ac:dyDescent="0.25">
      <c r="A44" s="583" t="s">
        <v>493</v>
      </c>
      <c r="B44" s="559"/>
      <c r="C44" s="595">
        <v>7913</v>
      </c>
      <c r="D44" s="595">
        <v>1625</v>
      </c>
      <c r="E44" s="595">
        <v>9538</v>
      </c>
      <c r="F44" s="559"/>
      <c r="G44" s="595">
        <v>252</v>
      </c>
      <c r="H44" s="595">
        <v>380</v>
      </c>
      <c r="I44" s="595">
        <v>632</v>
      </c>
      <c r="J44" s="559"/>
      <c r="K44" s="595">
        <v>19</v>
      </c>
      <c r="L44" s="595">
        <v>31</v>
      </c>
      <c r="M44" s="595">
        <v>50</v>
      </c>
      <c r="N44" s="559"/>
      <c r="O44" s="595">
        <v>32</v>
      </c>
      <c r="P44" s="559"/>
      <c r="Q44" s="595">
        <v>10252</v>
      </c>
    </row>
    <row r="45" spans="1:17" ht="15" x14ac:dyDescent="0.25">
      <c r="A45" s="584" t="s">
        <v>494</v>
      </c>
      <c r="B45" s="563"/>
      <c r="C45" s="599">
        <v>30521</v>
      </c>
      <c r="D45" s="599">
        <v>3707</v>
      </c>
      <c r="E45" s="599">
        <v>34228</v>
      </c>
      <c r="F45" s="563"/>
      <c r="G45" s="599">
        <v>2351</v>
      </c>
      <c r="H45" s="599">
        <v>1064</v>
      </c>
      <c r="I45" s="599">
        <v>3415</v>
      </c>
      <c r="J45" s="563"/>
      <c r="K45" s="599">
        <v>618</v>
      </c>
      <c r="L45" s="599">
        <v>130</v>
      </c>
      <c r="M45" s="599">
        <v>748</v>
      </c>
      <c r="N45" s="563"/>
      <c r="O45" s="599">
        <v>3231</v>
      </c>
      <c r="P45" s="563"/>
      <c r="Q45" s="599">
        <v>41622</v>
      </c>
    </row>
    <row r="46" spans="1:17" ht="15" x14ac:dyDescent="0.25">
      <c r="A46" s="585" t="s">
        <v>495</v>
      </c>
      <c r="B46" s="586"/>
      <c r="C46" s="601">
        <v>44040</v>
      </c>
      <c r="D46" s="601">
        <v>5848</v>
      </c>
      <c r="E46" s="601">
        <v>49888</v>
      </c>
      <c r="F46" s="586"/>
      <c r="G46" s="601">
        <v>3985</v>
      </c>
      <c r="H46" s="601">
        <v>1256</v>
      </c>
      <c r="I46" s="601">
        <v>5241</v>
      </c>
      <c r="J46" s="586"/>
      <c r="K46" s="601">
        <v>815</v>
      </c>
      <c r="L46" s="601">
        <v>275</v>
      </c>
      <c r="M46" s="601">
        <v>1090</v>
      </c>
      <c r="N46" s="586"/>
      <c r="O46" s="601">
        <v>5343</v>
      </c>
      <c r="P46" s="586"/>
      <c r="Q46" s="601">
        <v>61562</v>
      </c>
    </row>
    <row r="47" spans="1:17" ht="15" x14ac:dyDescent="0.25">
      <c r="A47" s="584" t="s">
        <v>496</v>
      </c>
      <c r="B47" s="563"/>
      <c r="C47" s="599"/>
      <c r="D47" s="599"/>
      <c r="E47" s="599"/>
      <c r="F47" s="563"/>
      <c r="G47" s="599"/>
      <c r="H47" s="599"/>
      <c r="I47" s="599"/>
      <c r="J47" s="563"/>
      <c r="K47" s="599"/>
      <c r="L47" s="599"/>
      <c r="M47" s="599"/>
      <c r="N47" s="563"/>
      <c r="O47" s="599"/>
      <c r="P47" s="563"/>
      <c r="Q47" s="599"/>
    </row>
    <row r="48" spans="1:17" ht="15" x14ac:dyDescent="0.25">
      <c r="A48" s="587" t="s">
        <v>497</v>
      </c>
      <c r="B48" s="559"/>
      <c r="C48" s="595">
        <v>15944</v>
      </c>
      <c r="D48" s="595">
        <v>3736</v>
      </c>
      <c r="E48" s="595">
        <v>19680</v>
      </c>
      <c r="F48" s="559"/>
      <c r="G48" s="595">
        <v>3452</v>
      </c>
      <c r="H48" s="595">
        <v>4039</v>
      </c>
      <c r="I48" s="595">
        <v>7491</v>
      </c>
      <c r="J48" s="559"/>
      <c r="K48" s="595">
        <v>479</v>
      </c>
      <c r="L48" s="595">
        <v>121</v>
      </c>
      <c r="M48" s="595">
        <v>600</v>
      </c>
      <c r="N48" s="559"/>
      <c r="O48" s="605">
        <v>-3885</v>
      </c>
      <c r="P48" s="559"/>
      <c r="Q48" s="595">
        <v>23886</v>
      </c>
    </row>
    <row r="49" spans="1:17" ht="15" x14ac:dyDescent="0.25">
      <c r="A49" s="588" t="s">
        <v>498</v>
      </c>
      <c r="B49" s="562"/>
      <c r="C49" s="606">
        <v>328</v>
      </c>
      <c r="D49" s="606">
        <v>24</v>
      </c>
      <c r="E49" s="606">
        <v>352</v>
      </c>
      <c r="F49" s="607"/>
      <c r="G49" s="606">
        <v>0</v>
      </c>
      <c r="H49" s="606">
        <v>0</v>
      </c>
      <c r="I49" s="606">
        <v>0</v>
      </c>
      <c r="J49" s="607"/>
      <c r="K49" s="606">
        <v>0</v>
      </c>
      <c r="L49" s="606">
        <v>0</v>
      </c>
      <c r="M49" s="606">
        <v>0</v>
      </c>
      <c r="N49" s="607"/>
      <c r="O49" s="608">
        <v>0</v>
      </c>
      <c r="P49" s="607"/>
      <c r="Q49" s="606">
        <v>352</v>
      </c>
    </row>
    <row r="50" spans="1:17" ht="15" x14ac:dyDescent="0.25">
      <c r="A50" s="585" t="s">
        <v>499</v>
      </c>
      <c r="B50" s="586"/>
      <c r="C50" s="601">
        <v>16272</v>
      </c>
      <c r="D50" s="601">
        <v>3760</v>
      </c>
      <c r="E50" s="601">
        <v>20032</v>
      </c>
      <c r="F50" s="586"/>
      <c r="G50" s="601">
        <v>3452</v>
      </c>
      <c r="H50" s="601">
        <v>4039</v>
      </c>
      <c r="I50" s="601">
        <v>7491</v>
      </c>
      <c r="J50" s="586"/>
      <c r="K50" s="601">
        <v>479</v>
      </c>
      <c r="L50" s="601">
        <v>121</v>
      </c>
      <c r="M50" s="601">
        <v>600</v>
      </c>
      <c r="N50" s="586"/>
      <c r="O50" s="609">
        <v>-3885</v>
      </c>
      <c r="P50" s="586"/>
      <c r="Q50" s="601">
        <v>24238</v>
      </c>
    </row>
    <row r="51" spans="1:17" ht="15" x14ac:dyDescent="0.25">
      <c r="A51" s="589" t="s">
        <v>500</v>
      </c>
      <c r="B51" s="590"/>
      <c r="C51" s="610">
        <v>60312</v>
      </c>
      <c r="D51" s="610">
        <v>9608</v>
      </c>
      <c r="E51" s="610">
        <v>69920</v>
      </c>
      <c r="F51" s="590"/>
      <c r="G51" s="610">
        <v>7437</v>
      </c>
      <c r="H51" s="610">
        <v>5295</v>
      </c>
      <c r="I51" s="610">
        <v>12732</v>
      </c>
      <c r="J51" s="590"/>
      <c r="K51" s="610">
        <v>1294</v>
      </c>
      <c r="L51" s="610">
        <v>396</v>
      </c>
      <c r="M51" s="610">
        <v>1690</v>
      </c>
      <c r="N51" s="590"/>
      <c r="O51" s="610">
        <v>1458</v>
      </c>
      <c r="P51" s="590"/>
      <c r="Q51" s="610">
        <v>85800</v>
      </c>
    </row>
    <row r="52" spans="1:17" ht="15" x14ac:dyDescent="0.25">
      <c r="A52" s="611"/>
      <c r="B52" s="612"/>
      <c r="C52" s="612"/>
      <c r="D52" s="612"/>
      <c r="E52" s="612"/>
      <c r="F52" s="612"/>
      <c r="G52" s="612"/>
      <c r="H52" s="612"/>
      <c r="I52" s="612"/>
      <c r="J52" s="612"/>
      <c r="K52" s="612"/>
      <c r="L52" s="612"/>
      <c r="M52" s="612"/>
      <c r="N52" s="612"/>
      <c r="O52" s="612"/>
      <c r="P52" s="612"/>
      <c r="Q52" s="612"/>
    </row>
    <row r="53" spans="1:17" ht="15" x14ac:dyDescent="0.25">
      <c r="A53" s="585" t="s">
        <v>501</v>
      </c>
      <c r="B53" s="593"/>
      <c r="C53" s="601"/>
      <c r="D53" s="601"/>
      <c r="E53" s="601"/>
      <c r="F53" s="593"/>
      <c r="G53" s="601"/>
      <c r="H53" s="601"/>
      <c r="I53" s="601"/>
      <c r="J53" s="593"/>
      <c r="K53" s="601"/>
      <c r="L53" s="601"/>
      <c r="M53" s="601"/>
      <c r="N53" s="593"/>
      <c r="O53" s="601"/>
      <c r="P53" s="593"/>
      <c r="Q53" s="601"/>
    </row>
    <row r="54" spans="1:17" ht="15" x14ac:dyDescent="0.25">
      <c r="A54" s="585" t="s">
        <v>502</v>
      </c>
      <c r="B54" s="593"/>
      <c r="C54" s="601"/>
      <c r="D54" s="601"/>
      <c r="E54" s="601"/>
      <c r="F54" s="593"/>
      <c r="G54" s="601"/>
      <c r="H54" s="601"/>
      <c r="I54" s="601"/>
      <c r="J54" s="593"/>
      <c r="K54" s="601"/>
      <c r="L54" s="601"/>
      <c r="M54" s="601"/>
      <c r="N54" s="593"/>
      <c r="O54" s="601"/>
      <c r="P54" s="593"/>
      <c r="Q54" s="601"/>
    </row>
    <row r="55" spans="1:17" ht="15" x14ac:dyDescent="0.25">
      <c r="A55" s="579" t="s">
        <v>928</v>
      </c>
      <c r="B55" s="567"/>
      <c r="C55" s="600"/>
      <c r="D55" s="600"/>
      <c r="E55" s="600"/>
      <c r="F55" s="567"/>
      <c r="G55" s="600"/>
      <c r="H55" s="600"/>
      <c r="I55" s="600"/>
      <c r="J55" s="567"/>
      <c r="K55" s="600"/>
      <c r="L55" s="600"/>
      <c r="M55" s="600"/>
      <c r="N55" s="567"/>
      <c r="O55" s="600"/>
      <c r="P55" s="567"/>
      <c r="Q55" s="600"/>
    </row>
    <row r="56" spans="1:17" ht="15" x14ac:dyDescent="0.25">
      <c r="A56" s="579" t="s">
        <v>450</v>
      </c>
      <c r="B56" s="567"/>
      <c r="C56" s="600"/>
      <c r="D56" s="600"/>
      <c r="E56" s="600"/>
      <c r="F56" s="567"/>
      <c r="G56" s="600"/>
      <c r="H56" s="600"/>
      <c r="I56" s="600"/>
      <c r="J56" s="567"/>
      <c r="K56" s="600"/>
      <c r="L56" s="600"/>
      <c r="M56" s="600"/>
      <c r="N56" s="567"/>
      <c r="O56" s="600"/>
      <c r="P56" s="567"/>
      <c r="Q56" s="600"/>
    </row>
    <row r="57" spans="1:17" ht="15" x14ac:dyDescent="0.25">
      <c r="A57" s="583" t="s">
        <v>451</v>
      </c>
      <c r="B57" s="559"/>
      <c r="C57" s="604">
        <v>2603</v>
      </c>
      <c r="D57" s="604">
        <v>446</v>
      </c>
      <c r="E57" s="604">
        <v>3049</v>
      </c>
      <c r="F57" s="559"/>
      <c r="G57" s="604">
        <v>976</v>
      </c>
      <c r="H57" s="604">
        <v>187</v>
      </c>
      <c r="I57" s="604">
        <v>1163</v>
      </c>
      <c r="J57" s="559"/>
      <c r="K57" s="604">
        <v>75</v>
      </c>
      <c r="L57" s="604">
        <v>124</v>
      </c>
      <c r="M57" s="604">
        <v>199</v>
      </c>
      <c r="N57" s="559"/>
      <c r="O57" s="604">
        <v>1134</v>
      </c>
      <c r="P57" s="559"/>
      <c r="Q57" s="604">
        <v>5545</v>
      </c>
    </row>
    <row r="58" spans="1:17" ht="15" x14ac:dyDescent="0.25">
      <c r="A58" s="583" t="s">
        <v>935</v>
      </c>
      <c r="B58" s="559"/>
      <c r="C58" s="604">
        <v>72</v>
      </c>
      <c r="D58" s="604">
        <v>0</v>
      </c>
      <c r="E58" s="604">
        <v>72</v>
      </c>
      <c r="F58" s="559"/>
      <c r="G58" s="604">
        <v>0</v>
      </c>
      <c r="H58" s="604">
        <v>0</v>
      </c>
      <c r="I58" s="604">
        <v>0</v>
      </c>
      <c r="J58" s="559"/>
      <c r="K58" s="604">
        <v>0</v>
      </c>
      <c r="L58" s="604">
        <v>0</v>
      </c>
      <c r="M58" s="604">
        <v>0</v>
      </c>
      <c r="N58" s="559"/>
      <c r="O58" s="604">
        <v>0</v>
      </c>
      <c r="P58" s="559"/>
      <c r="Q58" s="604">
        <v>72</v>
      </c>
    </row>
    <row r="59" spans="1:17" ht="15" x14ac:dyDescent="0.25">
      <c r="A59" s="583" t="s">
        <v>454</v>
      </c>
      <c r="B59" s="559"/>
      <c r="C59" s="604">
        <v>639</v>
      </c>
      <c r="D59" s="604">
        <v>29</v>
      </c>
      <c r="E59" s="604">
        <v>668</v>
      </c>
      <c r="F59" s="559"/>
      <c r="G59" s="604">
        <v>3</v>
      </c>
      <c r="H59" s="604">
        <v>0</v>
      </c>
      <c r="I59" s="604">
        <v>3</v>
      </c>
      <c r="J59" s="559"/>
      <c r="K59" s="604">
        <v>65</v>
      </c>
      <c r="L59" s="604">
        <v>2</v>
      </c>
      <c r="M59" s="604">
        <v>67</v>
      </c>
      <c r="N59" s="559"/>
      <c r="O59" s="604">
        <v>0</v>
      </c>
      <c r="P59" s="559"/>
      <c r="Q59" s="604">
        <v>738</v>
      </c>
    </row>
    <row r="60" spans="1:17" ht="15" x14ac:dyDescent="0.25">
      <c r="A60" s="579" t="s">
        <v>463</v>
      </c>
      <c r="B60" s="567"/>
      <c r="C60" s="600"/>
      <c r="D60" s="600"/>
      <c r="E60" s="600"/>
      <c r="F60" s="567"/>
      <c r="G60" s="600"/>
      <c r="H60" s="600"/>
      <c r="I60" s="600"/>
      <c r="J60" s="567"/>
      <c r="K60" s="600"/>
      <c r="L60" s="600"/>
      <c r="M60" s="600"/>
      <c r="N60" s="567"/>
      <c r="O60" s="600"/>
      <c r="P60" s="567"/>
      <c r="Q60" s="600"/>
    </row>
    <row r="61" spans="1:17" ht="15" x14ac:dyDescent="0.25">
      <c r="A61" s="583" t="s">
        <v>935</v>
      </c>
      <c r="B61" s="559"/>
      <c r="C61" s="604">
        <v>84</v>
      </c>
      <c r="D61" s="604">
        <v>10</v>
      </c>
      <c r="E61" s="604">
        <v>94</v>
      </c>
      <c r="F61" s="559"/>
      <c r="G61" s="604">
        <v>292</v>
      </c>
      <c r="H61" s="604">
        <v>0</v>
      </c>
      <c r="I61" s="604">
        <v>292</v>
      </c>
      <c r="J61" s="559"/>
      <c r="K61" s="604">
        <v>0</v>
      </c>
      <c r="L61" s="604">
        <v>1</v>
      </c>
      <c r="M61" s="604">
        <v>1</v>
      </c>
      <c r="N61" s="559"/>
      <c r="O61" s="604">
        <v>0</v>
      </c>
      <c r="P61" s="559"/>
      <c r="Q61" s="604">
        <v>387</v>
      </c>
    </row>
    <row r="62" spans="1:17" ht="15" x14ac:dyDescent="0.25">
      <c r="A62" s="583" t="s">
        <v>454</v>
      </c>
      <c r="B62" s="559"/>
      <c r="C62" s="604">
        <v>1411</v>
      </c>
      <c r="D62" s="604">
        <v>0</v>
      </c>
      <c r="E62" s="604">
        <v>1411</v>
      </c>
      <c r="F62" s="559"/>
      <c r="G62" s="604">
        <v>0</v>
      </c>
      <c r="H62" s="604">
        <v>44</v>
      </c>
      <c r="I62" s="604">
        <v>44</v>
      </c>
      <c r="J62" s="559"/>
      <c r="K62" s="604">
        <v>0</v>
      </c>
      <c r="L62" s="604">
        <v>8</v>
      </c>
      <c r="M62" s="604">
        <v>8</v>
      </c>
      <c r="N62" s="559"/>
      <c r="O62" s="604">
        <v>0</v>
      </c>
      <c r="P62" s="559"/>
      <c r="Q62" s="604">
        <v>1463</v>
      </c>
    </row>
    <row r="63" spans="1:17" ht="15" x14ac:dyDescent="0.25">
      <c r="A63" s="579" t="s">
        <v>504</v>
      </c>
      <c r="B63" s="567"/>
      <c r="C63" s="600"/>
      <c r="D63" s="600"/>
      <c r="E63" s="600"/>
      <c r="F63" s="567"/>
      <c r="G63" s="600"/>
      <c r="H63" s="600"/>
      <c r="I63" s="600"/>
      <c r="J63" s="567"/>
      <c r="K63" s="600"/>
      <c r="L63" s="600"/>
      <c r="M63" s="600"/>
      <c r="N63" s="567"/>
      <c r="O63" s="600"/>
      <c r="P63" s="567"/>
      <c r="Q63" s="600"/>
    </row>
    <row r="64" spans="1:17" ht="15" x14ac:dyDescent="0.25">
      <c r="A64" s="579" t="s">
        <v>476</v>
      </c>
      <c r="B64" s="567"/>
      <c r="C64" s="600"/>
      <c r="D64" s="600"/>
      <c r="E64" s="600"/>
      <c r="F64" s="567"/>
      <c r="G64" s="600"/>
      <c r="H64" s="600"/>
      <c r="I64" s="600"/>
      <c r="J64" s="567"/>
      <c r="K64" s="600"/>
      <c r="L64" s="600"/>
      <c r="M64" s="600"/>
      <c r="N64" s="567"/>
      <c r="O64" s="600"/>
      <c r="P64" s="567"/>
      <c r="Q64" s="600"/>
    </row>
    <row r="65" spans="1:17" ht="15" x14ac:dyDescent="0.25">
      <c r="A65" s="583" t="s">
        <v>659</v>
      </c>
      <c r="B65" s="559"/>
      <c r="C65" s="604">
        <v>4253</v>
      </c>
      <c r="D65" s="604">
        <v>895</v>
      </c>
      <c r="E65" s="604">
        <v>5148</v>
      </c>
      <c r="F65" s="559"/>
      <c r="G65" s="604">
        <v>104</v>
      </c>
      <c r="H65" s="604">
        <v>71</v>
      </c>
      <c r="I65" s="604">
        <v>175</v>
      </c>
      <c r="J65" s="559"/>
      <c r="K65" s="604">
        <v>328</v>
      </c>
      <c r="L65" s="604">
        <v>13</v>
      </c>
      <c r="M65" s="604">
        <v>341</v>
      </c>
      <c r="N65" s="559"/>
      <c r="O65" s="604">
        <v>2276</v>
      </c>
      <c r="P65" s="559"/>
      <c r="Q65" s="604">
        <v>7940</v>
      </c>
    </row>
    <row r="66" spans="1:17" ht="15" x14ac:dyDescent="0.25">
      <c r="A66" s="583" t="s">
        <v>454</v>
      </c>
      <c r="B66" s="559"/>
      <c r="C66" s="604">
        <v>93</v>
      </c>
      <c r="D66" s="604">
        <v>1</v>
      </c>
      <c r="E66" s="604">
        <v>94</v>
      </c>
      <c r="F66" s="559"/>
      <c r="G66" s="604">
        <v>4</v>
      </c>
      <c r="H66" s="604">
        <v>1</v>
      </c>
      <c r="I66" s="604">
        <v>5</v>
      </c>
      <c r="J66" s="559"/>
      <c r="K66" s="604">
        <v>1</v>
      </c>
      <c r="L66" s="604">
        <v>7</v>
      </c>
      <c r="M66" s="604">
        <v>8</v>
      </c>
      <c r="N66" s="559"/>
      <c r="O66" s="604">
        <v>27</v>
      </c>
      <c r="P66" s="559"/>
      <c r="Q66" s="604">
        <v>134</v>
      </c>
    </row>
    <row r="67" spans="1:17" ht="15" x14ac:dyDescent="0.25">
      <c r="A67" s="579" t="s">
        <v>489</v>
      </c>
      <c r="B67" s="567"/>
      <c r="C67" s="600"/>
      <c r="D67" s="600"/>
      <c r="E67" s="600"/>
      <c r="F67" s="567"/>
      <c r="G67" s="600"/>
      <c r="H67" s="600"/>
      <c r="I67" s="600"/>
      <c r="J67" s="567"/>
      <c r="K67" s="600"/>
      <c r="L67" s="600"/>
      <c r="M67" s="600"/>
      <c r="N67" s="567"/>
      <c r="O67" s="600"/>
      <c r="P67" s="567"/>
      <c r="Q67" s="600"/>
    </row>
    <row r="68" spans="1:17" ht="15" x14ac:dyDescent="0.25">
      <c r="A68" s="583" t="s">
        <v>659</v>
      </c>
      <c r="B68" s="559"/>
      <c r="C68" s="604">
        <v>22028</v>
      </c>
      <c r="D68" s="604">
        <v>2082</v>
      </c>
      <c r="E68" s="604">
        <v>24110</v>
      </c>
      <c r="F68" s="559"/>
      <c r="G68" s="604">
        <v>2099</v>
      </c>
      <c r="H68" s="604">
        <v>683</v>
      </c>
      <c r="I68" s="604">
        <v>2782</v>
      </c>
      <c r="J68" s="559"/>
      <c r="K68" s="604">
        <v>599</v>
      </c>
      <c r="L68" s="604">
        <v>94</v>
      </c>
      <c r="M68" s="604">
        <v>693</v>
      </c>
      <c r="N68" s="559"/>
      <c r="O68" s="604">
        <v>3098</v>
      </c>
      <c r="P68" s="559"/>
      <c r="Q68" s="604">
        <v>30683</v>
      </c>
    </row>
    <row r="69" spans="1:17" ht="15" x14ac:dyDescent="0.25">
      <c r="A69" s="583" t="s">
        <v>454</v>
      </c>
      <c r="B69" s="559"/>
      <c r="C69" s="604">
        <v>91</v>
      </c>
      <c r="D69" s="604">
        <v>0</v>
      </c>
      <c r="E69" s="604">
        <v>91</v>
      </c>
      <c r="F69" s="559"/>
      <c r="G69" s="604">
        <v>0</v>
      </c>
      <c r="H69" s="604">
        <v>0</v>
      </c>
      <c r="I69" s="604">
        <v>0</v>
      </c>
      <c r="J69" s="559"/>
      <c r="K69" s="604">
        <v>0</v>
      </c>
      <c r="L69" s="604">
        <v>5</v>
      </c>
      <c r="M69" s="604">
        <v>5</v>
      </c>
      <c r="N69" s="559"/>
      <c r="O69" s="604">
        <v>101</v>
      </c>
      <c r="P69" s="559"/>
      <c r="Q69" s="604">
        <v>197</v>
      </c>
    </row>
    <row r="70" spans="1:17" ht="15" x14ac:dyDescent="0.25">
      <c r="A70" s="585" t="s">
        <v>505</v>
      </c>
      <c r="B70" s="593"/>
      <c r="C70" s="601">
        <v>24415</v>
      </c>
      <c r="D70" s="601">
        <v>2949</v>
      </c>
      <c r="E70" s="601">
        <v>27364</v>
      </c>
      <c r="F70" s="593"/>
      <c r="G70" s="601">
        <v>2204</v>
      </c>
      <c r="H70" s="601">
        <v>711</v>
      </c>
      <c r="I70" s="601">
        <v>2915</v>
      </c>
      <c r="J70" s="593"/>
      <c r="K70" s="601">
        <v>863</v>
      </c>
      <c r="L70" s="601">
        <v>109</v>
      </c>
      <c r="M70" s="601">
        <v>972</v>
      </c>
      <c r="N70" s="593"/>
      <c r="O70" s="601">
        <v>5502</v>
      </c>
      <c r="P70" s="593"/>
      <c r="Q70" s="601">
        <v>36753</v>
      </c>
    </row>
    <row r="71" spans="1:17" ht="15" x14ac:dyDescent="0.25">
      <c r="A71" s="585" t="s">
        <v>506</v>
      </c>
      <c r="B71" s="593"/>
      <c r="C71" s="601">
        <v>21656</v>
      </c>
      <c r="D71" s="601">
        <v>2493</v>
      </c>
      <c r="E71" s="601">
        <v>24149</v>
      </c>
      <c r="F71" s="593"/>
      <c r="G71" s="601">
        <v>936</v>
      </c>
      <c r="H71" s="601">
        <v>524</v>
      </c>
      <c r="I71" s="601">
        <v>1460</v>
      </c>
      <c r="J71" s="593"/>
      <c r="K71" s="601">
        <v>788</v>
      </c>
      <c r="L71" s="601">
        <v>-16</v>
      </c>
      <c r="M71" s="601">
        <v>772</v>
      </c>
      <c r="N71" s="593"/>
      <c r="O71" s="601">
        <v>4368</v>
      </c>
      <c r="P71" s="593"/>
      <c r="Q71" s="601">
        <v>30749</v>
      </c>
    </row>
    <row r="72" spans="1:17" ht="15" x14ac:dyDescent="0.25"/>
    <row r="73" spans="1:17" ht="14.45" customHeight="1" x14ac:dyDescent="0.25"/>
    <row r="74" spans="1:17" ht="14.45" customHeight="1" x14ac:dyDescent="0.25"/>
    <row r="75" spans="1:17" ht="14.4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FB4EB-F093-4373-BFB0-7FBA3989E00E}">
  <sheetPr>
    <tabColor theme="2" tint="-9.9978637043366805E-2"/>
  </sheetPr>
  <dimension ref="A1:R75"/>
  <sheetViews>
    <sheetView showGridLines="0" zoomScale="80" zoomScaleNormal="80" workbookViewId="0"/>
  </sheetViews>
  <sheetFormatPr defaultColWidth="0" defaultRowHeight="0" customHeight="1" zeroHeight="1" outlineLevelCol="1" x14ac:dyDescent="0.25"/>
  <cols>
    <col min="1" max="1" width="50.85546875" style="6" bestFit="1" customWidth="1"/>
    <col min="2" max="2" width="0.42578125" style="6" customWidth="1"/>
    <col min="3" max="3" width="15.28515625" style="619" customWidth="1" outlineLevel="1"/>
    <col min="4" max="4" width="16.42578125" style="619" customWidth="1" outlineLevel="1"/>
    <col min="5" max="5" width="11.5703125" style="620" customWidth="1"/>
    <col min="6" max="6" width="0.42578125" style="6" customWidth="1"/>
    <col min="7" max="8" width="11.5703125" style="619" customWidth="1" outlineLevel="1"/>
    <col min="9" max="9" width="14.42578125" style="620" customWidth="1"/>
    <col min="10" max="10" width="0.42578125" style="6" customWidth="1"/>
    <col min="11" max="11" width="13.85546875" style="619" customWidth="1" outlineLevel="1"/>
    <col min="12" max="12" width="22" style="619" customWidth="1" outlineLevel="1"/>
    <col min="13" max="13" width="15.85546875" style="620" customWidth="1"/>
    <col min="14" max="14" width="0.42578125" style="6" customWidth="1"/>
    <col min="15" max="15" width="13.42578125" style="620" customWidth="1"/>
    <col min="16" max="16" width="0.42578125" style="6" customWidth="1"/>
    <col min="17" max="17" width="15" style="620" customWidth="1"/>
    <col min="18" max="18" width="8.7109375" style="6" customWidth="1"/>
    <col min="19" max="16384" width="8.7109375" style="6" hidden="1"/>
  </cols>
  <sheetData>
    <row r="1" spans="1:17" ht="15" x14ac:dyDescent="0.25"/>
    <row r="2" spans="1:17" ht="15" x14ac:dyDescent="0.25"/>
    <row r="3" spans="1:17" ht="15" x14ac:dyDescent="0.25"/>
    <row r="4" spans="1:17" ht="15" x14ac:dyDescent="0.25"/>
    <row r="5" spans="1:17" ht="15" customHeight="1" x14ac:dyDescent="0.25">
      <c r="A5" s="550"/>
      <c r="B5" s="618"/>
      <c r="C5" s="838" t="s">
        <v>573</v>
      </c>
      <c r="D5" s="838"/>
      <c r="E5" s="838"/>
      <c r="F5" s="618"/>
      <c r="G5" s="838" t="s">
        <v>929</v>
      </c>
      <c r="H5" s="838"/>
      <c r="I5" s="838"/>
      <c r="J5" s="618"/>
      <c r="K5" s="838" t="s">
        <v>930</v>
      </c>
      <c r="L5" s="838"/>
      <c r="M5" s="838"/>
      <c r="N5" s="618"/>
      <c r="O5" s="679" t="s">
        <v>596</v>
      </c>
      <c r="P5" s="618"/>
      <c r="Q5" s="838" t="s">
        <v>917</v>
      </c>
    </row>
    <row r="6" spans="1:17" ht="25.5" x14ac:dyDescent="0.25">
      <c r="A6" s="552" t="s">
        <v>918</v>
      </c>
      <c r="B6" s="618"/>
      <c r="C6" s="679" t="s">
        <v>919</v>
      </c>
      <c r="D6" s="679" t="s">
        <v>920</v>
      </c>
      <c r="E6" s="679" t="s">
        <v>921</v>
      </c>
      <c r="F6" s="618"/>
      <c r="G6" s="679" t="s">
        <v>933</v>
      </c>
      <c r="H6" s="679" t="s">
        <v>923</v>
      </c>
      <c r="I6" s="679" t="s">
        <v>931</v>
      </c>
      <c r="J6" s="618"/>
      <c r="K6" s="679" t="s">
        <v>924</v>
      </c>
      <c r="L6" s="679" t="s">
        <v>925</v>
      </c>
      <c r="M6" s="679" t="s">
        <v>932</v>
      </c>
      <c r="N6" s="618"/>
      <c r="O6" s="679" t="s">
        <v>276</v>
      </c>
      <c r="P6" s="618"/>
      <c r="Q6" s="838"/>
    </row>
    <row r="7" spans="1:17" ht="15" x14ac:dyDescent="0.25">
      <c r="A7" s="553"/>
      <c r="B7" s="554"/>
      <c r="C7" s="553"/>
      <c r="D7" s="553"/>
      <c r="E7" s="553"/>
      <c r="F7" s="554"/>
      <c r="G7" s="553"/>
      <c r="H7" s="553"/>
      <c r="I7" s="553"/>
      <c r="J7" s="554"/>
      <c r="K7" s="555"/>
      <c r="L7" s="555"/>
      <c r="M7" s="555"/>
      <c r="N7" s="554"/>
      <c r="O7" s="555"/>
      <c r="P7" s="554"/>
      <c r="Q7" s="555"/>
    </row>
    <row r="8" spans="1:17" ht="15" x14ac:dyDescent="0.25">
      <c r="A8" s="556" t="s">
        <v>450</v>
      </c>
      <c r="B8" s="557"/>
      <c r="C8" s="594"/>
      <c r="D8" s="594"/>
      <c r="E8" s="594"/>
      <c r="F8" s="557"/>
      <c r="G8" s="594"/>
      <c r="H8" s="594"/>
      <c r="I8" s="594"/>
      <c r="J8" s="557"/>
      <c r="K8" s="594"/>
      <c r="L8" s="594"/>
      <c r="M8" s="594"/>
      <c r="N8" s="557"/>
      <c r="O8" s="594"/>
      <c r="P8" s="557"/>
      <c r="Q8" s="594"/>
    </row>
    <row r="9" spans="1:17" ht="15" x14ac:dyDescent="0.25">
      <c r="A9" s="558" t="s">
        <v>934</v>
      </c>
      <c r="B9" s="559"/>
      <c r="C9" s="595">
        <v>2126</v>
      </c>
      <c r="D9" s="595">
        <v>702</v>
      </c>
      <c r="E9" s="595">
        <v>2828</v>
      </c>
      <c r="F9" s="559"/>
      <c r="G9" s="595">
        <v>957</v>
      </c>
      <c r="H9" s="595">
        <v>206</v>
      </c>
      <c r="I9" s="595">
        <v>1163</v>
      </c>
      <c r="J9" s="559"/>
      <c r="K9" s="595">
        <v>195</v>
      </c>
      <c r="L9" s="595">
        <v>69</v>
      </c>
      <c r="M9" s="595">
        <v>264</v>
      </c>
      <c r="N9" s="559"/>
      <c r="O9" s="595">
        <v>71</v>
      </c>
      <c r="P9" s="559"/>
      <c r="Q9" s="595">
        <v>4326</v>
      </c>
    </row>
    <row r="10" spans="1:17" ht="15" x14ac:dyDescent="0.25">
      <c r="A10" s="561" t="s">
        <v>650</v>
      </c>
      <c r="B10" s="562"/>
      <c r="C10" s="596">
        <v>7416</v>
      </c>
      <c r="D10" s="596">
        <v>23</v>
      </c>
      <c r="E10" s="596">
        <v>7439</v>
      </c>
      <c r="F10" s="562"/>
      <c r="G10" s="596">
        <v>152</v>
      </c>
      <c r="H10" s="596">
        <v>27</v>
      </c>
      <c r="I10" s="596">
        <v>179</v>
      </c>
      <c r="J10" s="562"/>
      <c r="K10" s="596">
        <v>52</v>
      </c>
      <c r="L10" s="596">
        <v>192</v>
      </c>
      <c r="M10" s="596">
        <v>244</v>
      </c>
      <c r="N10" s="562"/>
      <c r="O10" s="596">
        <v>0</v>
      </c>
      <c r="P10" s="562"/>
      <c r="Q10" s="596">
        <v>7862</v>
      </c>
    </row>
    <row r="11" spans="1:17" ht="15" x14ac:dyDescent="0.25">
      <c r="A11" s="558" t="s">
        <v>935</v>
      </c>
      <c r="B11" s="559"/>
      <c r="C11" s="595">
        <v>81</v>
      </c>
      <c r="D11" s="595">
        <v>0</v>
      </c>
      <c r="E11" s="595">
        <v>81</v>
      </c>
      <c r="F11" s="559"/>
      <c r="G11" s="595">
        <v>0</v>
      </c>
      <c r="H11" s="595">
        <v>0</v>
      </c>
      <c r="I11" s="595">
        <v>0</v>
      </c>
      <c r="J11" s="559"/>
      <c r="K11" s="595">
        <v>0</v>
      </c>
      <c r="L11" s="595">
        <v>0</v>
      </c>
      <c r="M11" s="595">
        <v>0</v>
      </c>
      <c r="N11" s="559"/>
      <c r="O11" s="595">
        <v>0</v>
      </c>
      <c r="P11" s="559"/>
      <c r="Q11" s="595">
        <v>81</v>
      </c>
    </row>
    <row r="12" spans="1:17" ht="15" x14ac:dyDescent="0.25">
      <c r="A12" s="561" t="s">
        <v>454</v>
      </c>
      <c r="B12" s="562"/>
      <c r="C12" s="596">
        <v>536</v>
      </c>
      <c r="D12" s="596">
        <v>32</v>
      </c>
      <c r="E12" s="596">
        <v>568</v>
      </c>
      <c r="F12" s="562"/>
      <c r="G12" s="596">
        <v>4</v>
      </c>
      <c r="H12" s="596">
        <v>0</v>
      </c>
      <c r="I12" s="596">
        <v>4</v>
      </c>
      <c r="J12" s="562"/>
      <c r="K12" s="596">
        <v>102</v>
      </c>
      <c r="L12" s="596">
        <v>2</v>
      </c>
      <c r="M12" s="596">
        <v>104</v>
      </c>
      <c r="N12" s="562"/>
      <c r="O12" s="596">
        <v>0</v>
      </c>
      <c r="P12" s="562"/>
      <c r="Q12" s="596">
        <v>676</v>
      </c>
    </row>
    <row r="13" spans="1:17" ht="15" x14ac:dyDescent="0.25">
      <c r="A13" s="558" t="s">
        <v>458</v>
      </c>
      <c r="B13" s="559"/>
      <c r="C13" s="595">
        <v>1039</v>
      </c>
      <c r="D13" s="595">
        <v>0</v>
      </c>
      <c r="E13" s="595">
        <v>1039</v>
      </c>
      <c r="F13" s="559"/>
      <c r="G13" s="595">
        <v>0</v>
      </c>
      <c r="H13" s="595">
        <v>0</v>
      </c>
      <c r="I13" s="595">
        <v>0</v>
      </c>
      <c r="J13" s="559"/>
      <c r="K13" s="595">
        <v>0</v>
      </c>
      <c r="L13" s="595">
        <v>0</v>
      </c>
      <c r="M13" s="595">
        <v>0</v>
      </c>
      <c r="N13" s="559"/>
      <c r="O13" s="595">
        <v>0</v>
      </c>
      <c r="P13" s="559"/>
      <c r="Q13" s="595">
        <v>1039</v>
      </c>
    </row>
    <row r="14" spans="1:17" ht="15" x14ac:dyDescent="0.25">
      <c r="A14" s="561" t="s">
        <v>459</v>
      </c>
      <c r="B14" s="562"/>
      <c r="C14" s="596">
        <v>0</v>
      </c>
      <c r="D14" s="596">
        <v>426</v>
      </c>
      <c r="E14" s="596">
        <v>426</v>
      </c>
      <c r="F14" s="562"/>
      <c r="G14" s="596">
        <v>0</v>
      </c>
      <c r="H14" s="596">
        <v>0</v>
      </c>
      <c r="I14" s="596">
        <v>0</v>
      </c>
      <c r="J14" s="562"/>
      <c r="K14" s="596">
        <v>0</v>
      </c>
      <c r="L14" s="596">
        <v>0</v>
      </c>
      <c r="M14" s="596">
        <v>0</v>
      </c>
      <c r="N14" s="562"/>
      <c r="O14" s="596">
        <v>0</v>
      </c>
      <c r="P14" s="562"/>
      <c r="Q14" s="596">
        <v>426</v>
      </c>
    </row>
    <row r="15" spans="1:17" ht="15" x14ac:dyDescent="0.25">
      <c r="A15" s="561" t="s">
        <v>460</v>
      </c>
      <c r="B15" s="562"/>
      <c r="C15" s="596">
        <v>3174</v>
      </c>
      <c r="D15" s="596">
        <v>202</v>
      </c>
      <c r="E15" s="596">
        <v>3376</v>
      </c>
      <c r="F15" s="562"/>
      <c r="G15" s="596">
        <v>84</v>
      </c>
      <c r="H15" s="596">
        <v>31</v>
      </c>
      <c r="I15" s="596">
        <v>115</v>
      </c>
      <c r="J15" s="562"/>
      <c r="K15" s="596">
        <v>43</v>
      </c>
      <c r="L15" s="596">
        <v>33</v>
      </c>
      <c r="M15" s="596">
        <v>76</v>
      </c>
      <c r="N15" s="562"/>
      <c r="O15" s="596">
        <v>148</v>
      </c>
      <c r="P15" s="562"/>
      <c r="Q15" s="596">
        <v>3715</v>
      </c>
    </row>
    <row r="16" spans="1:17" ht="15" x14ac:dyDescent="0.25">
      <c r="A16" s="558" t="s">
        <v>462</v>
      </c>
      <c r="B16" s="559"/>
      <c r="C16" s="595">
        <v>14372</v>
      </c>
      <c r="D16" s="595">
        <v>1385</v>
      </c>
      <c r="E16" s="595">
        <v>15757</v>
      </c>
      <c r="F16" s="559"/>
      <c r="G16" s="595">
        <v>1197</v>
      </c>
      <c r="H16" s="595">
        <v>264</v>
      </c>
      <c r="I16" s="595">
        <v>1461</v>
      </c>
      <c r="J16" s="559"/>
      <c r="K16" s="595">
        <v>392</v>
      </c>
      <c r="L16" s="595">
        <v>296</v>
      </c>
      <c r="M16" s="595">
        <v>688</v>
      </c>
      <c r="N16" s="559"/>
      <c r="O16" s="595">
        <v>219</v>
      </c>
      <c r="P16" s="559"/>
      <c r="Q16" s="595">
        <v>18125</v>
      </c>
    </row>
    <row r="17" spans="1:17" ht="15" x14ac:dyDescent="0.25">
      <c r="A17" s="556" t="s">
        <v>463</v>
      </c>
      <c r="B17" s="563"/>
      <c r="C17" s="597"/>
      <c r="D17" s="597"/>
      <c r="E17" s="597"/>
      <c r="F17" s="598"/>
      <c r="G17" s="599"/>
      <c r="H17" s="599"/>
      <c r="I17" s="599"/>
      <c r="J17" s="563"/>
      <c r="K17" s="599"/>
      <c r="L17" s="599"/>
      <c r="M17" s="599"/>
      <c r="N17" s="563"/>
      <c r="O17" s="599"/>
      <c r="P17" s="563"/>
      <c r="Q17" s="599"/>
    </row>
    <row r="18" spans="1:17" ht="15" x14ac:dyDescent="0.25">
      <c r="A18" s="566" t="s">
        <v>936</v>
      </c>
      <c r="B18" s="567"/>
      <c r="C18" s="599">
        <v>390</v>
      </c>
      <c r="D18" s="599">
        <v>0</v>
      </c>
      <c r="E18" s="599">
        <v>390</v>
      </c>
      <c r="F18" s="563"/>
      <c r="G18" s="600">
        <v>0</v>
      </c>
      <c r="H18" s="600">
        <v>0</v>
      </c>
      <c r="I18" s="600">
        <v>0</v>
      </c>
      <c r="J18" s="567"/>
      <c r="K18" s="600">
        <v>0</v>
      </c>
      <c r="L18" s="600">
        <v>18</v>
      </c>
      <c r="M18" s="600">
        <v>18</v>
      </c>
      <c r="N18" s="567"/>
      <c r="O18" s="600">
        <v>0</v>
      </c>
      <c r="P18" s="567"/>
      <c r="Q18" s="600">
        <v>408</v>
      </c>
    </row>
    <row r="19" spans="1:17" ht="15" x14ac:dyDescent="0.25">
      <c r="A19" s="558" t="s">
        <v>935</v>
      </c>
      <c r="B19" s="559"/>
      <c r="C19" s="595">
        <v>79</v>
      </c>
      <c r="D19" s="595">
        <v>1</v>
      </c>
      <c r="E19" s="595">
        <v>80</v>
      </c>
      <c r="F19" s="559"/>
      <c r="G19" s="595">
        <v>247</v>
      </c>
      <c r="H19" s="595">
        <v>0</v>
      </c>
      <c r="I19" s="595">
        <v>247</v>
      </c>
      <c r="J19" s="559"/>
      <c r="K19" s="595">
        <v>0</v>
      </c>
      <c r="L19" s="595">
        <v>1</v>
      </c>
      <c r="M19" s="595">
        <v>1</v>
      </c>
      <c r="N19" s="559"/>
      <c r="O19" s="595">
        <v>0</v>
      </c>
      <c r="P19" s="559"/>
      <c r="Q19" s="595">
        <v>328</v>
      </c>
    </row>
    <row r="20" spans="1:17" ht="15" x14ac:dyDescent="0.25">
      <c r="A20" s="561" t="s">
        <v>454</v>
      </c>
      <c r="B20" s="562"/>
      <c r="C20" s="596">
        <v>1559</v>
      </c>
      <c r="D20" s="596">
        <v>0</v>
      </c>
      <c r="E20" s="596">
        <v>1559</v>
      </c>
      <c r="F20" s="562"/>
      <c r="G20" s="596">
        <v>4</v>
      </c>
      <c r="H20" s="596">
        <v>45</v>
      </c>
      <c r="I20" s="596">
        <v>49</v>
      </c>
      <c r="J20" s="562"/>
      <c r="K20" s="596">
        <v>34</v>
      </c>
      <c r="L20" s="596">
        <v>9</v>
      </c>
      <c r="M20" s="596">
        <v>43</v>
      </c>
      <c r="N20" s="562"/>
      <c r="O20" s="596">
        <v>0</v>
      </c>
      <c r="P20" s="562"/>
      <c r="Q20" s="596">
        <v>1651</v>
      </c>
    </row>
    <row r="21" spans="1:17" ht="15" x14ac:dyDescent="0.25">
      <c r="A21" s="558" t="s">
        <v>458</v>
      </c>
      <c r="B21" s="559"/>
      <c r="C21" s="595">
        <v>895</v>
      </c>
      <c r="D21" s="595">
        <v>0</v>
      </c>
      <c r="E21" s="595">
        <v>895</v>
      </c>
      <c r="F21" s="559"/>
      <c r="G21" s="595">
        <v>0</v>
      </c>
      <c r="H21" s="595">
        <v>0</v>
      </c>
      <c r="I21" s="595">
        <v>0</v>
      </c>
      <c r="J21" s="559"/>
      <c r="K21" s="595">
        <v>0</v>
      </c>
      <c r="L21" s="595">
        <v>0</v>
      </c>
      <c r="M21" s="595">
        <v>0</v>
      </c>
      <c r="N21" s="559"/>
      <c r="O21" s="595">
        <v>0</v>
      </c>
      <c r="P21" s="559"/>
      <c r="Q21" s="595">
        <v>895</v>
      </c>
    </row>
    <row r="22" spans="1:17" ht="15" x14ac:dyDescent="0.25">
      <c r="A22" s="561" t="s">
        <v>937</v>
      </c>
      <c r="B22" s="562"/>
      <c r="C22" s="596">
        <v>17276</v>
      </c>
      <c r="D22" s="596">
        <v>0</v>
      </c>
      <c r="E22" s="596">
        <v>17276</v>
      </c>
      <c r="F22" s="562"/>
      <c r="G22" s="596">
        <v>0</v>
      </c>
      <c r="H22" s="596">
        <v>0</v>
      </c>
      <c r="I22" s="596">
        <v>0</v>
      </c>
      <c r="J22" s="562"/>
      <c r="K22" s="596">
        <v>0</v>
      </c>
      <c r="L22" s="596">
        <v>0</v>
      </c>
      <c r="M22" s="596">
        <v>0</v>
      </c>
      <c r="N22" s="562"/>
      <c r="O22" s="596">
        <v>0</v>
      </c>
      <c r="P22" s="562"/>
      <c r="Q22" s="596">
        <v>17276</v>
      </c>
    </row>
    <row r="23" spans="1:17" ht="15" x14ac:dyDescent="0.25">
      <c r="A23" s="558" t="s">
        <v>459</v>
      </c>
      <c r="B23" s="559"/>
      <c r="C23" s="595">
        <v>4296</v>
      </c>
      <c r="D23" s="595">
        <v>7088</v>
      </c>
      <c r="E23" s="595">
        <v>11384</v>
      </c>
      <c r="F23" s="559"/>
      <c r="G23" s="595">
        <v>0</v>
      </c>
      <c r="H23" s="595">
        <v>0</v>
      </c>
      <c r="I23" s="595">
        <v>0</v>
      </c>
      <c r="J23" s="559"/>
      <c r="K23" s="595">
        <v>0</v>
      </c>
      <c r="L23" s="595">
        <v>0</v>
      </c>
      <c r="M23" s="595">
        <v>0</v>
      </c>
      <c r="N23" s="559"/>
      <c r="O23" s="595">
        <v>0</v>
      </c>
      <c r="P23" s="559"/>
      <c r="Q23" s="595">
        <v>11384</v>
      </c>
    </row>
    <row r="24" spans="1:17" ht="26.25" x14ac:dyDescent="0.25">
      <c r="A24" s="561" t="s">
        <v>470</v>
      </c>
      <c r="B24" s="562"/>
      <c r="C24" s="596">
        <v>1</v>
      </c>
      <c r="D24" s="596">
        <v>0</v>
      </c>
      <c r="E24" s="596">
        <v>1</v>
      </c>
      <c r="F24" s="562"/>
      <c r="G24" s="596">
        <v>0</v>
      </c>
      <c r="H24" s="596">
        <v>2481</v>
      </c>
      <c r="I24" s="596">
        <v>2481</v>
      </c>
      <c r="J24" s="562"/>
      <c r="K24" s="596">
        <v>0</v>
      </c>
      <c r="L24" s="596">
        <v>0</v>
      </c>
      <c r="M24" s="596">
        <v>0</v>
      </c>
      <c r="N24" s="562"/>
      <c r="O24" s="596">
        <v>0</v>
      </c>
      <c r="P24" s="562"/>
      <c r="Q24" s="596">
        <v>2482</v>
      </c>
    </row>
    <row r="25" spans="1:17" ht="15" x14ac:dyDescent="0.25">
      <c r="A25" s="570" t="s">
        <v>938</v>
      </c>
      <c r="B25" s="559"/>
      <c r="C25" s="595">
        <v>50</v>
      </c>
      <c r="D25" s="595">
        <v>0</v>
      </c>
      <c r="E25" s="595">
        <v>50</v>
      </c>
      <c r="F25" s="559"/>
      <c r="G25" s="595">
        <v>23</v>
      </c>
      <c r="H25" s="595">
        <v>0</v>
      </c>
      <c r="I25" s="595">
        <v>23</v>
      </c>
      <c r="J25" s="559"/>
      <c r="K25" s="595">
        <v>13</v>
      </c>
      <c r="L25" s="595">
        <v>0</v>
      </c>
      <c r="M25" s="595">
        <v>13</v>
      </c>
      <c r="N25" s="559"/>
      <c r="O25" s="595">
        <v>0</v>
      </c>
      <c r="P25" s="559"/>
      <c r="Q25" s="595">
        <v>86</v>
      </c>
    </row>
    <row r="26" spans="1:17" ht="15" x14ac:dyDescent="0.25">
      <c r="A26" s="561" t="s">
        <v>927</v>
      </c>
      <c r="B26" s="562"/>
      <c r="C26" s="596">
        <v>16</v>
      </c>
      <c r="D26" s="596">
        <v>8</v>
      </c>
      <c r="E26" s="596">
        <v>24</v>
      </c>
      <c r="F26" s="562"/>
      <c r="G26" s="596">
        <v>4689</v>
      </c>
      <c r="H26" s="596">
        <v>2678</v>
      </c>
      <c r="I26" s="596">
        <v>7367</v>
      </c>
      <c r="J26" s="562"/>
      <c r="K26" s="596">
        <v>984</v>
      </c>
      <c r="L26" s="596">
        <v>2</v>
      </c>
      <c r="M26" s="596">
        <v>986</v>
      </c>
      <c r="N26" s="562"/>
      <c r="O26" s="596">
        <v>43</v>
      </c>
      <c r="P26" s="562"/>
      <c r="Q26" s="596">
        <v>8420</v>
      </c>
    </row>
    <row r="27" spans="1:17" ht="15" x14ac:dyDescent="0.25">
      <c r="A27" s="558" t="s">
        <v>473</v>
      </c>
      <c r="B27" s="559"/>
      <c r="C27" s="595">
        <v>12347</v>
      </c>
      <c r="D27" s="595">
        <v>5</v>
      </c>
      <c r="E27" s="595">
        <v>12352</v>
      </c>
      <c r="F27" s="559"/>
      <c r="G27" s="595">
        <v>115</v>
      </c>
      <c r="H27" s="595">
        <v>270</v>
      </c>
      <c r="I27" s="595">
        <v>385</v>
      </c>
      <c r="J27" s="559"/>
      <c r="K27" s="595">
        <v>0</v>
      </c>
      <c r="L27" s="595">
        <v>6</v>
      </c>
      <c r="M27" s="595">
        <v>6</v>
      </c>
      <c r="N27" s="559"/>
      <c r="O27" s="595">
        <v>1</v>
      </c>
      <c r="P27" s="559"/>
      <c r="Q27" s="595">
        <v>12744</v>
      </c>
    </row>
    <row r="28" spans="1:17" ht="15" x14ac:dyDescent="0.25">
      <c r="A28" s="561" t="s">
        <v>939</v>
      </c>
      <c r="B28" s="562"/>
      <c r="C28" s="596">
        <v>6729</v>
      </c>
      <c r="D28" s="596">
        <v>148</v>
      </c>
      <c r="E28" s="596">
        <v>6877</v>
      </c>
      <c r="F28" s="562"/>
      <c r="G28" s="596">
        <v>59</v>
      </c>
      <c r="H28" s="596">
        <v>70</v>
      </c>
      <c r="I28" s="596">
        <v>129</v>
      </c>
      <c r="J28" s="562"/>
      <c r="K28" s="596">
        <v>97</v>
      </c>
      <c r="L28" s="596">
        <v>66</v>
      </c>
      <c r="M28" s="596">
        <v>163</v>
      </c>
      <c r="N28" s="562"/>
      <c r="O28" s="596">
        <v>62</v>
      </c>
      <c r="P28" s="562"/>
      <c r="Q28" s="596">
        <v>7231</v>
      </c>
    </row>
    <row r="29" spans="1:17" ht="15" x14ac:dyDescent="0.25">
      <c r="A29" s="556" t="s">
        <v>474</v>
      </c>
      <c r="B29" s="571"/>
      <c r="C29" s="599">
        <v>43638</v>
      </c>
      <c r="D29" s="599">
        <v>7250</v>
      </c>
      <c r="E29" s="599">
        <v>50888</v>
      </c>
      <c r="F29" s="571"/>
      <c r="G29" s="599">
        <v>5137</v>
      </c>
      <c r="H29" s="599">
        <v>5544</v>
      </c>
      <c r="I29" s="599">
        <v>10681</v>
      </c>
      <c r="J29" s="571"/>
      <c r="K29" s="599">
        <v>1128</v>
      </c>
      <c r="L29" s="599">
        <v>102</v>
      </c>
      <c r="M29" s="599">
        <v>1230</v>
      </c>
      <c r="N29" s="571"/>
      <c r="O29" s="599">
        <v>106</v>
      </c>
      <c r="P29" s="571"/>
      <c r="Q29" s="599">
        <v>62905</v>
      </c>
    </row>
    <row r="30" spans="1:17" ht="15" x14ac:dyDescent="0.25">
      <c r="A30" s="572" t="s">
        <v>475</v>
      </c>
      <c r="B30" s="573"/>
      <c r="C30" s="601">
        <v>58010</v>
      </c>
      <c r="D30" s="601">
        <v>8635</v>
      </c>
      <c r="E30" s="601">
        <v>66645</v>
      </c>
      <c r="F30" s="573"/>
      <c r="G30" s="601">
        <v>6334</v>
      </c>
      <c r="H30" s="601">
        <v>5808</v>
      </c>
      <c r="I30" s="601">
        <v>12142</v>
      </c>
      <c r="J30" s="573"/>
      <c r="K30" s="601">
        <v>1520</v>
      </c>
      <c r="L30" s="601">
        <v>398</v>
      </c>
      <c r="M30" s="601">
        <v>1918</v>
      </c>
      <c r="N30" s="573"/>
      <c r="O30" s="601">
        <v>325</v>
      </c>
      <c r="P30" s="573"/>
      <c r="Q30" s="601">
        <v>81030</v>
      </c>
    </row>
    <row r="31" spans="1:17" ht="15" x14ac:dyDescent="0.25">
      <c r="A31" s="555"/>
      <c r="B31" s="554"/>
      <c r="C31" s="554"/>
      <c r="D31" s="554"/>
      <c r="E31" s="554"/>
      <c r="F31" s="554"/>
      <c r="G31" s="554"/>
      <c r="H31" s="554"/>
      <c r="I31" s="554"/>
      <c r="J31" s="554"/>
      <c r="K31" s="554"/>
      <c r="L31" s="554"/>
      <c r="M31" s="554"/>
      <c r="N31" s="554"/>
      <c r="O31" s="554"/>
      <c r="P31" s="554"/>
      <c r="Q31" s="554"/>
    </row>
    <row r="32" spans="1:17" ht="15" x14ac:dyDescent="0.25">
      <c r="A32" s="579" t="s">
        <v>476</v>
      </c>
      <c r="B32" s="580"/>
      <c r="C32" s="602"/>
      <c r="D32" s="602"/>
      <c r="E32" s="602"/>
      <c r="F32" s="580"/>
      <c r="G32" s="602"/>
      <c r="H32" s="602"/>
      <c r="I32" s="602"/>
      <c r="J32" s="580"/>
      <c r="K32" s="602"/>
      <c r="L32" s="602"/>
      <c r="M32" s="602"/>
      <c r="N32" s="580"/>
      <c r="O32" s="602"/>
      <c r="P32" s="580"/>
      <c r="Q32" s="602"/>
    </row>
    <row r="33" spans="1:17" ht="15" x14ac:dyDescent="0.25">
      <c r="A33" s="582" t="s">
        <v>940</v>
      </c>
      <c r="B33" s="562"/>
      <c r="C33" s="596">
        <v>4272</v>
      </c>
      <c r="D33" s="596">
        <v>403</v>
      </c>
      <c r="E33" s="596">
        <v>4675</v>
      </c>
      <c r="F33" s="562"/>
      <c r="G33" s="596">
        <v>709</v>
      </c>
      <c r="H33" s="596">
        <v>22</v>
      </c>
      <c r="I33" s="596">
        <v>731</v>
      </c>
      <c r="J33" s="562"/>
      <c r="K33" s="596">
        <v>124</v>
      </c>
      <c r="L33" s="596">
        <v>74</v>
      </c>
      <c r="M33" s="596">
        <v>198</v>
      </c>
      <c r="N33" s="562"/>
      <c r="O33" s="596">
        <v>80</v>
      </c>
      <c r="P33" s="562"/>
      <c r="Q33" s="603">
        <v>5684</v>
      </c>
    </row>
    <row r="34" spans="1:17" ht="15" x14ac:dyDescent="0.25">
      <c r="A34" s="583" t="s">
        <v>659</v>
      </c>
      <c r="B34" s="559"/>
      <c r="C34" s="595">
        <v>4373</v>
      </c>
      <c r="D34" s="595">
        <v>868</v>
      </c>
      <c r="E34" s="595">
        <v>5241</v>
      </c>
      <c r="F34" s="559"/>
      <c r="G34" s="595">
        <v>102</v>
      </c>
      <c r="H34" s="595">
        <v>73</v>
      </c>
      <c r="I34" s="595">
        <v>175</v>
      </c>
      <c r="J34" s="559"/>
      <c r="K34" s="595">
        <v>423</v>
      </c>
      <c r="L34" s="595">
        <v>13</v>
      </c>
      <c r="M34" s="595">
        <v>436</v>
      </c>
      <c r="N34" s="559"/>
      <c r="O34" s="595">
        <v>2247</v>
      </c>
      <c r="P34" s="559"/>
      <c r="Q34" s="604">
        <v>8099</v>
      </c>
    </row>
    <row r="35" spans="1:17" ht="15" x14ac:dyDescent="0.25">
      <c r="A35" s="582" t="s">
        <v>454</v>
      </c>
      <c r="B35" s="562"/>
      <c r="C35" s="596">
        <v>41</v>
      </c>
      <c r="D35" s="596">
        <v>1</v>
      </c>
      <c r="E35" s="596">
        <v>42</v>
      </c>
      <c r="F35" s="562"/>
      <c r="G35" s="596">
        <v>1</v>
      </c>
      <c r="H35" s="596">
        <v>0</v>
      </c>
      <c r="I35" s="596">
        <v>1</v>
      </c>
      <c r="J35" s="562"/>
      <c r="K35" s="596">
        <v>9</v>
      </c>
      <c r="L35" s="596">
        <v>16</v>
      </c>
      <c r="M35" s="596">
        <v>25</v>
      </c>
      <c r="N35" s="562"/>
      <c r="O35" s="596">
        <v>20</v>
      </c>
      <c r="P35" s="562"/>
      <c r="Q35" s="603">
        <v>88</v>
      </c>
    </row>
    <row r="36" spans="1:17" ht="15" x14ac:dyDescent="0.25">
      <c r="A36" s="583" t="s">
        <v>481</v>
      </c>
      <c r="B36" s="559"/>
      <c r="C36" s="595">
        <v>0</v>
      </c>
      <c r="D36" s="595">
        <v>0</v>
      </c>
      <c r="E36" s="595">
        <v>0</v>
      </c>
      <c r="F36" s="559"/>
      <c r="G36" s="595">
        <v>0</v>
      </c>
      <c r="H36" s="595">
        <v>0</v>
      </c>
      <c r="I36" s="595">
        <v>0</v>
      </c>
      <c r="J36" s="559"/>
      <c r="K36" s="595">
        <v>0</v>
      </c>
      <c r="L36" s="595">
        <v>0</v>
      </c>
      <c r="M36" s="595">
        <v>0</v>
      </c>
      <c r="N36" s="559"/>
      <c r="O36" s="595">
        <v>0</v>
      </c>
      <c r="P36" s="559"/>
      <c r="Q36" s="595">
        <v>0</v>
      </c>
    </row>
    <row r="37" spans="1:17" ht="15" x14ac:dyDescent="0.25">
      <c r="A37" s="582" t="s">
        <v>486</v>
      </c>
      <c r="B37" s="562"/>
      <c r="C37" s="596">
        <v>6141</v>
      </c>
      <c r="D37" s="596">
        <v>444</v>
      </c>
      <c r="E37" s="596">
        <v>6585</v>
      </c>
      <c r="F37" s="562"/>
      <c r="G37" s="596">
        <v>239</v>
      </c>
      <c r="H37" s="596">
        <v>96</v>
      </c>
      <c r="I37" s="596">
        <v>335</v>
      </c>
      <c r="J37" s="562"/>
      <c r="K37" s="596">
        <v>-335</v>
      </c>
      <c r="L37" s="596">
        <v>45</v>
      </c>
      <c r="M37" s="596">
        <v>-290</v>
      </c>
      <c r="N37" s="562"/>
      <c r="O37" s="596">
        <v>-662</v>
      </c>
      <c r="P37" s="562"/>
      <c r="Q37" s="603">
        <v>5843</v>
      </c>
    </row>
    <row r="38" spans="1:17" ht="15" x14ac:dyDescent="0.25">
      <c r="A38" s="579" t="s">
        <v>488</v>
      </c>
      <c r="B38" s="567"/>
      <c r="C38" s="600">
        <v>14827</v>
      </c>
      <c r="D38" s="600">
        <v>1716</v>
      </c>
      <c r="E38" s="600">
        <v>16543</v>
      </c>
      <c r="F38" s="567"/>
      <c r="G38" s="600">
        <v>1051</v>
      </c>
      <c r="H38" s="600">
        <v>191</v>
      </c>
      <c r="I38" s="600">
        <v>1242</v>
      </c>
      <c r="J38" s="567"/>
      <c r="K38" s="600">
        <v>221</v>
      </c>
      <c r="L38" s="600">
        <v>148</v>
      </c>
      <c r="M38" s="600">
        <v>369</v>
      </c>
      <c r="N38" s="567"/>
      <c r="O38" s="600">
        <v>1685</v>
      </c>
      <c r="P38" s="567"/>
      <c r="Q38" s="600">
        <v>19714</v>
      </c>
    </row>
    <row r="39" spans="1:17" ht="15" x14ac:dyDescent="0.25">
      <c r="A39" s="584" t="s">
        <v>489</v>
      </c>
      <c r="B39" s="563"/>
      <c r="C39" s="599"/>
      <c r="D39" s="599"/>
      <c r="E39" s="599"/>
      <c r="F39" s="563"/>
      <c r="G39" s="599"/>
      <c r="H39" s="599"/>
      <c r="I39" s="599"/>
      <c r="J39" s="563"/>
      <c r="K39" s="599"/>
      <c r="L39" s="599"/>
      <c r="M39" s="599"/>
      <c r="N39" s="563"/>
      <c r="O39" s="599"/>
      <c r="P39" s="563"/>
      <c r="Q39" s="599"/>
    </row>
    <row r="40" spans="1:17" ht="15" x14ac:dyDescent="0.25">
      <c r="A40" s="583" t="s">
        <v>940</v>
      </c>
      <c r="B40" s="559"/>
      <c r="C40" s="595">
        <v>145</v>
      </c>
      <c r="D40" s="595">
        <v>0</v>
      </c>
      <c r="E40" s="595">
        <v>145</v>
      </c>
      <c r="F40" s="559"/>
      <c r="G40" s="595">
        <v>0</v>
      </c>
      <c r="H40" s="595">
        <v>1</v>
      </c>
      <c r="I40" s="595">
        <v>1</v>
      </c>
      <c r="J40" s="559"/>
      <c r="K40" s="595">
        <v>0</v>
      </c>
      <c r="L40" s="595">
        <v>0</v>
      </c>
      <c r="M40" s="595">
        <v>0</v>
      </c>
      <c r="N40" s="559"/>
      <c r="O40" s="595">
        <v>0</v>
      </c>
      <c r="P40" s="559"/>
      <c r="Q40" s="595">
        <v>146</v>
      </c>
    </row>
    <row r="41" spans="1:17" ht="15" x14ac:dyDescent="0.25">
      <c r="A41" s="582" t="s">
        <v>659</v>
      </c>
      <c r="B41" s="562"/>
      <c r="C41" s="596">
        <v>18286</v>
      </c>
      <c r="D41" s="596">
        <v>1942</v>
      </c>
      <c r="E41" s="596">
        <v>20228</v>
      </c>
      <c r="F41" s="562"/>
      <c r="G41" s="596">
        <v>2074</v>
      </c>
      <c r="H41" s="596">
        <v>695</v>
      </c>
      <c r="I41" s="596">
        <v>2769</v>
      </c>
      <c r="J41" s="562"/>
      <c r="K41" s="596">
        <v>701</v>
      </c>
      <c r="L41" s="596">
        <v>97</v>
      </c>
      <c r="M41" s="596">
        <v>798</v>
      </c>
      <c r="N41" s="562"/>
      <c r="O41" s="596">
        <v>2230</v>
      </c>
      <c r="P41" s="562"/>
      <c r="Q41" s="596">
        <v>26025</v>
      </c>
    </row>
    <row r="42" spans="1:17" ht="15" x14ac:dyDescent="0.25">
      <c r="A42" s="583" t="s">
        <v>454</v>
      </c>
      <c r="B42" s="559"/>
      <c r="C42" s="595">
        <v>67</v>
      </c>
      <c r="D42" s="595">
        <v>0</v>
      </c>
      <c r="E42" s="595">
        <v>67</v>
      </c>
      <c r="F42" s="559"/>
      <c r="G42" s="595">
        <v>0</v>
      </c>
      <c r="H42" s="595">
        <v>0</v>
      </c>
      <c r="I42" s="595">
        <v>0</v>
      </c>
      <c r="J42" s="559"/>
      <c r="K42" s="595">
        <v>0</v>
      </c>
      <c r="L42" s="595">
        <v>15</v>
      </c>
      <c r="M42" s="595">
        <v>15</v>
      </c>
      <c r="N42" s="559"/>
      <c r="O42" s="595">
        <v>98</v>
      </c>
      <c r="P42" s="559"/>
      <c r="Q42" s="595">
        <v>180</v>
      </c>
    </row>
    <row r="43" spans="1:17" ht="15" x14ac:dyDescent="0.25">
      <c r="A43" s="582" t="s">
        <v>481</v>
      </c>
      <c r="B43" s="562"/>
      <c r="C43" s="596">
        <v>118</v>
      </c>
      <c r="D43" s="596">
        <v>0</v>
      </c>
      <c r="E43" s="596">
        <v>118</v>
      </c>
      <c r="F43" s="562"/>
      <c r="G43" s="596">
        <v>0</v>
      </c>
      <c r="H43" s="596">
        <v>0</v>
      </c>
      <c r="I43" s="596">
        <v>0</v>
      </c>
      <c r="J43" s="562"/>
      <c r="K43" s="596">
        <v>0</v>
      </c>
      <c r="L43" s="596">
        <v>0</v>
      </c>
      <c r="M43" s="596">
        <v>0</v>
      </c>
      <c r="N43" s="562"/>
      <c r="O43" s="596">
        <v>0</v>
      </c>
      <c r="P43" s="562"/>
      <c r="Q43" s="596">
        <v>118</v>
      </c>
    </row>
    <row r="44" spans="1:17" ht="15" x14ac:dyDescent="0.25">
      <c r="A44" s="583" t="s">
        <v>493</v>
      </c>
      <c r="B44" s="559"/>
      <c r="C44" s="595">
        <v>8379</v>
      </c>
      <c r="D44" s="595">
        <v>1414</v>
      </c>
      <c r="E44" s="595">
        <v>9793</v>
      </c>
      <c r="F44" s="559"/>
      <c r="G44" s="595">
        <v>197</v>
      </c>
      <c r="H44" s="595">
        <v>385</v>
      </c>
      <c r="I44" s="595">
        <v>582</v>
      </c>
      <c r="J44" s="559"/>
      <c r="K44" s="595">
        <v>82</v>
      </c>
      <c r="L44" s="595">
        <v>36</v>
      </c>
      <c r="M44" s="595">
        <v>118</v>
      </c>
      <c r="N44" s="559"/>
      <c r="O44" s="595">
        <v>25</v>
      </c>
      <c r="P44" s="559"/>
      <c r="Q44" s="595">
        <v>10643</v>
      </c>
    </row>
    <row r="45" spans="1:17" ht="15" x14ac:dyDescent="0.25">
      <c r="A45" s="584" t="s">
        <v>494</v>
      </c>
      <c r="B45" s="563"/>
      <c r="C45" s="599">
        <v>26995</v>
      </c>
      <c r="D45" s="599">
        <v>3356</v>
      </c>
      <c r="E45" s="599">
        <v>30351</v>
      </c>
      <c r="F45" s="563"/>
      <c r="G45" s="599">
        <v>2271</v>
      </c>
      <c r="H45" s="599">
        <v>1081</v>
      </c>
      <c r="I45" s="599">
        <v>3352</v>
      </c>
      <c r="J45" s="563"/>
      <c r="K45" s="599">
        <v>783</v>
      </c>
      <c r="L45" s="599">
        <v>148</v>
      </c>
      <c r="M45" s="599">
        <v>931</v>
      </c>
      <c r="N45" s="563"/>
      <c r="O45" s="599">
        <v>2353</v>
      </c>
      <c r="P45" s="563"/>
      <c r="Q45" s="599">
        <v>37112</v>
      </c>
    </row>
    <row r="46" spans="1:17" ht="15" x14ac:dyDescent="0.25">
      <c r="A46" s="585" t="s">
        <v>495</v>
      </c>
      <c r="B46" s="586"/>
      <c r="C46" s="601">
        <v>41822</v>
      </c>
      <c r="D46" s="601">
        <v>5072</v>
      </c>
      <c r="E46" s="601">
        <v>46894</v>
      </c>
      <c r="F46" s="586"/>
      <c r="G46" s="601">
        <v>3322</v>
      </c>
      <c r="H46" s="601">
        <v>1272</v>
      </c>
      <c r="I46" s="601">
        <v>4594</v>
      </c>
      <c r="J46" s="586"/>
      <c r="K46" s="601">
        <v>1004</v>
      </c>
      <c r="L46" s="601">
        <v>296</v>
      </c>
      <c r="M46" s="601">
        <v>1300</v>
      </c>
      <c r="N46" s="586"/>
      <c r="O46" s="601">
        <v>4038</v>
      </c>
      <c r="P46" s="586"/>
      <c r="Q46" s="601">
        <v>56826</v>
      </c>
    </row>
    <row r="47" spans="1:17" ht="15" x14ac:dyDescent="0.25">
      <c r="A47" s="584" t="s">
        <v>496</v>
      </c>
      <c r="B47" s="563"/>
      <c r="C47" s="599"/>
      <c r="D47" s="599"/>
      <c r="E47" s="599"/>
      <c r="F47" s="563"/>
      <c r="G47" s="599"/>
      <c r="H47" s="599"/>
      <c r="I47" s="599"/>
      <c r="J47" s="563"/>
      <c r="K47" s="599"/>
      <c r="L47" s="599"/>
      <c r="M47" s="599"/>
      <c r="N47" s="563"/>
      <c r="O47" s="599"/>
      <c r="P47" s="563"/>
      <c r="Q47" s="599"/>
    </row>
    <row r="48" spans="1:17" ht="15" x14ac:dyDescent="0.25">
      <c r="A48" s="587" t="s">
        <v>497</v>
      </c>
      <c r="B48" s="559"/>
      <c r="C48" s="595">
        <v>15687</v>
      </c>
      <c r="D48" s="595">
        <v>3541</v>
      </c>
      <c r="E48" s="595">
        <v>19228</v>
      </c>
      <c r="F48" s="559"/>
      <c r="G48" s="595">
        <v>3012</v>
      </c>
      <c r="H48" s="595">
        <v>4536</v>
      </c>
      <c r="I48" s="595">
        <v>7548</v>
      </c>
      <c r="J48" s="559"/>
      <c r="K48" s="595">
        <v>516</v>
      </c>
      <c r="L48" s="595">
        <v>102</v>
      </c>
      <c r="M48" s="595">
        <v>618</v>
      </c>
      <c r="N48" s="559"/>
      <c r="O48" s="605">
        <v>-3540</v>
      </c>
      <c r="P48" s="559"/>
      <c r="Q48" s="595">
        <v>23854</v>
      </c>
    </row>
    <row r="49" spans="1:17" ht="15" x14ac:dyDescent="0.25">
      <c r="A49" s="588" t="s">
        <v>498</v>
      </c>
      <c r="B49" s="562"/>
      <c r="C49" s="606">
        <v>501</v>
      </c>
      <c r="D49" s="606">
        <v>22</v>
      </c>
      <c r="E49" s="606">
        <v>523</v>
      </c>
      <c r="F49" s="607"/>
      <c r="G49" s="606">
        <v>0</v>
      </c>
      <c r="H49" s="606">
        <v>0</v>
      </c>
      <c r="I49" s="606">
        <v>0</v>
      </c>
      <c r="J49" s="607"/>
      <c r="K49" s="606">
        <v>0</v>
      </c>
      <c r="L49" s="606">
        <v>0</v>
      </c>
      <c r="M49" s="606">
        <v>0</v>
      </c>
      <c r="N49" s="607"/>
      <c r="O49" s="608">
        <v>-173</v>
      </c>
      <c r="P49" s="607"/>
      <c r="Q49" s="606">
        <v>350</v>
      </c>
    </row>
    <row r="50" spans="1:17" ht="15" x14ac:dyDescent="0.25">
      <c r="A50" s="585" t="s">
        <v>499</v>
      </c>
      <c r="B50" s="586"/>
      <c r="C50" s="601">
        <v>16188</v>
      </c>
      <c r="D50" s="601">
        <v>3563</v>
      </c>
      <c r="E50" s="601">
        <v>19751</v>
      </c>
      <c r="F50" s="586"/>
      <c r="G50" s="601">
        <v>3012</v>
      </c>
      <c r="H50" s="601">
        <v>4536</v>
      </c>
      <c r="I50" s="601">
        <v>7548</v>
      </c>
      <c r="J50" s="586"/>
      <c r="K50" s="601">
        <v>516</v>
      </c>
      <c r="L50" s="601">
        <v>102</v>
      </c>
      <c r="M50" s="601">
        <v>618</v>
      </c>
      <c r="N50" s="586"/>
      <c r="O50" s="609">
        <v>-3713</v>
      </c>
      <c r="P50" s="586"/>
      <c r="Q50" s="601">
        <v>24204</v>
      </c>
    </row>
    <row r="51" spans="1:17" ht="15" x14ac:dyDescent="0.25">
      <c r="A51" s="589" t="s">
        <v>500</v>
      </c>
      <c r="B51" s="590"/>
      <c r="C51" s="610">
        <v>58010</v>
      </c>
      <c r="D51" s="610">
        <v>8635</v>
      </c>
      <c r="E51" s="610">
        <v>66645</v>
      </c>
      <c r="F51" s="590"/>
      <c r="G51" s="610">
        <v>6334</v>
      </c>
      <c r="H51" s="610">
        <v>5808</v>
      </c>
      <c r="I51" s="610">
        <v>12142</v>
      </c>
      <c r="J51" s="590"/>
      <c r="K51" s="610">
        <v>1520</v>
      </c>
      <c r="L51" s="610">
        <v>398</v>
      </c>
      <c r="M51" s="610">
        <v>1918</v>
      </c>
      <c r="N51" s="590"/>
      <c r="O51" s="610">
        <v>325</v>
      </c>
      <c r="P51" s="590"/>
      <c r="Q51" s="610">
        <v>81030</v>
      </c>
    </row>
    <row r="52" spans="1:17" ht="15" x14ac:dyDescent="0.25">
      <c r="A52" s="611"/>
      <c r="B52" s="612"/>
      <c r="C52" s="612"/>
      <c r="D52" s="612"/>
      <c r="E52" s="612"/>
      <c r="F52" s="612"/>
      <c r="G52" s="612"/>
      <c r="H52" s="612"/>
      <c r="I52" s="612"/>
      <c r="J52" s="612"/>
      <c r="K52" s="612"/>
      <c r="L52" s="612"/>
      <c r="M52" s="612"/>
      <c r="N52" s="612"/>
      <c r="O52" s="612"/>
      <c r="P52" s="612"/>
      <c r="Q52" s="612"/>
    </row>
    <row r="53" spans="1:17" ht="15" x14ac:dyDescent="0.25">
      <c r="A53" s="585" t="s">
        <v>501</v>
      </c>
      <c r="B53" s="593"/>
      <c r="C53" s="601"/>
      <c r="D53" s="601"/>
      <c r="E53" s="601"/>
      <c r="F53" s="593"/>
      <c r="G53" s="601"/>
      <c r="H53" s="601"/>
      <c r="I53" s="601"/>
      <c r="J53" s="593"/>
      <c r="K53" s="601"/>
      <c r="L53" s="601"/>
      <c r="M53" s="601"/>
      <c r="N53" s="593"/>
      <c r="O53" s="601"/>
      <c r="P53" s="593"/>
      <c r="Q53" s="601"/>
    </row>
    <row r="54" spans="1:17" ht="15" x14ac:dyDescent="0.25">
      <c r="A54" s="585" t="s">
        <v>502</v>
      </c>
      <c r="B54" s="593"/>
      <c r="C54" s="601"/>
      <c r="D54" s="601"/>
      <c r="E54" s="601"/>
      <c r="F54" s="593"/>
      <c r="G54" s="601"/>
      <c r="H54" s="601"/>
      <c r="I54" s="601"/>
      <c r="J54" s="593"/>
      <c r="K54" s="601"/>
      <c r="L54" s="601"/>
      <c r="M54" s="601"/>
      <c r="N54" s="593"/>
      <c r="O54" s="601"/>
      <c r="P54" s="593"/>
      <c r="Q54" s="601"/>
    </row>
    <row r="55" spans="1:17" ht="15" x14ac:dyDescent="0.25">
      <c r="A55" s="579" t="s">
        <v>928</v>
      </c>
      <c r="B55" s="567"/>
      <c r="C55" s="600"/>
      <c r="D55" s="600"/>
      <c r="E55" s="600"/>
      <c r="F55" s="567"/>
      <c r="G55" s="600"/>
      <c r="H55" s="600"/>
      <c r="I55" s="600"/>
      <c r="J55" s="567"/>
      <c r="K55" s="600"/>
      <c r="L55" s="600"/>
      <c r="M55" s="600"/>
      <c r="N55" s="567"/>
      <c r="O55" s="600"/>
      <c r="P55" s="567"/>
      <c r="Q55" s="600"/>
    </row>
    <row r="56" spans="1:17" ht="15" x14ac:dyDescent="0.25">
      <c r="A56" s="579" t="s">
        <v>450</v>
      </c>
      <c r="B56" s="567"/>
      <c r="C56" s="600"/>
      <c r="D56" s="600"/>
      <c r="E56" s="600"/>
      <c r="F56" s="567"/>
      <c r="G56" s="600"/>
      <c r="H56" s="600"/>
      <c r="I56" s="600"/>
      <c r="J56" s="567"/>
      <c r="K56" s="600"/>
      <c r="L56" s="600"/>
      <c r="M56" s="600"/>
      <c r="N56" s="567"/>
      <c r="O56" s="600"/>
      <c r="P56" s="567"/>
      <c r="Q56" s="600"/>
    </row>
    <row r="57" spans="1:17" ht="15" x14ac:dyDescent="0.25">
      <c r="A57" s="583" t="s">
        <v>451</v>
      </c>
      <c r="B57" s="559"/>
      <c r="C57" s="604">
        <v>2126</v>
      </c>
      <c r="D57" s="604">
        <v>702</v>
      </c>
      <c r="E57" s="604">
        <v>2828</v>
      </c>
      <c r="F57" s="559"/>
      <c r="G57" s="604">
        <v>957</v>
      </c>
      <c r="H57" s="604">
        <v>206</v>
      </c>
      <c r="I57" s="604">
        <v>1163</v>
      </c>
      <c r="J57" s="559"/>
      <c r="K57" s="604">
        <v>195</v>
      </c>
      <c r="L57" s="604">
        <v>69</v>
      </c>
      <c r="M57" s="604">
        <v>264</v>
      </c>
      <c r="N57" s="559"/>
      <c r="O57" s="604">
        <v>71</v>
      </c>
      <c r="P57" s="559"/>
      <c r="Q57" s="604">
        <v>4326</v>
      </c>
    </row>
    <row r="58" spans="1:17" ht="15" x14ac:dyDescent="0.25">
      <c r="A58" s="583" t="s">
        <v>935</v>
      </c>
      <c r="B58" s="559"/>
      <c r="C58" s="604">
        <v>81</v>
      </c>
      <c r="D58" s="604">
        <v>0</v>
      </c>
      <c r="E58" s="604">
        <v>81</v>
      </c>
      <c r="F58" s="559"/>
      <c r="G58" s="604">
        <v>0</v>
      </c>
      <c r="H58" s="604">
        <v>0</v>
      </c>
      <c r="I58" s="604">
        <v>0</v>
      </c>
      <c r="J58" s="559"/>
      <c r="K58" s="604">
        <v>0</v>
      </c>
      <c r="L58" s="604">
        <v>0</v>
      </c>
      <c r="M58" s="604">
        <v>0</v>
      </c>
      <c r="N58" s="559"/>
      <c r="O58" s="604">
        <v>0</v>
      </c>
      <c r="P58" s="559"/>
      <c r="Q58" s="604">
        <v>81</v>
      </c>
    </row>
    <row r="59" spans="1:17" ht="15" x14ac:dyDescent="0.25">
      <c r="A59" s="583" t="s">
        <v>454</v>
      </c>
      <c r="B59" s="559"/>
      <c r="C59" s="604">
        <v>536</v>
      </c>
      <c r="D59" s="604">
        <v>32</v>
      </c>
      <c r="E59" s="604">
        <v>568</v>
      </c>
      <c r="F59" s="559"/>
      <c r="G59" s="604">
        <v>4</v>
      </c>
      <c r="H59" s="604">
        <v>0</v>
      </c>
      <c r="I59" s="604">
        <v>4</v>
      </c>
      <c r="J59" s="559"/>
      <c r="K59" s="604">
        <v>102</v>
      </c>
      <c r="L59" s="604">
        <v>2</v>
      </c>
      <c r="M59" s="604">
        <v>104</v>
      </c>
      <c r="N59" s="559"/>
      <c r="O59" s="604">
        <v>0</v>
      </c>
      <c r="P59" s="559"/>
      <c r="Q59" s="604">
        <v>676</v>
      </c>
    </row>
    <row r="60" spans="1:17" ht="15" x14ac:dyDescent="0.25">
      <c r="A60" s="579" t="s">
        <v>463</v>
      </c>
      <c r="B60" s="567"/>
      <c r="C60" s="600"/>
      <c r="D60" s="600"/>
      <c r="E60" s="600"/>
      <c r="F60" s="567"/>
      <c r="G60" s="600"/>
      <c r="H60" s="600"/>
      <c r="I60" s="600"/>
      <c r="J60" s="567"/>
      <c r="K60" s="600"/>
      <c r="L60" s="600"/>
      <c r="M60" s="600"/>
      <c r="N60" s="567"/>
      <c r="O60" s="600"/>
      <c r="P60" s="567"/>
      <c r="Q60" s="600"/>
    </row>
    <row r="61" spans="1:17" ht="15" x14ac:dyDescent="0.25">
      <c r="A61" s="583" t="s">
        <v>935</v>
      </c>
      <c r="B61" s="559"/>
      <c r="C61" s="604">
        <v>79</v>
      </c>
      <c r="D61" s="604">
        <v>1</v>
      </c>
      <c r="E61" s="604">
        <v>80</v>
      </c>
      <c r="F61" s="559"/>
      <c r="G61" s="604">
        <v>247</v>
      </c>
      <c r="H61" s="604">
        <v>0</v>
      </c>
      <c r="I61" s="604">
        <v>247</v>
      </c>
      <c r="J61" s="559"/>
      <c r="K61" s="604">
        <v>0</v>
      </c>
      <c r="L61" s="604">
        <v>1</v>
      </c>
      <c r="M61" s="604">
        <v>1</v>
      </c>
      <c r="N61" s="559"/>
      <c r="O61" s="604">
        <v>0</v>
      </c>
      <c r="P61" s="559"/>
      <c r="Q61" s="604">
        <v>328</v>
      </c>
    </row>
    <row r="62" spans="1:17" ht="15" x14ac:dyDescent="0.25">
      <c r="A62" s="583" t="s">
        <v>454</v>
      </c>
      <c r="B62" s="559"/>
      <c r="C62" s="604">
        <v>1559</v>
      </c>
      <c r="D62" s="604">
        <v>0</v>
      </c>
      <c r="E62" s="604">
        <v>1559</v>
      </c>
      <c r="F62" s="559"/>
      <c r="G62" s="604">
        <v>4</v>
      </c>
      <c r="H62" s="604">
        <v>45</v>
      </c>
      <c r="I62" s="604">
        <v>49</v>
      </c>
      <c r="J62" s="559"/>
      <c r="K62" s="604">
        <v>34</v>
      </c>
      <c r="L62" s="604">
        <v>9</v>
      </c>
      <c r="M62" s="604">
        <v>43</v>
      </c>
      <c r="N62" s="559"/>
      <c r="O62" s="604">
        <v>0</v>
      </c>
      <c r="P62" s="559"/>
      <c r="Q62" s="604">
        <v>1651</v>
      </c>
    </row>
    <row r="63" spans="1:17" ht="15" x14ac:dyDescent="0.25">
      <c r="A63" s="579" t="s">
        <v>504</v>
      </c>
      <c r="B63" s="567"/>
      <c r="C63" s="600"/>
      <c r="D63" s="600"/>
      <c r="E63" s="600"/>
      <c r="F63" s="567"/>
      <c r="G63" s="600"/>
      <c r="H63" s="600"/>
      <c r="I63" s="600"/>
      <c r="J63" s="567"/>
      <c r="K63" s="600"/>
      <c r="L63" s="600"/>
      <c r="M63" s="600"/>
      <c r="N63" s="567"/>
      <c r="O63" s="600"/>
      <c r="P63" s="567"/>
      <c r="Q63" s="600"/>
    </row>
    <row r="64" spans="1:17" ht="15" x14ac:dyDescent="0.25">
      <c r="A64" s="579" t="s">
        <v>476</v>
      </c>
      <c r="B64" s="567"/>
      <c r="C64" s="600"/>
      <c r="D64" s="600"/>
      <c r="E64" s="600"/>
      <c r="F64" s="567"/>
      <c r="G64" s="600"/>
      <c r="H64" s="600"/>
      <c r="I64" s="600"/>
      <c r="J64" s="567"/>
      <c r="K64" s="600"/>
      <c r="L64" s="600"/>
      <c r="M64" s="600"/>
      <c r="N64" s="567"/>
      <c r="O64" s="600"/>
      <c r="P64" s="567"/>
      <c r="Q64" s="600"/>
    </row>
    <row r="65" spans="1:17" ht="15" x14ac:dyDescent="0.25">
      <c r="A65" s="583" t="s">
        <v>659</v>
      </c>
      <c r="B65" s="559"/>
      <c r="C65" s="604">
        <v>4373</v>
      </c>
      <c r="D65" s="604">
        <v>868</v>
      </c>
      <c r="E65" s="604">
        <v>5241</v>
      </c>
      <c r="F65" s="559"/>
      <c r="G65" s="604">
        <v>102</v>
      </c>
      <c r="H65" s="604">
        <v>73</v>
      </c>
      <c r="I65" s="604">
        <v>175</v>
      </c>
      <c r="J65" s="559"/>
      <c r="K65" s="604">
        <v>423</v>
      </c>
      <c r="L65" s="604">
        <v>13</v>
      </c>
      <c r="M65" s="604">
        <v>436</v>
      </c>
      <c r="N65" s="559"/>
      <c r="O65" s="604">
        <v>2247</v>
      </c>
      <c r="P65" s="559"/>
      <c r="Q65" s="604">
        <v>8099</v>
      </c>
    </row>
    <row r="66" spans="1:17" ht="15" x14ac:dyDescent="0.25">
      <c r="A66" s="583" t="s">
        <v>454</v>
      </c>
      <c r="B66" s="559"/>
      <c r="C66" s="604">
        <v>41</v>
      </c>
      <c r="D66" s="604">
        <v>1</v>
      </c>
      <c r="E66" s="604">
        <v>42</v>
      </c>
      <c r="F66" s="559"/>
      <c r="G66" s="604">
        <v>1</v>
      </c>
      <c r="H66" s="604">
        <v>0</v>
      </c>
      <c r="I66" s="604">
        <v>1</v>
      </c>
      <c r="J66" s="559"/>
      <c r="K66" s="604">
        <v>9</v>
      </c>
      <c r="L66" s="604">
        <v>16</v>
      </c>
      <c r="M66" s="604">
        <v>25</v>
      </c>
      <c r="N66" s="559"/>
      <c r="O66" s="604">
        <v>20</v>
      </c>
      <c r="P66" s="559"/>
      <c r="Q66" s="604">
        <v>88</v>
      </c>
    </row>
    <row r="67" spans="1:17" ht="15" x14ac:dyDescent="0.25">
      <c r="A67" s="579" t="s">
        <v>489</v>
      </c>
      <c r="B67" s="567"/>
      <c r="C67" s="600"/>
      <c r="D67" s="600"/>
      <c r="E67" s="600"/>
      <c r="F67" s="567"/>
      <c r="G67" s="600"/>
      <c r="H67" s="600"/>
      <c r="I67" s="600"/>
      <c r="J67" s="567"/>
      <c r="K67" s="600"/>
      <c r="L67" s="600"/>
      <c r="M67" s="600"/>
      <c r="N67" s="567"/>
      <c r="O67" s="600"/>
      <c r="P67" s="567"/>
      <c r="Q67" s="600"/>
    </row>
    <row r="68" spans="1:17" ht="15" x14ac:dyDescent="0.25">
      <c r="A68" s="583" t="s">
        <v>659</v>
      </c>
      <c r="B68" s="559"/>
      <c r="C68" s="604">
        <v>18286</v>
      </c>
      <c r="D68" s="604">
        <v>1942</v>
      </c>
      <c r="E68" s="604">
        <v>20228</v>
      </c>
      <c r="F68" s="559"/>
      <c r="G68" s="604">
        <v>2074</v>
      </c>
      <c r="H68" s="604">
        <v>695</v>
      </c>
      <c r="I68" s="604">
        <v>2769</v>
      </c>
      <c r="J68" s="559"/>
      <c r="K68" s="604">
        <v>701</v>
      </c>
      <c r="L68" s="604">
        <v>97</v>
      </c>
      <c r="M68" s="604">
        <v>798</v>
      </c>
      <c r="N68" s="559"/>
      <c r="O68" s="604">
        <v>2230</v>
      </c>
      <c r="P68" s="559"/>
      <c r="Q68" s="604">
        <v>26025</v>
      </c>
    </row>
    <row r="69" spans="1:17" ht="15" x14ac:dyDescent="0.25">
      <c r="A69" s="583" t="s">
        <v>454</v>
      </c>
      <c r="B69" s="559"/>
      <c r="C69" s="604">
        <v>67</v>
      </c>
      <c r="D69" s="604">
        <v>0</v>
      </c>
      <c r="E69" s="604">
        <v>67</v>
      </c>
      <c r="F69" s="559"/>
      <c r="G69" s="604">
        <v>0</v>
      </c>
      <c r="H69" s="604">
        <v>0</v>
      </c>
      <c r="I69" s="604">
        <v>0</v>
      </c>
      <c r="J69" s="559"/>
      <c r="K69" s="604">
        <v>0</v>
      </c>
      <c r="L69" s="604">
        <v>15</v>
      </c>
      <c r="M69" s="604">
        <v>15</v>
      </c>
      <c r="N69" s="559"/>
      <c r="O69" s="604">
        <v>98</v>
      </c>
      <c r="P69" s="559"/>
      <c r="Q69" s="604">
        <v>180</v>
      </c>
    </row>
    <row r="70" spans="1:17" ht="15" x14ac:dyDescent="0.25">
      <c r="A70" s="585" t="s">
        <v>505</v>
      </c>
      <c r="B70" s="593"/>
      <c r="C70" s="601">
        <v>20672</v>
      </c>
      <c r="D70" s="601">
        <v>2779</v>
      </c>
      <c r="E70" s="601">
        <v>23451</v>
      </c>
      <c r="F70" s="593"/>
      <c r="G70" s="601">
        <v>2169</v>
      </c>
      <c r="H70" s="601">
        <v>723</v>
      </c>
      <c r="I70" s="601">
        <v>2892</v>
      </c>
      <c r="J70" s="593"/>
      <c r="K70" s="601">
        <v>997</v>
      </c>
      <c r="L70" s="601">
        <v>130</v>
      </c>
      <c r="M70" s="601">
        <v>1127</v>
      </c>
      <c r="N70" s="593"/>
      <c r="O70" s="601">
        <v>4595</v>
      </c>
      <c r="P70" s="593"/>
      <c r="Q70" s="601">
        <v>32065</v>
      </c>
    </row>
    <row r="71" spans="1:17" ht="15" x14ac:dyDescent="0.25">
      <c r="A71" s="585" t="s">
        <v>506</v>
      </c>
      <c r="B71" s="593"/>
      <c r="C71" s="601">
        <v>18386</v>
      </c>
      <c r="D71" s="601">
        <v>2076</v>
      </c>
      <c r="E71" s="601">
        <v>20462</v>
      </c>
      <c r="F71" s="593"/>
      <c r="G71" s="601">
        <v>965</v>
      </c>
      <c r="H71" s="601">
        <v>517</v>
      </c>
      <c r="I71" s="601">
        <v>1482</v>
      </c>
      <c r="J71" s="593"/>
      <c r="K71" s="601">
        <v>802</v>
      </c>
      <c r="L71" s="601">
        <v>60</v>
      </c>
      <c r="M71" s="601">
        <v>862</v>
      </c>
      <c r="N71" s="593"/>
      <c r="O71" s="601">
        <v>4524</v>
      </c>
      <c r="P71" s="593"/>
      <c r="Q71" s="601">
        <v>27330</v>
      </c>
    </row>
    <row r="72" spans="1:17" ht="15" x14ac:dyDescent="0.25"/>
    <row r="73" spans="1:17" ht="14.45" customHeight="1" x14ac:dyDescent="0.25"/>
    <row r="74" spans="1:17" ht="14.45" customHeight="1" x14ac:dyDescent="0.25"/>
    <row r="75" spans="1:17" ht="14.4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C0A98-40EB-4E02-ADE9-075829A2CD80}">
  <sheetPr>
    <tabColor theme="2" tint="-9.9978637043366805E-2"/>
  </sheetPr>
  <dimension ref="A1:R75"/>
  <sheetViews>
    <sheetView showGridLines="0" zoomScale="80" zoomScaleNormal="80" workbookViewId="0"/>
  </sheetViews>
  <sheetFormatPr defaultColWidth="0" defaultRowHeight="15" customHeight="1" zeroHeight="1" outlineLevelCol="1" x14ac:dyDescent="0.25"/>
  <cols>
    <col min="1" max="1" width="56" style="6" bestFit="1" customWidth="1"/>
    <col min="2" max="2" width="0.42578125" style="6" customWidth="1"/>
    <col min="3" max="3" width="16.42578125" style="619" customWidth="1" outlineLevel="1"/>
    <col min="4" max="4" width="14.85546875" style="619" customWidth="1" outlineLevel="1"/>
    <col min="5" max="5" width="13.42578125" style="620" customWidth="1"/>
    <col min="6" max="6" width="0.42578125" style="6" customWidth="1"/>
    <col min="7" max="7" width="14" style="619" customWidth="1" outlineLevel="1"/>
    <col min="8" max="8" width="14.5703125" style="619" customWidth="1" outlineLevel="1"/>
    <col min="9" max="9" width="14.42578125" style="620" customWidth="1"/>
    <col min="10" max="10" width="0.42578125" style="6" customWidth="1"/>
    <col min="11" max="11" width="15.85546875" style="619" customWidth="1" outlineLevel="1"/>
    <col min="12" max="12" width="18.85546875" style="619" customWidth="1" outlineLevel="1"/>
    <col min="13" max="13" width="16" style="620" customWidth="1"/>
    <col min="14" max="14" width="0.42578125" style="6" customWidth="1"/>
    <col min="15" max="15" width="11.5703125" style="620" customWidth="1"/>
    <col min="16" max="16" width="0.42578125" style="6" customWidth="1"/>
    <col min="17" max="17" width="15.85546875" style="620" customWidth="1"/>
    <col min="18" max="18" width="8.7109375" style="6" customWidth="1"/>
    <col min="19" max="16384" width="8.7109375" style="6" hidden="1"/>
  </cols>
  <sheetData>
    <row r="1" spans="1:17" x14ac:dyDescent="0.25"/>
    <row r="2" spans="1:17" x14ac:dyDescent="0.25"/>
    <row r="3" spans="1:17" x14ac:dyDescent="0.25"/>
    <row r="4" spans="1:17" x14ac:dyDescent="0.25"/>
    <row r="5" spans="1:17" ht="15" customHeight="1" x14ac:dyDescent="0.25">
      <c r="A5" s="550"/>
      <c r="B5" s="618"/>
      <c r="C5" s="838" t="s">
        <v>573</v>
      </c>
      <c r="D5" s="838"/>
      <c r="E5" s="838"/>
      <c r="F5" s="618"/>
      <c r="G5" s="838" t="s">
        <v>929</v>
      </c>
      <c r="H5" s="838"/>
      <c r="I5" s="838"/>
      <c r="J5" s="618"/>
      <c r="K5" s="838" t="s">
        <v>930</v>
      </c>
      <c r="L5" s="838"/>
      <c r="M5" s="838"/>
      <c r="N5" s="618"/>
      <c r="O5" s="679" t="s">
        <v>596</v>
      </c>
      <c r="P5" s="618"/>
      <c r="Q5" s="838" t="s">
        <v>917</v>
      </c>
    </row>
    <row r="6" spans="1:17" ht="25.5" x14ac:dyDescent="0.25">
      <c r="A6" s="552" t="s">
        <v>918</v>
      </c>
      <c r="B6" s="618"/>
      <c r="C6" s="679" t="s">
        <v>919</v>
      </c>
      <c r="D6" s="679" t="s">
        <v>920</v>
      </c>
      <c r="E6" s="679" t="s">
        <v>921</v>
      </c>
      <c r="F6" s="618"/>
      <c r="G6" s="679" t="s">
        <v>933</v>
      </c>
      <c r="H6" s="679" t="s">
        <v>923</v>
      </c>
      <c r="I6" s="679" t="s">
        <v>931</v>
      </c>
      <c r="J6" s="618"/>
      <c r="K6" s="679" t="s">
        <v>924</v>
      </c>
      <c r="L6" s="679" t="s">
        <v>925</v>
      </c>
      <c r="M6" s="679" t="s">
        <v>932</v>
      </c>
      <c r="N6" s="618"/>
      <c r="O6" s="679" t="s">
        <v>276</v>
      </c>
      <c r="P6" s="618"/>
      <c r="Q6" s="838"/>
    </row>
    <row r="7" spans="1:17" x14ac:dyDescent="0.25">
      <c r="A7" s="623"/>
      <c r="B7"/>
      <c r="C7" s="624"/>
      <c r="D7" s="624"/>
      <c r="E7" s="625"/>
      <c r="F7"/>
      <c r="G7" s="624"/>
      <c r="H7" s="624"/>
      <c r="I7" s="625"/>
      <c r="J7"/>
      <c r="K7" s="621"/>
      <c r="L7" s="621"/>
      <c r="M7" s="622"/>
      <c r="N7"/>
      <c r="O7" s="622"/>
      <c r="P7"/>
      <c r="Q7" s="622"/>
    </row>
    <row r="8" spans="1:17" x14ac:dyDescent="0.25">
      <c r="A8" s="556" t="s">
        <v>450</v>
      </c>
      <c r="B8" s="557"/>
      <c r="C8" s="594"/>
      <c r="D8" s="594"/>
      <c r="E8" s="594"/>
      <c r="F8" s="557"/>
      <c r="G8" s="594"/>
      <c r="H8" s="594"/>
      <c r="I8" s="594"/>
      <c r="J8" s="557"/>
      <c r="K8" s="594"/>
      <c r="L8" s="594"/>
      <c r="M8" s="594"/>
      <c r="N8" s="557"/>
      <c r="O8" s="594"/>
      <c r="P8" s="557"/>
      <c r="Q8" s="594"/>
    </row>
    <row r="9" spans="1:17" x14ac:dyDescent="0.25">
      <c r="A9" s="558" t="s">
        <v>934</v>
      </c>
      <c r="B9" s="559"/>
      <c r="C9" s="595">
        <v>2276</v>
      </c>
      <c r="D9" s="595">
        <v>458</v>
      </c>
      <c r="E9" s="595">
        <v>2734</v>
      </c>
      <c r="F9" s="559"/>
      <c r="G9" s="595">
        <v>658</v>
      </c>
      <c r="H9" s="595">
        <v>171</v>
      </c>
      <c r="I9" s="595">
        <v>829</v>
      </c>
      <c r="J9" s="559"/>
      <c r="K9" s="595">
        <v>56</v>
      </c>
      <c r="L9" s="595">
        <v>92</v>
      </c>
      <c r="M9" s="595">
        <v>148</v>
      </c>
      <c r="N9" s="559"/>
      <c r="O9" s="595">
        <v>241</v>
      </c>
      <c r="P9" s="559"/>
      <c r="Q9" s="595">
        <v>3952</v>
      </c>
    </row>
    <row r="10" spans="1:17" x14ac:dyDescent="0.25">
      <c r="A10" s="561" t="s">
        <v>650</v>
      </c>
      <c r="B10" s="562"/>
      <c r="C10" s="596">
        <v>6721</v>
      </c>
      <c r="D10" s="596">
        <v>18</v>
      </c>
      <c r="E10" s="596">
        <v>6739</v>
      </c>
      <c r="F10" s="562"/>
      <c r="G10" s="596">
        <v>91</v>
      </c>
      <c r="H10" s="596">
        <v>28</v>
      </c>
      <c r="I10" s="596">
        <v>119</v>
      </c>
      <c r="J10" s="562"/>
      <c r="K10" s="596">
        <v>8</v>
      </c>
      <c r="L10" s="596">
        <v>117</v>
      </c>
      <c r="M10" s="596">
        <v>125</v>
      </c>
      <c r="N10" s="562"/>
      <c r="O10" s="596">
        <v>0</v>
      </c>
      <c r="P10" s="562"/>
      <c r="Q10" s="596">
        <v>6983</v>
      </c>
    </row>
    <row r="11" spans="1:17" x14ac:dyDescent="0.25">
      <c r="A11" s="558" t="s">
        <v>935</v>
      </c>
      <c r="B11" s="559"/>
      <c r="C11" s="595">
        <v>15</v>
      </c>
      <c r="D11" s="595">
        <v>0</v>
      </c>
      <c r="E11" s="595">
        <v>15</v>
      </c>
      <c r="F11" s="559"/>
      <c r="G11" s="595">
        <v>0</v>
      </c>
      <c r="H11" s="595">
        <v>0</v>
      </c>
      <c r="I11" s="595">
        <v>0</v>
      </c>
      <c r="J11" s="559"/>
      <c r="K11" s="595">
        <v>0</v>
      </c>
      <c r="L11" s="595">
        <v>0</v>
      </c>
      <c r="M11" s="595">
        <v>0</v>
      </c>
      <c r="N11" s="559"/>
      <c r="O11" s="595">
        <v>0</v>
      </c>
      <c r="P11" s="559"/>
      <c r="Q11" s="595">
        <v>15</v>
      </c>
    </row>
    <row r="12" spans="1:17" x14ac:dyDescent="0.25">
      <c r="A12" s="561" t="s">
        <v>454</v>
      </c>
      <c r="B12" s="562"/>
      <c r="C12" s="596">
        <v>336</v>
      </c>
      <c r="D12" s="596">
        <v>0</v>
      </c>
      <c r="E12" s="596">
        <v>336</v>
      </c>
      <c r="F12" s="562"/>
      <c r="G12" s="596">
        <v>4</v>
      </c>
      <c r="H12" s="596">
        <v>0</v>
      </c>
      <c r="I12" s="596">
        <v>4</v>
      </c>
      <c r="J12" s="562"/>
      <c r="K12" s="596">
        <v>78</v>
      </c>
      <c r="L12" s="596">
        <v>2</v>
      </c>
      <c r="M12" s="596">
        <v>80</v>
      </c>
      <c r="N12" s="562"/>
      <c r="O12" s="596">
        <v>0</v>
      </c>
      <c r="P12" s="562"/>
      <c r="Q12" s="596">
        <v>420</v>
      </c>
    </row>
    <row r="13" spans="1:17" x14ac:dyDescent="0.25">
      <c r="A13" s="558" t="s">
        <v>458</v>
      </c>
      <c r="B13" s="559"/>
      <c r="C13" s="595">
        <v>195</v>
      </c>
      <c r="D13" s="595">
        <v>0</v>
      </c>
      <c r="E13" s="595">
        <v>195</v>
      </c>
      <c r="F13" s="559"/>
      <c r="G13" s="595">
        <v>0</v>
      </c>
      <c r="H13" s="595">
        <v>0</v>
      </c>
      <c r="I13" s="595">
        <v>0</v>
      </c>
      <c r="J13" s="559"/>
      <c r="K13" s="595">
        <v>0</v>
      </c>
      <c r="L13" s="595">
        <v>0</v>
      </c>
      <c r="M13" s="595">
        <v>0</v>
      </c>
      <c r="N13" s="559"/>
      <c r="O13" s="595">
        <v>0</v>
      </c>
      <c r="P13" s="559"/>
      <c r="Q13" s="595">
        <v>195</v>
      </c>
    </row>
    <row r="14" spans="1:17" x14ac:dyDescent="0.25">
      <c r="A14" s="561" t="s">
        <v>459</v>
      </c>
      <c r="B14" s="562"/>
      <c r="C14" s="596">
        <v>0</v>
      </c>
      <c r="D14" s="596">
        <v>381</v>
      </c>
      <c r="E14" s="596">
        <v>381</v>
      </c>
      <c r="F14" s="562"/>
      <c r="G14" s="596">
        <v>0</v>
      </c>
      <c r="H14" s="596">
        <v>0</v>
      </c>
      <c r="I14" s="596">
        <v>0</v>
      </c>
      <c r="J14" s="562"/>
      <c r="K14" s="596">
        <v>0</v>
      </c>
      <c r="L14" s="596">
        <v>0</v>
      </c>
      <c r="M14" s="596">
        <v>0</v>
      </c>
      <c r="N14" s="562"/>
      <c r="O14" s="596">
        <v>0</v>
      </c>
      <c r="P14" s="562"/>
      <c r="Q14" s="596">
        <v>381</v>
      </c>
    </row>
    <row r="15" spans="1:17" x14ac:dyDescent="0.25">
      <c r="A15" s="561" t="s">
        <v>460</v>
      </c>
      <c r="B15" s="562"/>
      <c r="C15" s="596">
        <v>3153</v>
      </c>
      <c r="D15" s="596">
        <v>61</v>
      </c>
      <c r="E15" s="596">
        <v>3214</v>
      </c>
      <c r="F15" s="562"/>
      <c r="G15" s="596">
        <v>27</v>
      </c>
      <c r="H15" s="596">
        <v>31</v>
      </c>
      <c r="I15" s="596">
        <v>58</v>
      </c>
      <c r="J15" s="562"/>
      <c r="K15" s="596">
        <v>115</v>
      </c>
      <c r="L15" s="596">
        <v>39</v>
      </c>
      <c r="M15" s="596">
        <v>154</v>
      </c>
      <c r="N15" s="562"/>
      <c r="O15" s="596">
        <v>153</v>
      </c>
      <c r="P15" s="562"/>
      <c r="Q15" s="596">
        <v>3579</v>
      </c>
    </row>
    <row r="16" spans="1:17" x14ac:dyDescent="0.25">
      <c r="A16" s="566" t="s">
        <v>462</v>
      </c>
      <c r="B16" s="567"/>
      <c r="C16" s="599">
        <v>12696</v>
      </c>
      <c r="D16" s="599">
        <v>918</v>
      </c>
      <c r="E16" s="599">
        <v>13614</v>
      </c>
      <c r="F16" s="563"/>
      <c r="G16" s="600">
        <v>780</v>
      </c>
      <c r="H16" s="600">
        <v>230</v>
      </c>
      <c r="I16" s="600">
        <v>1010</v>
      </c>
      <c r="J16" s="567"/>
      <c r="K16" s="600">
        <v>257</v>
      </c>
      <c r="L16" s="600">
        <v>250</v>
      </c>
      <c r="M16" s="600">
        <v>507</v>
      </c>
      <c r="N16" s="567"/>
      <c r="O16" s="600">
        <v>394</v>
      </c>
      <c r="P16" s="567"/>
      <c r="Q16" s="600">
        <v>15525</v>
      </c>
    </row>
    <row r="17" spans="1:17" x14ac:dyDescent="0.25">
      <c r="A17" s="556" t="s">
        <v>463</v>
      </c>
      <c r="B17" s="563"/>
      <c r="C17" s="597"/>
      <c r="D17" s="597"/>
      <c r="E17" s="597"/>
      <c r="F17" s="598"/>
      <c r="G17" s="599"/>
      <c r="H17" s="599"/>
      <c r="I17" s="599"/>
      <c r="J17" s="563"/>
      <c r="K17" s="599"/>
      <c r="L17" s="599"/>
      <c r="M17" s="599"/>
      <c r="N17" s="563"/>
      <c r="O17" s="599"/>
      <c r="P17" s="563"/>
      <c r="Q17" s="599"/>
    </row>
    <row r="18" spans="1:17" x14ac:dyDescent="0.25">
      <c r="A18" s="558" t="s">
        <v>936</v>
      </c>
      <c r="B18" s="559"/>
      <c r="C18" s="595">
        <v>343</v>
      </c>
      <c r="D18" s="595">
        <v>0</v>
      </c>
      <c r="E18" s="595">
        <v>343</v>
      </c>
      <c r="F18" s="559"/>
      <c r="G18" s="595">
        <v>0</v>
      </c>
      <c r="H18" s="595">
        <v>0</v>
      </c>
      <c r="I18" s="595">
        <v>0</v>
      </c>
      <c r="J18" s="559"/>
      <c r="K18" s="595">
        <v>0</v>
      </c>
      <c r="L18" s="595">
        <v>19</v>
      </c>
      <c r="M18" s="595">
        <v>19</v>
      </c>
      <c r="N18" s="559"/>
      <c r="O18" s="595">
        <v>0</v>
      </c>
      <c r="P18" s="559"/>
      <c r="Q18" s="595">
        <v>362</v>
      </c>
    </row>
    <row r="19" spans="1:17" x14ac:dyDescent="0.25">
      <c r="A19" s="558" t="s">
        <v>935</v>
      </c>
      <c r="B19" s="559"/>
      <c r="C19" s="595">
        <v>78</v>
      </c>
      <c r="D19" s="595">
        <v>1</v>
      </c>
      <c r="E19" s="595">
        <v>79</v>
      </c>
      <c r="F19" s="559"/>
      <c r="G19" s="595">
        <v>193</v>
      </c>
      <c r="H19" s="595">
        <v>0</v>
      </c>
      <c r="I19" s="595">
        <v>193</v>
      </c>
      <c r="J19" s="559"/>
      <c r="K19" s="595">
        <v>0</v>
      </c>
      <c r="L19" s="595">
        <v>1</v>
      </c>
      <c r="M19" s="595">
        <v>1</v>
      </c>
      <c r="N19" s="559"/>
      <c r="O19" s="595">
        <v>0</v>
      </c>
      <c r="P19" s="559"/>
      <c r="Q19" s="595">
        <v>273</v>
      </c>
    </row>
    <row r="20" spans="1:17" x14ac:dyDescent="0.25">
      <c r="A20" s="561" t="s">
        <v>454</v>
      </c>
      <c r="B20" s="562"/>
      <c r="C20" s="596">
        <v>1375</v>
      </c>
      <c r="D20" s="596">
        <v>0</v>
      </c>
      <c r="E20" s="596">
        <v>1375</v>
      </c>
      <c r="F20" s="562"/>
      <c r="G20" s="596">
        <v>0</v>
      </c>
      <c r="H20" s="596">
        <v>34</v>
      </c>
      <c r="I20" s="596">
        <v>34</v>
      </c>
      <c r="J20" s="562"/>
      <c r="K20" s="596">
        <v>27</v>
      </c>
      <c r="L20" s="596">
        <v>9</v>
      </c>
      <c r="M20" s="596">
        <v>36</v>
      </c>
      <c r="N20" s="562"/>
      <c r="O20" s="596">
        <v>0</v>
      </c>
      <c r="P20" s="562"/>
      <c r="Q20" s="596">
        <v>1445</v>
      </c>
    </row>
    <row r="21" spans="1:17" x14ac:dyDescent="0.25">
      <c r="A21" s="558" t="s">
        <v>458</v>
      </c>
      <c r="B21" s="559"/>
      <c r="C21" s="595">
        <v>273</v>
      </c>
      <c r="D21" s="595">
        <v>0</v>
      </c>
      <c r="E21" s="595">
        <v>273</v>
      </c>
      <c r="F21" s="559"/>
      <c r="G21" s="595">
        <v>0</v>
      </c>
      <c r="H21" s="595">
        <v>0</v>
      </c>
      <c r="I21" s="595">
        <v>0</v>
      </c>
      <c r="J21" s="559"/>
      <c r="K21" s="595">
        <v>0</v>
      </c>
      <c r="L21" s="595">
        <v>0</v>
      </c>
      <c r="M21" s="595">
        <v>0</v>
      </c>
      <c r="N21" s="559"/>
      <c r="O21" s="595">
        <v>0</v>
      </c>
      <c r="P21" s="559"/>
      <c r="Q21" s="595">
        <v>273</v>
      </c>
    </row>
    <row r="22" spans="1:17" x14ac:dyDescent="0.25">
      <c r="A22" s="561" t="s">
        <v>937</v>
      </c>
      <c r="B22" s="562"/>
      <c r="C22" s="596">
        <v>16168</v>
      </c>
      <c r="D22" s="596">
        <v>0</v>
      </c>
      <c r="E22" s="596">
        <v>16168</v>
      </c>
      <c r="F22" s="562"/>
      <c r="G22" s="596">
        <v>0</v>
      </c>
      <c r="H22" s="596">
        <v>0</v>
      </c>
      <c r="I22" s="596">
        <v>0</v>
      </c>
      <c r="J22" s="562"/>
      <c r="K22" s="596">
        <v>0</v>
      </c>
      <c r="L22" s="596">
        <v>0</v>
      </c>
      <c r="M22" s="596">
        <v>0</v>
      </c>
      <c r="N22" s="562"/>
      <c r="O22" s="596">
        <v>0</v>
      </c>
      <c r="P22" s="562"/>
      <c r="Q22" s="596">
        <v>16168</v>
      </c>
    </row>
    <row r="23" spans="1:17" x14ac:dyDescent="0.25">
      <c r="A23" s="558" t="s">
        <v>459</v>
      </c>
      <c r="B23" s="559"/>
      <c r="C23" s="595">
        <v>4353</v>
      </c>
      <c r="D23" s="595">
        <v>6323</v>
      </c>
      <c r="E23" s="595">
        <v>10676</v>
      </c>
      <c r="F23" s="559"/>
      <c r="G23" s="595">
        <v>0</v>
      </c>
      <c r="H23" s="595">
        <v>0</v>
      </c>
      <c r="I23" s="595">
        <v>0</v>
      </c>
      <c r="J23" s="559"/>
      <c r="K23" s="595">
        <v>0</v>
      </c>
      <c r="L23" s="595">
        <v>0</v>
      </c>
      <c r="M23" s="595">
        <v>0</v>
      </c>
      <c r="N23" s="559"/>
      <c r="O23" s="595">
        <v>0</v>
      </c>
      <c r="P23" s="559"/>
      <c r="Q23" s="595">
        <v>10676</v>
      </c>
    </row>
    <row r="24" spans="1:17" x14ac:dyDescent="0.25">
      <c r="A24" s="561" t="s">
        <v>470</v>
      </c>
      <c r="B24" s="562"/>
      <c r="C24" s="596">
        <v>1</v>
      </c>
      <c r="D24" s="596">
        <v>0</v>
      </c>
      <c r="E24" s="596">
        <v>1</v>
      </c>
      <c r="F24" s="562"/>
      <c r="G24" s="596">
        <v>0</v>
      </c>
      <c r="H24" s="596">
        <v>2444</v>
      </c>
      <c r="I24" s="596">
        <v>2444</v>
      </c>
      <c r="J24" s="562"/>
      <c r="K24" s="596">
        <v>0</v>
      </c>
      <c r="L24" s="596">
        <v>0</v>
      </c>
      <c r="M24" s="596">
        <v>0</v>
      </c>
      <c r="N24" s="562"/>
      <c r="O24" s="596">
        <v>0</v>
      </c>
      <c r="P24" s="562"/>
      <c r="Q24" s="596">
        <v>2445</v>
      </c>
    </row>
    <row r="25" spans="1:17" x14ac:dyDescent="0.25">
      <c r="A25" s="570" t="s">
        <v>938</v>
      </c>
      <c r="B25" s="559"/>
      <c r="C25" s="595">
        <v>55</v>
      </c>
      <c r="D25" s="595">
        <v>0</v>
      </c>
      <c r="E25" s="595">
        <v>55</v>
      </c>
      <c r="F25" s="559"/>
      <c r="G25" s="595">
        <v>23</v>
      </c>
      <c r="H25" s="595">
        <v>0</v>
      </c>
      <c r="I25" s="595">
        <v>23</v>
      </c>
      <c r="J25" s="559"/>
      <c r="K25" s="595">
        <v>14</v>
      </c>
      <c r="L25" s="595">
        <v>0</v>
      </c>
      <c r="M25" s="595">
        <v>14</v>
      </c>
      <c r="N25" s="559"/>
      <c r="O25" s="595">
        <v>0</v>
      </c>
      <c r="P25" s="559"/>
      <c r="Q25" s="595">
        <v>92</v>
      </c>
    </row>
    <row r="26" spans="1:17" x14ac:dyDescent="0.25">
      <c r="A26" s="561" t="s">
        <v>927</v>
      </c>
      <c r="B26" s="562"/>
      <c r="C26" s="596">
        <v>45</v>
      </c>
      <c r="D26" s="596">
        <v>5</v>
      </c>
      <c r="E26" s="596">
        <v>50</v>
      </c>
      <c r="F26" s="562"/>
      <c r="G26" s="596">
        <v>3599</v>
      </c>
      <c r="H26" s="596">
        <v>2681</v>
      </c>
      <c r="I26" s="596">
        <v>6280</v>
      </c>
      <c r="J26" s="562"/>
      <c r="K26" s="596">
        <v>983</v>
      </c>
      <c r="L26" s="596">
        <v>2</v>
      </c>
      <c r="M26" s="596">
        <v>985</v>
      </c>
      <c r="N26" s="562"/>
      <c r="O26" s="596">
        <v>43</v>
      </c>
      <c r="P26" s="562"/>
      <c r="Q26" s="596">
        <v>7358</v>
      </c>
    </row>
    <row r="27" spans="1:17" x14ac:dyDescent="0.25">
      <c r="A27" s="558" t="s">
        <v>473</v>
      </c>
      <c r="B27" s="559"/>
      <c r="C27" s="595">
        <v>12290</v>
      </c>
      <c r="D27" s="595">
        <v>4</v>
      </c>
      <c r="E27" s="595">
        <v>12294</v>
      </c>
      <c r="F27" s="559"/>
      <c r="G27" s="595">
        <v>119</v>
      </c>
      <c r="H27" s="595">
        <v>152</v>
      </c>
      <c r="I27" s="595">
        <v>271</v>
      </c>
      <c r="J27" s="559"/>
      <c r="K27" s="595">
        <v>0</v>
      </c>
      <c r="L27" s="595">
        <v>5</v>
      </c>
      <c r="M27" s="595">
        <v>5</v>
      </c>
      <c r="N27" s="559"/>
      <c r="O27" s="595">
        <v>1</v>
      </c>
      <c r="P27" s="559"/>
      <c r="Q27" s="595">
        <v>12571</v>
      </c>
    </row>
    <row r="28" spans="1:17" x14ac:dyDescent="0.25">
      <c r="A28" s="561" t="s">
        <v>939</v>
      </c>
      <c r="B28" s="562"/>
      <c r="C28" s="596">
        <v>7114</v>
      </c>
      <c r="D28" s="596">
        <v>135</v>
      </c>
      <c r="E28" s="596">
        <v>7249</v>
      </c>
      <c r="F28" s="562"/>
      <c r="G28" s="596">
        <v>54</v>
      </c>
      <c r="H28" s="596">
        <v>78</v>
      </c>
      <c r="I28" s="596">
        <v>132</v>
      </c>
      <c r="J28" s="562"/>
      <c r="K28" s="596">
        <v>68</v>
      </c>
      <c r="L28" s="596">
        <v>71</v>
      </c>
      <c r="M28" s="596">
        <v>139</v>
      </c>
      <c r="N28" s="562"/>
      <c r="O28" s="596">
        <v>61</v>
      </c>
      <c r="P28" s="562"/>
      <c r="Q28" s="596">
        <v>7581</v>
      </c>
    </row>
    <row r="29" spans="1:17" s="173" customFormat="1" x14ac:dyDescent="0.2">
      <c r="A29" s="556" t="s">
        <v>474</v>
      </c>
      <c r="B29" s="571"/>
      <c r="C29" s="599">
        <v>42095</v>
      </c>
      <c r="D29" s="599">
        <v>6468</v>
      </c>
      <c r="E29" s="599">
        <v>48563</v>
      </c>
      <c r="F29" s="571"/>
      <c r="G29" s="599">
        <v>3988</v>
      </c>
      <c r="H29" s="599">
        <v>5389</v>
      </c>
      <c r="I29" s="599">
        <v>9377</v>
      </c>
      <c r="J29" s="571"/>
      <c r="K29" s="599">
        <v>1092</v>
      </c>
      <c r="L29" s="599">
        <v>107</v>
      </c>
      <c r="M29" s="599">
        <v>1199</v>
      </c>
      <c r="N29" s="571"/>
      <c r="O29" s="599">
        <v>105</v>
      </c>
      <c r="P29" s="571"/>
      <c r="Q29" s="599">
        <v>59244</v>
      </c>
    </row>
    <row r="30" spans="1:17" x14ac:dyDescent="0.25">
      <c r="A30" s="572" t="s">
        <v>475</v>
      </c>
      <c r="B30" s="573"/>
      <c r="C30" s="601">
        <v>54791</v>
      </c>
      <c r="D30" s="601">
        <v>7386</v>
      </c>
      <c r="E30" s="601">
        <v>62177</v>
      </c>
      <c r="F30" s="573"/>
      <c r="G30" s="601">
        <v>4768</v>
      </c>
      <c r="H30" s="601">
        <v>5619</v>
      </c>
      <c r="I30" s="601">
        <v>10387</v>
      </c>
      <c r="J30" s="573"/>
      <c r="K30" s="601">
        <v>1349</v>
      </c>
      <c r="L30" s="601">
        <v>357</v>
      </c>
      <c r="M30" s="601">
        <v>1706</v>
      </c>
      <c r="N30" s="573"/>
      <c r="O30" s="601">
        <v>499</v>
      </c>
      <c r="P30" s="573"/>
      <c r="Q30" s="601">
        <v>74769</v>
      </c>
    </row>
    <row r="31" spans="1:17" x14ac:dyDescent="0.25">
      <c r="A31"/>
      <c r="B31"/>
      <c r="C31" s="621"/>
      <c r="D31" s="621"/>
      <c r="E31" s="621"/>
      <c r="F31"/>
      <c r="G31" s="621"/>
      <c r="H31" s="621"/>
      <c r="I31" s="621"/>
      <c r="J31"/>
      <c r="K31" s="621"/>
      <c r="L31" s="621"/>
      <c r="M31" s="621"/>
      <c r="N31"/>
      <c r="O31" s="621"/>
      <c r="P31"/>
      <c r="Q31" s="621"/>
    </row>
    <row r="32" spans="1:17" s="173" customFormat="1" x14ac:dyDescent="0.2">
      <c r="A32" s="579" t="s">
        <v>476</v>
      </c>
      <c r="B32" s="580"/>
      <c r="C32" s="602"/>
      <c r="D32" s="602"/>
      <c r="E32" s="602"/>
      <c r="F32" s="580"/>
      <c r="G32" s="602"/>
      <c r="H32" s="602"/>
      <c r="I32" s="602"/>
      <c r="J32" s="580"/>
      <c r="K32" s="602"/>
      <c r="L32" s="602"/>
      <c r="M32" s="602"/>
      <c r="N32" s="580"/>
      <c r="O32" s="602"/>
      <c r="P32" s="580"/>
      <c r="Q32" s="602"/>
    </row>
    <row r="33" spans="1:17" x14ac:dyDescent="0.25">
      <c r="A33" s="582" t="s">
        <v>940</v>
      </c>
      <c r="B33" s="562"/>
      <c r="C33" s="596">
        <v>3135</v>
      </c>
      <c r="D33" s="596">
        <v>217</v>
      </c>
      <c r="E33" s="596">
        <v>3352</v>
      </c>
      <c r="F33" s="562"/>
      <c r="G33" s="596">
        <v>145</v>
      </c>
      <c r="H33" s="596">
        <v>11</v>
      </c>
      <c r="I33" s="596">
        <v>156</v>
      </c>
      <c r="J33" s="562"/>
      <c r="K33" s="596">
        <v>110</v>
      </c>
      <c r="L33" s="596">
        <v>88</v>
      </c>
      <c r="M33" s="596">
        <v>198</v>
      </c>
      <c r="N33" s="562"/>
      <c r="O33" s="596">
        <v>47</v>
      </c>
      <c r="P33" s="562"/>
      <c r="Q33" s="603">
        <v>3753</v>
      </c>
    </row>
    <row r="34" spans="1:17" x14ac:dyDescent="0.25">
      <c r="A34" s="583" t="s">
        <v>659</v>
      </c>
      <c r="B34" s="559"/>
      <c r="C34" s="595">
        <v>2811</v>
      </c>
      <c r="D34" s="595">
        <v>230</v>
      </c>
      <c r="E34" s="595">
        <v>3041</v>
      </c>
      <c r="F34" s="559"/>
      <c r="G34" s="595">
        <v>101</v>
      </c>
      <c r="H34" s="595">
        <v>72</v>
      </c>
      <c r="I34" s="595">
        <v>173</v>
      </c>
      <c r="J34" s="559"/>
      <c r="K34" s="595">
        <v>393</v>
      </c>
      <c r="L34" s="595">
        <v>13</v>
      </c>
      <c r="M34" s="595">
        <v>406</v>
      </c>
      <c r="N34" s="559"/>
      <c r="O34" s="595">
        <v>518</v>
      </c>
      <c r="P34" s="559"/>
      <c r="Q34" s="604">
        <v>4138</v>
      </c>
    </row>
    <row r="35" spans="1:17" x14ac:dyDescent="0.25">
      <c r="A35" s="582" t="s">
        <v>454</v>
      </c>
      <c r="B35" s="562"/>
      <c r="C35" s="596">
        <v>47</v>
      </c>
      <c r="D35" s="596">
        <v>2</v>
      </c>
      <c r="E35" s="596">
        <v>49</v>
      </c>
      <c r="F35" s="562"/>
      <c r="G35" s="596">
        <v>14</v>
      </c>
      <c r="H35" s="596">
        <v>0</v>
      </c>
      <c r="I35" s="596">
        <v>14</v>
      </c>
      <c r="J35" s="562"/>
      <c r="K35" s="596">
        <v>80</v>
      </c>
      <c r="L35" s="596">
        <v>12</v>
      </c>
      <c r="M35" s="596">
        <v>92</v>
      </c>
      <c r="N35" s="562"/>
      <c r="O35" s="596">
        <v>19</v>
      </c>
      <c r="P35" s="562"/>
      <c r="Q35" s="603">
        <v>174</v>
      </c>
    </row>
    <row r="36" spans="1:17" x14ac:dyDescent="0.25">
      <c r="A36" s="583" t="s">
        <v>481</v>
      </c>
      <c r="B36" s="559"/>
      <c r="C36" s="595">
        <v>98</v>
      </c>
      <c r="D36" s="595">
        <v>0</v>
      </c>
      <c r="E36" s="595">
        <v>98</v>
      </c>
      <c r="F36" s="559"/>
      <c r="G36" s="595">
        <v>0</v>
      </c>
      <c r="H36" s="595">
        <v>0</v>
      </c>
      <c r="I36" s="595">
        <v>0</v>
      </c>
      <c r="J36" s="559"/>
      <c r="K36" s="595">
        <v>0</v>
      </c>
      <c r="L36" s="595">
        <v>0</v>
      </c>
      <c r="M36" s="595">
        <v>0</v>
      </c>
      <c r="N36" s="559"/>
      <c r="O36" s="595">
        <v>0</v>
      </c>
      <c r="P36" s="559"/>
      <c r="Q36" s="595">
        <v>98</v>
      </c>
    </row>
    <row r="37" spans="1:17" x14ac:dyDescent="0.25">
      <c r="A37" s="582" t="s">
        <v>486</v>
      </c>
      <c r="B37" s="562"/>
      <c r="C37" s="596">
        <v>2863</v>
      </c>
      <c r="D37" s="596">
        <v>106</v>
      </c>
      <c r="E37" s="596">
        <v>2969</v>
      </c>
      <c r="F37" s="562"/>
      <c r="G37" s="596">
        <v>191</v>
      </c>
      <c r="H37" s="596">
        <v>63</v>
      </c>
      <c r="I37" s="596">
        <v>254</v>
      </c>
      <c r="J37" s="562"/>
      <c r="K37" s="596">
        <v>26</v>
      </c>
      <c r="L37" s="596">
        <v>12</v>
      </c>
      <c r="M37" s="596">
        <v>38</v>
      </c>
      <c r="N37" s="562"/>
      <c r="O37" s="596">
        <v>644</v>
      </c>
      <c r="P37" s="562"/>
      <c r="Q37" s="603">
        <v>3905</v>
      </c>
    </row>
    <row r="38" spans="1:17" x14ac:dyDescent="0.25">
      <c r="A38" s="582" t="s">
        <v>941</v>
      </c>
      <c r="B38" s="562"/>
      <c r="C38" s="596">
        <v>2137</v>
      </c>
      <c r="D38" s="596">
        <v>118</v>
      </c>
      <c r="E38" s="596">
        <v>2255</v>
      </c>
      <c r="F38" s="562"/>
      <c r="G38" s="596">
        <v>36</v>
      </c>
      <c r="H38" s="596">
        <v>5</v>
      </c>
      <c r="I38" s="596">
        <v>41</v>
      </c>
      <c r="J38" s="562"/>
      <c r="K38" s="596">
        <v>-247</v>
      </c>
      <c r="L38" s="596">
        <v>-7</v>
      </c>
      <c r="M38" s="596">
        <v>-254</v>
      </c>
      <c r="N38" s="562"/>
      <c r="O38" s="596">
        <v>-2042</v>
      </c>
      <c r="P38" s="562"/>
      <c r="Q38" s="603">
        <v>0</v>
      </c>
    </row>
    <row r="39" spans="1:17" s="173" customFormat="1" x14ac:dyDescent="0.2">
      <c r="A39" s="579" t="s">
        <v>488</v>
      </c>
      <c r="B39" s="567"/>
      <c r="C39" s="600">
        <v>11091</v>
      </c>
      <c r="D39" s="600">
        <v>673</v>
      </c>
      <c r="E39" s="600">
        <v>11764</v>
      </c>
      <c r="F39" s="567"/>
      <c r="G39" s="600">
        <v>487</v>
      </c>
      <c r="H39" s="600">
        <v>151</v>
      </c>
      <c r="I39" s="600">
        <v>638</v>
      </c>
      <c r="J39" s="567"/>
      <c r="K39" s="600">
        <v>362</v>
      </c>
      <c r="L39" s="600">
        <v>118</v>
      </c>
      <c r="M39" s="600">
        <v>480</v>
      </c>
      <c r="N39" s="567"/>
      <c r="O39" s="600">
        <v>-814</v>
      </c>
      <c r="P39" s="567"/>
      <c r="Q39" s="600">
        <v>12068</v>
      </c>
    </row>
    <row r="40" spans="1:17" s="173" customFormat="1" x14ac:dyDescent="0.2">
      <c r="A40" s="584" t="s">
        <v>489</v>
      </c>
      <c r="B40" s="563"/>
      <c r="C40" s="599"/>
      <c r="D40" s="599"/>
      <c r="E40" s="599"/>
      <c r="F40" s="563"/>
      <c r="G40" s="599"/>
      <c r="H40" s="599"/>
      <c r="I40" s="599"/>
      <c r="J40" s="563"/>
      <c r="K40" s="599"/>
      <c r="L40" s="599"/>
      <c r="M40" s="599"/>
      <c r="N40" s="563"/>
      <c r="O40" s="599"/>
      <c r="P40" s="563"/>
      <c r="Q40" s="599"/>
    </row>
    <row r="41" spans="1:17" x14ac:dyDescent="0.25">
      <c r="A41" s="582" t="s">
        <v>940</v>
      </c>
      <c r="B41" s="562"/>
      <c r="C41" s="596">
        <v>132</v>
      </c>
      <c r="D41" s="596">
        <v>0</v>
      </c>
      <c r="E41" s="596">
        <v>132</v>
      </c>
      <c r="F41" s="562"/>
      <c r="G41" s="596">
        <v>0</v>
      </c>
      <c r="H41" s="596">
        <v>1</v>
      </c>
      <c r="I41" s="596">
        <v>1</v>
      </c>
      <c r="J41" s="562"/>
      <c r="K41" s="596">
        <v>0</v>
      </c>
      <c r="L41" s="596">
        <v>0</v>
      </c>
      <c r="M41" s="596">
        <v>0</v>
      </c>
      <c r="N41" s="562"/>
      <c r="O41" s="596">
        <v>0</v>
      </c>
      <c r="P41" s="562"/>
      <c r="Q41" s="603">
        <v>133</v>
      </c>
    </row>
    <row r="42" spans="1:17" x14ac:dyDescent="0.25">
      <c r="A42" s="582" t="s">
        <v>659</v>
      </c>
      <c r="B42" s="562"/>
      <c r="C42" s="596">
        <v>17689</v>
      </c>
      <c r="D42" s="596">
        <v>1884</v>
      </c>
      <c r="E42" s="596">
        <v>19573</v>
      </c>
      <c r="F42" s="562"/>
      <c r="G42" s="596">
        <v>1786</v>
      </c>
      <c r="H42" s="596">
        <v>702</v>
      </c>
      <c r="I42" s="596">
        <v>2488</v>
      </c>
      <c r="J42" s="562"/>
      <c r="K42" s="596">
        <v>743</v>
      </c>
      <c r="L42" s="596">
        <v>99</v>
      </c>
      <c r="M42" s="596">
        <v>842</v>
      </c>
      <c r="N42" s="562"/>
      <c r="O42" s="596">
        <v>4128</v>
      </c>
      <c r="P42" s="562"/>
      <c r="Q42" s="603">
        <v>27031</v>
      </c>
    </row>
    <row r="43" spans="1:17" x14ac:dyDescent="0.25">
      <c r="A43" s="582" t="s">
        <v>454</v>
      </c>
      <c r="B43" s="562"/>
      <c r="C43" s="596">
        <v>203</v>
      </c>
      <c r="D43" s="596">
        <v>0</v>
      </c>
      <c r="E43" s="596">
        <v>203</v>
      </c>
      <c r="F43" s="562"/>
      <c r="G43" s="596">
        <v>0</v>
      </c>
      <c r="H43" s="596">
        <v>0</v>
      </c>
      <c r="I43" s="596">
        <v>0</v>
      </c>
      <c r="J43" s="562"/>
      <c r="K43" s="596">
        <v>0</v>
      </c>
      <c r="L43" s="596">
        <v>23</v>
      </c>
      <c r="M43" s="596">
        <v>23</v>
      </c>
      <c r="N43" s="562"/>
      <c r="O43" s="596">
        <v>145</v>
      </c>
      <c r="P43" s="562"/>
      <c r="Q43" s="603">
        <v>371</v>
      </c>
    </row>
    <row r="44" spans="1:17" x14ac:dyDescent="0.25">
      <c r="A44" s="582" t="s">
        <v>481</v>
      </c>
      <c r="B44" s="562"/>
      <c r="C44" s="596">
        <v>206</v>
      </c>
      <c r="D44" s="596">
        <v>0</v>
      </c>
      <c r="E44" s="596">
        <v>206</v>
      </c>
      <c r="F44" s="562"/>
      <c r="G44" s="596">
        <v>0</v>
      </c>
      <c r="H44" s="596">
        <v>0</v>
      </c>
      <c r="I44" s="596">
        <v>0</v>
      </c>
      <c r="J44" s="562"/>
      <c r="K44" s="596">
        <v>0</v>
      </c>
      <c r="L44" s="596">
        <v>0</v>
      </c>
      <c r="M44" s="596">
        <v>0</v>
      </c>
      <c r="N44" s="562"/>
      <c r="O44" s="596">
        <v>0</v>
      </c>
      <c r="P44" s="562"/>
      <c r="Q44" s="603">
        <v>206</v>
      </c>
    </row>
    <row r="45" spans="1:17" x14ac:dyDescent="0.25">
      <c r="A45" s="582" t="s">
        <v>493</v>
      </c>
      <c r="B45" s="562"/>
      <c r="C45" s="596">
        <v>10168</v>
      </c>
      <c r="D45" s="596">
        <v>1280</v>
      </c>
      <c r="E45" s="596">
        <v>11448</v>
      </c>
      <c r="F45" s="562"/>
      <c r="G45" s="596">
        <v>184</v>
      </c>
      <c r="H45" s="596">
        <v>346</v>
      </c>
      <c r="I45" s="596">
        <v>530</v>
      </c>
      <c r="J45" s="562"/>
      <c r="K45" s="596">
        <v>104</v>
      </c>
      <c r="L45" s="596">
        <v>29</v>
      </c>
      <c r="M45" s="596">
        <v>133</v>
      </c>
      <c r="N45" s="562"/>
      <c r="O45" s="596">
        <v>36</v>
      </c>
      <c r="P45" s="562"/>
      <c r="Q45" s="603">
        <v>12147</v>
      </c>
    </row>
    <row r="46" spans="1:17" x14ac:dyDescent="0.25">
      <c r="A46" s="582" t="s">
        <v>941</v>
      </c>
      <c r="B46" s="562"/>
      <c r="C46" s="596">
        <v>2</v>
      </c>
      <c r="D46" s="596">
        <v>217</v>
      </c>
      <c r="E46" s="596">
        <v>219</v>
      </c>
      <c r="F46" s="562"/>
      <c r="G46" s="596">
        <v>2</v>
      </c>
      <c r="H46" s="596">
        <v>-30</v>
      </c>
      <c r="I46" s="596">
        <v>-28</v>
      </c>
      <c r="J46" s="562"/>
      <c r="K46" s="596">
        <v>-201</v>
      </c>
      <c r="L46" s="596">
        <v>8</v>
      </c>
      <c r="M46" s="596">
        <v>-193</v>
      </c>
      <c r="N46" s="562"/>
      <c r="O46" s="596">
        <v>2</v>
      </c>
      <c r="P46" s="562"/>
      <c r="Q46" s="603">
        <v>0</v>
      </c>
    </row>
    <row r="47" spans="1:17" s="173" customFormat="1" x14ac:dyDescent="0.2">
      <c r="A47" s="584" t="s">
        <v>494</v>
      </c>
      <c r="B47" s="563"/>
      <c r="C47" s="599">
        <v>28400</v>
      </c>
      <c r="D47" s="599">
        <v>3381</v>
      </c>
      <c r="E47" s="599">
        <v>31781</v>
      </c>
      <c r="F47" s="563"/>
      <c r="G47" s="599">
        <v>1972</v>
      </c>
      <c r="H47" s="599">
        <v>1019</v>
      </c>
      <c r="I47" s="599">
        <v>2991</v>
      </c>
      <c r="J47" s="563"/>
      <c r="K47" s="599">
        <v>646</v>
      </c>
      <c r="L47" s="599">
        <v>159</v>
      </c>
      <c r="M47" s="599">
        <v>805</v>
      </c>
      <c r="N47" s="563"/>
      <c r="O47" s="599">
        <v>4311</v>
      </c>
      <c r="P47" s="563"/>
      <c r="Q47" s="599">
        <v>39888</v>
      </c>
    </row>
    <row r="48" spans="1:17" x14ac:dyDescent="0.25">
      <c r="A48" s="585" t="s">
        <v>495</v>
      </c>
      <c r="B48" s="586"/>
      <c r="C48" s="601">
        <v>39491</v>
      </c>
      <c r="D48" s="601">
        <v>4054</v>
      </c>
      <c r="E48" s="601">
        <v>43545</v>
      </c>
      <c r="F48" s="586"/>
      <c r="G48" s="601">
        <v>2459</v>
      </c>
      <c r="H48" s="601">
        <v>1170</v>
      </c>
      <c r="I48" s="601">
        <v>3629</v>
      </c>
      <c r="J48" s="586"/>
      <c r="K48" s="601">
        <v>1008</v>
      </c>
      <c r="L48" s="601">
        <v>277</v>
      </c>
      <c r="M48" s="601">
        <v>1285</v>
      </c>
      <c r="N48" s="586"/>
      <c r="O48" s="601">
        <v>3497</v>
      </c>
      <c r="P48" s="586"/>
      <c r="Q48" s="601">
        <v>51956</v>
      </c>
    </row>
    <row r="49" spans="1:17" s="173" customFormat="1" x14ac:dyDescent="0.2">
      <c r="A49" s="584" t="s">
        <v>496</v>
      </c>
      <c r="B49" s="563"/>
      <c r="C49" s="599"/>
      <c r="D49" s="599"/>
      <c r="E49" s="599"/>
      <c r="F49" s="563"/>
      <c r="G49" s="599"/>
      <c r="H49" s="599"/>
      <c r="I49" s="599"/>
      <c r="J49" s="563"/>
      <c r="K49" s="599"/>
      <c r="L49" s="599"/>
      <c r="M49" s="599"/>
      <c r="N49" s="563"/>
      <c r="O49" s="599"/>
      <c r="P49" s="563"/>
      <c r="Q49" s="599"/>
    </row>
    <row r="50" spans="1:17" x14ac:dyDescent="0.25">
      <c r="A50" s="587" t="s">
        <v>497</v>
      </c>
      <c r="B50" s="559"/>
      <c r="C50" s="595">
        <v>14838</v>
      </c>
      <c r="D50" s="595">
        <v>3311</v>
      </c>
      <c r="E50" s="595">
        <v>18149</v>
      </c>
      <c r="F50" s="559"/>
      <c r="G50" s="595">
        <v>2309</v>
      </c>
      <c r="H50" s="595">
        <v>4449</v>
      </c>
      <c r="I50" s="595">
        <v>6758</v>
      </c>
      <c r="J50" s="559"/>
      <c r="K50" s="595">
        <v>341</v>
      </c>
      <c r="L50" s="595">
        <v>80</v>
      </c>
      <c r="M50" s="595">
        <v>421</v>
      </c>
      <c r="N50" s="559"/>
      <c r="O50" s="605">
        <v>-2857</v>
      </c>
      <c r="P50" s="559"/>
      <c r="Q50" s="595">
        <v>22471</v>
      </c>
    </row>
    <row r="51" spans="1:17" x14ac:dyDescent="0.25">
      <c r="A51" s="588" t="s">
        <v>498</v>
      </c>
      <c r="B51" s="562"/>
      <c r="C51" s="606">
        <v>462</v>
      </c>
      <c r="D51" s="606">
        <v>21</v>
      </c>
      <c r="E51" s="606">
        <v>483</v>
      </c>
      <c r="F51" s="607"/>
      <c r="G51" s="606">
        <v>0</v>
      </c>
      <c r="H51" s="606">
        <v>0</v>
      </c>
      <c r="I51" s="606">
        <v>0</v>
      </c>
      <c r="J51" s="607"/>
      <c r="K51" s="606">
        <v>0</v>
      </c>
      <c r="L51" s="606">
        <v>0</v>
      </c>
      <c r="M51" s="606">
        <v>0</v>
      </c>
      <c r="N51" s="607"/>
      <c r="O51" s="608">
        <v>-141</v>
      </c>
      <c r="P51" s="607"/>
      <c r="Q51" s="606">
        <v>342</v>
      </c>
    </row>
    <row r="52" spans="1:17" x14ac:dyDescent="0.25">
      <c r="A52" s="585" t="s">
        <v>499</v>
      </c>
      <c r="B52" s="586"/>
      <c r="C52" s="601">
        <v>15300</v>
      </c>
      <c r="D52" s="601">
        <v>3332</v>
      </c>
      <c r="E52" s="601">
        <v>18632</v>
      </c>
      <c r="F52" s="586"/>
      <c r="G52" s="601">
        <v>2309</v>
      </c>
      <c r="H52" s="601">
        <v>4449</v>
      </c>
      <c r="I52" s="601">
        <v>6758</v>
      </c>
      <c r="J52" s="586"/>
      <c r="K52" s="601">
        <v>341</v>
      </c>
      <c r="L52" s="601">
        <v>80</v>
      </c>
      <c r="M52" s="601">
        <v>421</v>
      </c>
      <c r="N52" s="586"/>
      <c r="O52" s="609">
        <v>-2998</v>
      </c>
      <c r="P52" s="586"/>
      <c r="Q52" s="601">
        <v>22813</v>
      </c>
    </row>
    <row r="53" spans="1:17" x14ac:dyDescent="0.25">
      <c r="A53" s="589" t="s">
        <v>500</v>
      </c>
      <c r="B53" s="590"/>
      <c r="C53" s="610">
        <v>54791</v>
      </c>
      <c r="D53" s="610">
        <v>7386</v>
      </c>
      <c r="E53" s="610">
        <v>62177</v>
      </c>
      <c r="F53" s="590"/>
      <c r="G53" s="610">
        <v>4768</v>
      </c>
      <c r="H53" s="610">
        <v>5619</v>
      </c>
      <c r="I53" s="610">
        <v>10387</v>
      </c>
      <c r="J53" s="590"/>
      <c r="K53" s="610">
        <v>1349</v>
      </c>
      <c r="L53" s="610">
        <v>357</v>
      </c>
      <c r="M53" s="610">
        <v>1706</v>
      </c>
      <c r="N53" s="590"/>
      <c r="O53" s="610">
        <v>499</v>
      </c>
      <c r="P53" s="590"/>
      <c r="Q53" s="610">
        <v>74769</v>
      </c>
    </row>
    <row r="54" spans="1:17" x14ac:dyDescent="0.25">
      <c r="A54" s="626"/>
      <c r="B54" s="626"/>
      <c r="C54" s="626"/>
      <c r="D54" s="626"/>
      <c r="E54" s="627"/>
      <c r="F54" s="626"/>
      <c r="G54" s="626"/>
      <c r="H54" s="626"/>
      <c r="I54" s="627"/>
      <c r="J54" s="626"/>
      <c r="K54" s="628"/>
      <c r="L54" s="628"/>
      <c r="M54" s="629"/>
      <c r="N54" s="626"/>
      <c r="O54" s="629"/>
      <c r="P54" s="626"/>
      <c r="Q54" s="627"/>
    </row>
    <row r="55" spans="1:17" x14ac:dyDescent="0.25">
      <c r="A55" s="585" t="s">
        <v>501</v>
      </c>
      <c r="B55" s="593"/>
      <c r="C55" s="601"/>
      <c r="D55" s="601"/>
      <c r="E55" s="601"/>
      <c r="F55" s="593"/>
      <c r="G55" s="601"/>
      <c r="H55" s="601"/>
      <c r="I55" s="601"/>
      <c r="J55" s="593"/>
      <c r="K55" s="601"/>
      <c r="L55" s="601"/>
      <c r="M55" s="601"/>
      <c r="N55" s="593"/>
      <c r="O55" s="601"/>
      <c r="P55" s="593"/>
      <c r="Q55" s="601"/>
    </row>
    <row r="56" spans="1:17" x14ac:dyDescent="0.25">
      <c r="A56" s="585" t="s">
        <v>502</v>
      </c>
      <c r="B56" s="593"/>
      <c r="C56" s="601"/>
      <c r="D56" s="601"/>
      <c r="E56" s="601"/>
      <c r="F56" s="593"/>
      <c r="G56" s="601"/>
      <c r="H56" s="601"/>
      <c r="I56" s="601"/>
      <c r="J56" s="593"/>
      <c r="K56" s="601"/>
      <c r="L56" s="601"/>
      <c r="M56" s="601"/>
      <c r="N56" s="593"/>
      <c r="O56" s="601"/>
      <c r="P56" s="593"/>
      <c r="Q56" s="601"/>
    </row>
    <row r="57" spans="1:17" s="173" customFormat="1" x14ac:dyDescent="0.2">
      <c r="A57" s="579" t="s">
        <v>928</v>
      </c>
      <c r="B57" s="567"/>
      <c r="C57" s="600"/>
      <c r="D57" s="600"/>
      <c r="E57" s="600"/>
      <c r="F57" s="567"/>
      <c r="G57" s="600"/>
      <c r="H57" s="600"/>
      <c r="I57" s="600"/>
      <c r="J57" s="567"/>
      <c r="K57" s="600"/>
      <c r="L57" s="600"/>
      <c r="M57" s="600"/>
      <c r="N57" s="567"/>
      <c r="O57" s="600"/>
      <c r="P57" s="567"/>
      <c r="Q57" s="600"/>
    </row>
    <row r="58" spans="1:17" s="173" customFormat="1" x14ac:dyDescent="0.2">
      <c r="A58" s="579" t="s">
        <v>450</v>
      </c>
      <c r="B58" s="567"/>
      <c r="C58" s="600"/>
      <c r="D58" s="600"/>
      <c r="E58" s="600"/>
      <c r="F58" s="567"/>
      <c r="G58" s="600"/>
      <c r="H58" s="600"/>
      <c r="I58" s="600"/>
      <c r="J58" s="567"/>
      <c r="K58" s="600"/>
      <c r="L58" s="600"/>
      <c r="M58" s="600"/>
      <c r="N58" s="567"/>
      <c r="O58" s="600"/>
      <c r="P58" s="567"/>
      <c r="Q58" s="600"/>
    </row>
    <row r="59" spans="1:17" x14ac:dyDescent="0.25">
      <c r="A59" s="583" t="s">
        <v>451</v>
      </c>
      <c r="B59" s="559"/>
      <c r="C59" s="604">
        <v>2276</v>
      </c>
      <c r="D59" s="604">
        <v>458</v>
      </c>
      <c r="E59" s="604">
        <v>2734</v>
      </c>
      <c r="F59" s="559"/>
      <c r="G59" s="604">
        <v>658</v>
      </c>
      <c r="H59" s="604">
        <v>171</v>
      </c>
      <c r="I59" s="604">
        <v>829</v>
      </c>
      <c r="J59" s="559"/>
      <c r="K59" s="604">
        <v>56</v>
      </c>
      <c r="L59" s="604">
        <v>92</v>
      </c>
      <c r="M59" s="604">
        <v>148</v>
      </c>
      <c r="N59" s="559"/>
      <c r="O59" s="604">
        <v>241</v>
      </c>
      <c r="P59" s="559"/>
      <c r="Q59" s="604">
        <v>3952</v>
      </c>
    </row>
    <row r="60" spans="1:17" x14ac:dyDescent="0.25">
      <c r="A60" s="583" t="s">
        <v>935</v>
      </c>
      <c r="B60" s="559"/>
      <c r="C60" s="604">
        <v>15</v>
      </c>
      <c r="D60" s="604">
        <v>0</v>
      </c>
      <c r="E60" s="604">
        <v>15</v>
      </c>
      <c r="F60" s="559"/>
      <c r="G60" s="604">
        <v>0</v>
      </c>
      <c r="H60" s="604">
        <v>0</v>
      </c>
      <c r="I60" s="604">
        <v>0</v>
      </c>
      <c r="J60" s="559"/>
      <c r="K60" s="604">
        <v>0</v>
      </c>
      <c r="L60" s="604">
        <v>0</v>
      </c>
      <c r="M60" s="604">
        <v>0</v>
      </c>
      <c r="N60" s="559"/>
      <c r="O60" s="604">
        <v>0</v>
      </c>
      <c r="P60" s="559"/>
      <c r="Q60" s="604">
        <v>15</v>
      </c>
    </row>
    <row r="61" spans="1:17" x14ac:dyDescent="0.25">
      <c r="A61" s="583" t="s">
        <v>454</v>
      </c>
      <c r="B61" s="559"/>
      <c r="C61" s="604">
        <v>336</v>
      </c>
      <c r="D61" s="604">
        <v>0</v>
      </c>
      <c r="E61" s="604">
        <v>336</v>
      </c>
      <c r="F61" s="559"/>
      <c r="G61" s="604">
        <v>4</v>
      </c>
      <c r="H61" s="604">
        <v>0</v>
      </c>
      <c r="I61" s="604">
        <v>4</v>
      </c>
      <c r="J61" s="559"/>
      <c r="K61" s="604">
        <v>78</v>
      </c>
      <c r="L61" s="604">
        <v>2</v>
      </c>
      <c r="M61" s="604">
        <v>80</v>
      </c>
      <c r="N61" s="559"/>
      <c r="O61" s="604">
        <v>0</v>
      </c>
      <c r="P61" s="559"/>
      <c r="Q61" s="604">
        <v>420</v>
      </c>
    </row>
    <row r="62" spans="1:17" s="173" customFormat="1" x14ac:dyDescent="0.2">
      <c r="A62" s="579" t="s">
        <v>463</v>
      </c>
      <c r="B62" s="567"/>
      <c r="C62" s="600"/>
      <c r="D62" s="600"/>
      <c r="E62" s="600"/>
      <c r="F62" s="567"/>
      <c r="G62" s="600"/>
      <c r="H62" s="600"/>
      <c r="I62" s="600"/>
      <c r="J62" s="567"/>
      <c r="K62" s="600"/>
      <c r="L62" s="600"/>
      <c r="M62" s="600"/>
      <c r="N62" s="567"/>
      <c r="O62" s="600"/>
      <c r="P62" s="567"/>
      <c r="Q62" s="600"/>
    </row>
    <row r="63" spans="1:17" x14ac:dyDescent="0.25">
      <c r="A63" s="583" t="s">
        <v>935</v>
      </c>
      <c r="B63" s="559"/>
      <c r="C63" s="604">
        <v>78</v>
      </c>
      <c r="D63" s="604">
        <v>1</v>
      </c>
      <c r="E63" s="604">
        <v>79</v>
      </c>
      <c r="F63" s="559"/>
      <c r="G63" s="604">
        <v>193</v>
      </c>
      <c r="H63" s="604">
        <v>0</v>
      </c>
      <c r="I63" s="604">
        <v>193</v>
      </c>
      <c r="J63" s="559"/>
      <c r="K63" s="604">
        <v>0</v>
      </c>
      <c r="L63" s="604">
        <v>1</v>
      </c>
      <c r="M63" s="604">
        <v>1</v>
      </c>
      <c r="N63" s="559"/>
      <c r="O63" s="604">
        <v>0</v>
      </c>
      <c r="P63" s="559"/>
      <c r="Q63" s="604">
        <v>273</v>
      </c>
    </row>
    <row r="64" spans="1:17" x14ac:dyDescent="0.25">
      <c r="A64" s="583" t="s">
        <v>454</v>
      </c>
      <c r="B64" s="559"/>
      <c r="C64" s="604">
        <v>1375</v>
      </c>
      <c r="D64" s="604">
        <v>0</v>
      </c>
      <c r="E64" s="604">
        <v>1375</v>
      </c>
      <c r="F64" s="559"/>
      <c r="G64" s="604">
        <v>0</v>
      </c>
      <c r="H64" s="604">
        <v>34</v>
      </c>
      <c r="I64" s="604">
        <v>34</v>
      </c>
      <c r="J64" s="559"/>
      <c r="K64" s="604">
        <v>27</v>
      </c>
      <c r="L64" s="604">
        <v>9</v>
      </c>
      <c r="M64" s="604">
        <v>36</v>
      </c>
      <c r="N64" s="559"/>
      <c r="O64" s="604">
        <v>0</v>
      </c>
      <c r="P64" s="559"/>
      <c r="Q64" s="604">
        <v>1445</v>
      </c>
    </row>
    <row r="65" spans="1:17" s="173" customFormat="1" x14ac:dyDescent="0.2">
      <c r="A65" s="579" t="s">
        <v>504</v>
      </c>
      <c r="B65" s="567"/>
      <c r="C65" s="600"/>
      <c r="D65" s="600"/>
      <c r="E65" s="600"/>
      <c r="F65" s="567"/>
      <c r="G65" s="600"/>
      <c r="H65" s="600"/>
      <c r="I65" s="600"/>
      <c r="J65" s="567"/>
      <c r="K65" s="600"/>
      <c r="L65" s="600"/>
      <c r="M65" s="600"/>
      <c r="N65" s="567"/>
      <c r="O65" s="600"/>
      <c r="P65" s="567"/>
      <c r="Q65" s="600"/>
    </row>
    <row r="66" spans="1:17" s="173" customFormat="1" x14ac:dyDescent="0.2">
      <c r="A66" s="579" t="s">
        <v>476</v>
      </c>
      <c r="B66" s="567"/>
      <c r="C66" s="600"/>
      <c r="D66" s="600"/>
      <c r="E66" s="600"/>
      <c r="F66" s="567"/>
      <c r="G66" s="600"/>
      <c r="H66" s="600"/>
      <c r="I66" s="600"/>
      <c r="J66" s="567"/>
      <c r="K66" s="600"/>
      <c r="L66" s="600"/>
      <c r="M66" s="600"/>
      <c r="N66" s="567"/>
      <c r="O66" s="600"/>
      <c r="P66" s="567"/>
      <c r="Q66" s="600"/>
    </row>
    <row r="67" spans="1:17" x14ac:dyDescent="0.25">
      <c r="A67" s="583" t="s">
        <v>659</v>
      </c>
      <c r="B67" s="559"/>
      <c r="C67" s="604">
        <v>2811</v>
      </c>
      <c r="D67" s="604">
        <v>230</v>
      </c>
      <c r="E67" s="604">
        <v>3041</v>
      </c>
      <c r="F67" s="559"/>
      <c r="G67" s="604">
        <v>101</v>
      </c>
      <c r="H67" s="604">
        <v>72</v>
      </c>
      <c r="I67" s="604">
        <v>173</v>
      </c>
      <c r="J67" s="559"/>
      <c r="K67" s="604">
        <v>393</v>
      </c>
      <c r="L67" s="604">
        <v>13</v>
      </c>
      <c r="M67" s="604">
        <v>406</v>
      </c>
      <c r="N67" s="559"/>
      <c r="O67" s="604">
        <v>518</v>
      </c>
      <c r="P67" s="559"/>
      <c r="Q67" s="604">
        <v>4138</v>
      </c>
    </row>
    <row r="68" spans="1:17" x14ac:dyDescent="0.25">
      <c r="A68" s="583" t="s">
        <v>454</v>
      </c>
      <c r="B68" s="559"/>
      <c r="C68" s="604">
        <v>47</v>
      </c>
      <c r="D68" s="604">
        <v>2</v>
      </c>
      <c r="E68" s="604">
        <v>49</v>
      </c>
      <c r="F68" s="559"/>
      <c r="G68" s="604">
        <v>14</v>
      </c>
      <c r="H68" s="604">
        <v>0</v>
      </c>
      <c r="I68" s="604">
        <v>14</v>
      </c>
      <c r="J68" s="559"/>
      <c r="K68" s="604">
        <v>80</v>
      </c>
      <c r="L68" s="604">
        <v>12</v>
      </c>
      <c r="M68" s="604">
        <v>92</v>
      </c>
      <c r="N68" s="559"/>
      <c r="O68" s="604">
        <v>19</v>
      </c>
      <c r="P68" s="559"/>
      <c r="Q68" s="604">
        <v>174</v>
      </c>
    </row>
    <row r="69" spans="1:17" s="173" customFormat="1" x14ac:dyDescent="0.2">
      <c r="A69" s="579" t="s">
        <v>489</v>
      </c>
      <c r="B69" s="567"/>
      <c r="C69" s="600"/>
      <c r="D69" s="600"/>
      <c r="E69" s="600"/>
      <c r="F69" s="567"/>
      <c r="G69" s="600"/>
      <c r="H69" s="600"/>
      <c r="I69" s="600"/>
      <c r="J69" s="567"/>
      <c r="K69" s="600"/>
      <c r="L69" s="600"/>
      <c r="M69" s="600"/>
      <c r="N69" s="567"/>
      <c r="O69" s="600"/>
      <c r="P69" s="567"/>
      <c r="Q69" s="600"/>
    </row>
    <row r="70" spans="1:17" x14ac:dyDescent="0.25">
      <c r="A70" s="583" t="s">
        <v>659</v>
      </c>
      <c r="B70" s="559"/>
      <c r="C70" s="604">
        <v>17689</v>
      </c>
      <c r="D70" s="604">
        <v>1884</v>
      </c>
      <c r="E70" s="604">
        <v>19573</v>
      </c>
      <c r="F70" s="559"/>
      <c r="G70" s="604">
        <v>1786</v>
      </c>
      <c r="H70" s="604">
        <v>702</v>
      </c>
      <c r="I70" s="604">
        <v>2488</v>
      </c>
      <c r="J70" s="559"/>
      <c r="K70" s="604">
        <v>743</v>
      </c>
      <c r="L70" s="604">
        <v>99</v>
      </c>
      <c r="M70" s="604">
        <v>842</v>
      </c>
      <c r="N70" s="559"/>
      <c r="O70" s="604">
        <v>4128</v>
      </c>
      <c r="P70" s="559"/>
      <c r="Q70" s="604">
        <v>27031</v>
      </c>
    </row>
    <row r="71" spans="1:17" x14ac:dyDescent="0.25">
      <c r="A71" s="583" t="s">
        <v>454</v>
      </c>
      <c r="B71" s="559"/>
      <c r="C71" s="604">
        <v>203</v>
      </c>
      <c r="D71" s="604">
        <v>0</v>
      </c>
      <c r="E71" s="604">
        <v>203</v>
      </c>
      <c r="F71" s="559"/>
      <c r="G71" s="604">
        <v>0</v>
      </c>
      <c r="H71" s="604">
        <v>0</v>
      </c>
      <c r="I71" s="604">
        <v>0</v>
      </c>
      <c r="J71" s="559"/>
      <c r="K71" s="604">
        <v>0</v>
      </c>
      <c r="L71" s="604">
        <v>23</v>
      </c>
      <c r="M71" s="604">
        <v>23</v>
      </c>
      <c r="N71" s="559"/>
      <c r="O71" s="604">
        <v>145</v>
      </c>
      <c r="P71" s="559"/>
      <c r="Q71" s="604">
        <v>371</v>
      </c>
    </row>
    <row r="72" spans="1:17" x14ac:dyDescent="0.25">
      <c r="A72" s="585" t="s">
        <v>505</v>
      </c>
      <c r="B72" s="593"/>
      <c r="C72" s="601">
        <v>19039</v>
      </c>
      <c r="D72" s="601">
        <v>2116</v>
      </c>
      <c r="E72" s="601">
        <v>21155</v>
      </c>
      <c r="F72" s="593"/>
      <c r="G72" s="601">
        <v>1897</v>
      </c>
      <c r="H72" s="601">
        <v>740</v>
      </c>
      <c r="I72" s="601">
        <v>2637</v>
      </c>
      <c r="J72" s="593"/>
      <c r="K72" s="601">
        <v>1111</v>
      </c>
      <c r="L72" s="601">
        <v>136</v>
      </c>
      <c r="M72" s="601">
        <v>1247</v>
      </c>
      <c r="N72" s="593"/>
      <c r="O72" s="601">
        <v>4810</v>
      </c>
      <c r="P72" s="593"/>
      <c r="Q72" s="601">
        <v>29849</v>
      </c>
    </row>
    <row r="73" spans="1:17" x14ac:dyDescent="0.25">
      <c r="A73" s="585" t="s">
        <v>506</v>
      </c>
      <c r="B73" s="593"/>
      <c r="C73" s="601">
        <v>16670</v>
      </c>
      <c r="D73" s="601">
        <v>1657</v>
      </c>
      <c r="E73" s="601">
        <v>18327</v>
      </c>
      <c r="F73" s="593"/>
      <c r="G73" s="601">
        <v>1046</v>
      </c>
      <c r="H73" s="601">
        <v>569</v>
      </c>
      <c r="I73" s="601">
        <v>1615</v>
      </c>
      <c r="J73" s="593"/>
      <c r="K73" s="601">
        <v>1055</v>
      </c>
      <c r="L73" s="601">
        <v>43</v>
      </c>
      <c r="M73" s="601">
        <v>1098</v>
      </c>
      <c r="N73" s="593"/>
      <c r="O73" s="601">
        <v>4569</v>
      </c>
      <c r="P73" s="593"/>
      <c r="Q73" s="601">
        <v>25609</v>
      </c>
    </row>
    <row r="74" spans="1:17" x14ac:dyDescent="0.25"/>
    <row r="75" spans="1:17" ht="1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8DF3D-C31E-4141-BC8D-47096D2E9226}">
  <sheetPr>
    <tabColor theme="2" tint="-9.9978637043366805E-2"/>
  </sheetPr>
  <dimension ref="A1:R72"/>
  <sheetViews>
    <sheetView showGridLines="0" zoomScale="80" zoomScaleNormal="80" workbookViewId="0"/>
  </sheetViews>
  <sheetFormatPr defaultColWidth="0" defaultRowHeight="15" customHeight="1" zeroHeight="1" outlineLevelCol="1" x14ac:dyDescent="0.25"/>
  <cols>
    <col min="1" max="1" width="63.85546875" style="6" bestFit="1" customWidth="1"/>
    <col min="2" max="2" width="0.42578125" style="6" customWidth="1"/>
    <col min="3" max="3" width="14" style="619" bestFit="1" customWidth="1" outlineLevel="1"/>
    <col min="4" max="4" width="16" style="619" customWidth="1" outlineLevel="1"/>
    <col min="5" max="5" width="14.42578125" style="620" bestFit="1" customWidth="1"/>
    <col min="6" max="6" width="0.42578125" style="6" customWidth="1"/>
    <col min="7" max="7" width="13.140625" style="619" bestFit="1" customWidth="1" outlineLevel="1"/>
    <col min="8" max="8" width="14.85546875" style="619" bestFit="1" customWidth="1" outlineLevel="1"/>
    <col min="9" max="9" width="13.140625" style="620" bestFit="1" customWidth="1"/>
    <col min="10" max="10" width="0.42578125" style="6" customWidth="1"/>
    <col min="11" max="11" width="14.140625" style="619" bestFit="1" customWidth="1" outlineLevel="1"/>
    <col min="12" max="12" width="22" style="619" customWidth="1" outlineLevel="1"/>
    <col min="13" max="13" width="14.7109375" style="620" bestFit="1" customWidth="1"/>
    <col min="14" max="14" width="0.42578125" style="6" customWidth="1"/>
    <col min="15" max="15" width="8.7109375" style="620" bestFit="1" customWidth="1"/>
    <col min="16" max="16" width="0.42578125" style="6" customWidth="1"/>
    <col min="17" max="17" width="15.7109375" style="620" bestFit="1" customWidth="1"/>
    <col min="18" max="18" width="8.7109375" style="6" customWidth="1"/>
    <col min="19" max="16384" width="8.7109375" style="6" hidden="1"/>
  </cols>
  <sheetData>
    <row r="1" spans="1:17" x14ac:dyDescent="0.25"/>
    <row r="2" spans="1:17" x14ac:dyDescent="0.25"/>
    <row r="3" spans="1:17" x14ac:dyDescent="0.25"/>
    <row r="4" spans="1:17" x14ac:dyDescent="0.25"/>
    <row r="5" spans="1:17" ht="15" customHeight="1" x14ac:dyDescent="0.25">
      <c r="A5" s="550"/>
      <c r="B5" s="618"/>
      <c r="C5" s="838" t="s">
        <v>573</v>
      </c>
      <c r="D5" s="838"/>
      <c r="E5" s="838"/>
      <c r="F5" s="618"/>
      <c r="G5" s="838" t="s">
        <v>929</v>
      </c>
      <c r="H5" s="838"/>
      <c r="I5" s="838"/>
      <c r="J5" s="618"/>
      <c r="K5" s="838" t="s">
        <v>930</v>
      </c>
      <c r="L5" s="838"/>
      <c r="M5" s="838"/>
      <c r="N5" s="618"/>
      <c r="O5" s="679" t="s">
        <v>596</v>
      </c>
      <c r="P5" s="618"/>
      <c r="Q5" s="838" t="s">
        <v>917</v>
      </c>
    </row>
    <row r="6" spans="1:17" ht="25.5" x14ac:dyDescent="0.25">
      <c r="A6" s="552" t="s">
        <v>918</v>
      </c>
      <c r="B6" s="618"/>
      <c r="C6" s="679" t="s">
        <v>919</v>
      </c>
      <c r="D6" s="679" t="s">
        <v>920</v>
      </c>
      <c r="E6" s="679" t="s">
        <v>921</v>
      </c>
      <c r="F6" s="618"/>
      <c r="G6" s="679" t="s">
        <v>933</v>
      </c>
      <c r="H6" s="679" t="s">
        <v>923</v>
      </c>
      <c r="I6" s="679" t="s">
        <v>931</v>
      </c>
      <c r="J6" s="618"/>
      <c r="K6" s="679" t="s">
        <v>924</v>
      </c>
      <c r="L6" s="679" t="s">
        <v>925</v>
      </c>
      <c r="M6" s="679" t="s">
        <v>932</v>
      </c>
      <c r="N6" s="618"/>
      <c r="O6" s="679" t="s">
        <v>276</v>
      </c>
      <c r="P6" s="618"/>
      <c r="Q6" s="838"/>
    </row>
    <row r="7" spans="1:17" x14ac:dyDescent="0.25">
      <c r="A7" s="630"/>
      <c r="C7" s="631"/>
      <c r="D7" s="631"/>
      <c r="E7" s="632"/>
      <c r="G7" s="631"/>
      <c r="H7" s="631"/>
      <c r="I7" s="632"/>
    </row>
    <row r="8" spans="1:17" x14ac:dyDescent="0.25">
      <c r="A8" s="556" t="s">
        <v>450</v>
      </c>
      <c r="B8" s="557"/>
      <c r="C8" s="594"/>
      <c r="D8" s="594"/>
      <c r="E8" s="594"/>
      <c r="F8" s="557"/>
      <c r="G8" s="594"/>
      <c r="H8" s="594"/>
      <c r="I8" s="594"/>
      <c r="J8" s="557"/>
      <c r="K8" s="594"/>
      <c r="L8" s="594"/>
      <c r="M8" s="594"/>
      <c r="N8" s="557"/>
      <c r="O8" s="594"/>
      <c r="P8" s="557"/>
      <c r="Q8" s="594"/>
    </row>
    <row r="9" spans="1:17" x14ac:dyDescent="0.25">
      <c r="A9" s="558" t="s">
        <v>934</v>
      </c>
      <c r="B9" s="559"/>
      <c r="C9" s="595">
        <v>2068</v>
      </c>
      <c r="D9" s="595">
        <v>490</v>
      </c>
      <c r="E9" s="595">
        <v>2558</v>
      </c>
      <c r="F9" s="559"/>
      <c r="G9" s="595">
        <v>602</v>
      </c>
      <c r="H9" s="595">
        <v>228</v>
      </c>
      <c r="I9" s="595">
        <v>830</v>
      </c>
      <c r="J9" s="559"/>
      <c r="K9" s="595">
        <v>279</v>
      </c>
      <c r="L9" s="595">
        <v>77</v>
      </c>
      <c r="M9" s="595">
        <v>356</v>
      </c>
      <c r="N9" s="559"/>
      <c r="O9" s="595">
        <v>230</v>
      </c>
      <c r="P9" s="559"/>
      <c r="Q9" s="595">
        <v>3974</v>
      </c>
    </row>
    <row r="10" spans="1:17" x14ac:dyDescent="0.25">
      <c r="A10" s="561" t="s">
        <v>650</v>
      </c>
      <c r="B10" s="562"/>
      <c r="C10" s="596">
        <v>6501</v>
      </c>
      <c r="D10" s="596">
        <v>16</v>
      </c>
      <c r="E10" s="596">
        <v>6517</v>
      </c>
      <c r="F10" s="562"/>
      <c r="G10" s="596">
        <v>113</v>
      </c>
      <c r="H10" s="596">
        <v>40</v>
      </c>
      <c r="I10" s="596">
        <v>153</v>
      </c>
      <c r="J10" s="562"/>
      <c r="K10" s="596">
        <v>10</v>
      </c>
      <c r="L10" s="596">
        <v>128</v>
      </c>
      <c r="M10" s="596">
        <v>138</v>
      </c>
      <c r="N10" s="562"/>
      <c r="O10" s="596">
        <v>0</v>
      </c>
      <c r="P10" s="562"/>
      <c r="Q10" s="596">
        <v>6808</v>
      </c>
    </row>
    <row r="11" spans="1:17" x14ac:dyDescent="0.25">
      <c r="A11" s="558" t="s">
        <v>935</v>
      </c>
      <c r="B11" s="559"/>
      <c r="C11" s="595">
        <v>15</v>
      </c>
      <c r="D11" s="595">
        <v>0</v>
      </c>
      <c r="E11" s="595">
        <v>15</v>
      </c>
      <c r="F11" s="559"/>
      <c r="G11" s="595">
        <v>0</v>
      </c>
      <c r="H11" s="595">
        <v>0</v>
      </c>
      <c r="I11" s="595">
        <v>0</v>
      </c>
      <c r="J11" s="559"/>
      <c r="K11" s="595">
        <v>0</v>
      </c>
      <c r="L11" s="595">
        <v>0</v>
      </c>
      <c r="M11" s="595">
        <v>0</v>
      </c>
      <c r="N11" s="559"/>
      <c r="O11" s="595">
        <v>0</v>
      </c>
      <c r="P11" s="559"/>
      <c r="Q11" s="595">
        <v>15</v>
      </c>
    </row>
    <row r="12" spans="1:17" x14ac:dyDescent="0.25">
      <c r="A12" s="561" t="s">
        <v>454</v>
      </c>
      <c r="B12" s="562"/>
      <c r="C12" s="596">
        <v>283</v>
      </c>
      <c r="D12" s="596">
        <v>2</v>
      </c>
      <c r="E12" s="596">
        <v>285</v>
      </c>
      <c r="F12" s="562"/>
      <c r="G12" s="596">
        <v>37</v>
      </c>
      <c r="H12" s="596">
        <v>1</v>
      </c>
      <c r="I12" s="596">
        <v>38</v>
      </c>
      <c r="J12" s="562"/>
      <c r="K12" s="596">
        <v>114</v>
      </c>
      <c r="L12" s="596">
        <v>2</v>
      </c>
      <c r="M12" s="596">
        <v>116</v>
      </c>
      <c r="N12" s="562"/>
      <c r="O12" s="596">
        <v>-1</v>
      </c>
      <c r="P12" s="562"/>
      <c r="Q12" s="596">
        <v>438</v>
      </c>
    </row>
    <row r="13" spans="1:17" x14ac:dyDescent="0.25">
      <c r="A13" s="558" t="s">
        <v>458</v>
      </c>
      <c r="B13" s="559"/>
      <c r="C13" s="595">
        <v>225</v>
      </c>
      <c r="D13" s="595">
        <v>0</v>
      </c>
      <c r="E13" s="595">
        <v>225</v>
      </c>
      <c r="F13" s="559"/>
      <c r="G13" s="595">
        <v>0</v>
      </c>
      <c r="H13" s="595">
        <v>0</v>
      </c>
      <c r="I13" s="595">
        <v>0</v>
      </c>
      <c r="J13" s="559"/>
      <c r="K13" s="595">
        <v>0</v>
      </c>
      <c r="L13" s="595">
        <v>0</v>
      </c>
      <c r="M13" s="595">
        <v>0</v>
      </c>
      <c r="N13" s="559"/>
      <c r="O13" s="595">
        <v>0</v>
      </c>
      <c r="P13" s="559"/>
      <c r="Q13" s="595">
        <v>225</v>
      </c>
    </row>
    <row r="14" spans="1:17" x14ac:dyDescent="0.25">
      <c r="A14" s="561" t="s">
        <v>459</v>
      </c>
      <c r="B14" s="562"/>
      <c r="C14" s="596">
        <v>0</v>
      </c>
      <c r="D14" s="596">
        <v>184</v>
      </c>
      <c r="E14" s="596">
        <v>184</v>
      </c>
      <c r="F14" s="562"/>
      <c r="G14" s="596">
        <v>0</v>
      </c>
      <c r="H14" s="596">
        <v>0</v>
      </c>
      <c r="I14" s="596">
        <v>0</v>
      </c>
      <c r="J14" s="562"/>
      <c r="K14" s="596">
        <v>0</v>
      </c>
      <c r="L14" s="596">
        <v>0</v>
      </c>
      <c r="M14" s="596">
        <v>0</v>
      </c>
      <c r="N14" s="562"/>
      <c r="O14" s="596">
        <v>0</v>
      </c>
      <c r="P14" s="562"/>
      <c r="Q14" s="596">
        <v>184</v>
      </c>
    </row>
    <row r="15" spans="1:17" x14ac:dyDescent="0.25">
      <c r="A15" s="561" t="s">
        <v>460</v>
      </c>
      <c r="B15" s="562"/>
      <c r="C15" s="596">
        <v>2846</v>
      </c>
      <c r="D15" s="596">
        <v>125</v>
      </c>
      <c r="E15" s="596">
        <v>2971</v>
      </c>
      <c r="F15" s="562"/>
      <c r="G15" s="596">
        <v>29</v>
      </c>
      <c r="H15" s="596">
        <v>34</v>
      </c>
      <c r="I15" s="596">
        <v>63</v>
      </c>
      <c r="J15" s="562"/>
      <c r="K15" s="596">
        <v>50</v>
      </c>
      <c r="L15" s="596">
        <v>42</v>
      </c>
      <c r="M15" s="596">
        <v>92</v>
      </c>
      <c r="N15" s="562"/>
      <c r="O15" s="596">
        <v>155</v>
      </c>
      <c r="P15" s="562"/>
      <c r="Q15" s="596">
        <v>3281</v>
      </c>
    </row>
    <row r="16" spans="1:17" x14ac:dyDescent="0.25">
      <c r="A16" s="566" t="s">
        <v>462</v>
      </c>
      <c r="B16" s="567"/>
      <c r="C16" s="599">
        <v>11938</v>
      </c>
      <c r="D16" s="599">
        <v>817</v>
      </c>
      <c r="E16" s="599">
        <v>12755</v>
      </c>
      <c r="F16" s="563"/>
      <c r="G16" s="600">
        <v>781</v>
      </c>
      <c r="H16" s="600">
        <v>303</v>
      </c>
      <c r="I16" s="600">
        <v>1084</v>
      </c>
      <c r="J16" s="567"/>
      <c r="K16" s="600">
        <v>453</v>
      </c>
      <c r="L16" s="600">
        <v>249</v>
      </c>
      <c r="M16" s="600">
        <v>702</v>
      </c>
      <c r="N16" s="567"/>
      <c r="O16" s="600">
        <v>384</v>
      </c>
      <c r="P16" s="567"/>
      <c r="Q16" s="600">
        <v>14925</v>
      </c>
    </row>
    <row r="17" spans="1:17" x14ac:dyDescent="0.25">
      <c r="A17" s="556" t="s">
        <v>463</v>
      </c>
      <c r="B17" s="563"/>
      <c r="C17" s="597"/>
      <c r="D17" s="597"/>
      <c r="E17" s="597"/>
      <c r="F17" s="598"/>
      <c r="G17" s="599"/>
      <c r="H17" s="599"/>
      <c r="I17" s="599"/>
      <c r="J17" s="563"/>
      <c r="K17" s="599"/>
      <c r="L17" s="599"/>
      <c r="M17" s="599"/>
      <c r="N17" s="563"/>
      <c r="O17" s="599"/>
      <c r="P17" s="563"/>
      <c r="Q17" s="599"/>
    </row>
    <row r="18" spans="1:17" x14ac:dyDescent="0.25">
      <c r="A18" s="561" t="s">
        <v>936</v>
      </c>
      <c r="B18" s="562"/>
      <c r="C18" s="596">
        <v>363</v>
      </c>
      <c r="D18" s="596">
        <v>0</v>
      </c>
      <c r="E18" s="596">
        <v>363</v>
      </c>
      <c r="F18" s="562"/>
      <c r="G18" s="596">
        <v>0</v>
      </c>
      <c r="H18" s="596">
        <v>0</v>
      </c>
      <c r="I18" s="596">
        <v>0</v>
      </c>
      <c r="J18" s="562"/>
      <c r="K18" s="596">
        <v>0</v>
      </c>
      <c r="L18" s="596">
        <v>18</v>
      </c>
      <c r="M18" s="596">
        <v>18</v>
      </c>
      <c r="N18" s="562"/>
      <c r="O18" s="596">
        <v>0</v>
      </c>
      <c r="P18" s="562"/>
      <c r="Q18" s="596">
        <v>381</v>
      </c>
    </row>
    <row r="19" spans="1:17" x14ac:dyDescent="0.25">
      <c r="A19" s="561" t="s">
        <v>935</v>
      </c>
      <c r="B19" s="562"/>
      <c r="C19" s="596">
        <v>79</v>
      </c>
      <c r="D19" s="596">
        <v>1</v>
      </c>
      <c r="E19" s="596">
        <v>80</v>
      </c>
      <c r="F19" s="562"/>
      <c r="G19" s="596">
        <v>168</v>
      </c>
      <c r="H19" s="596">
        <v>0</v>
      </c>
      <c r="I19" s="596">
        <v>168</v>
      </c>
      <c r="J19" s="562"/>
      <c r="K19" s="596">
        <v>0</v>
      </c>
      <c r="L19" s="596">
        <v>1</v>
      </c>
      <c r="M19" s="596">
        <v>1</v>
      </c>
      <c r="N19" s="562"/>
      <c r="O19" s="596">
        <v>0</v>
      </c>
      <c r="P19" s="562"/>
      <c r="Q19" s="596">
        <v>249</v>
      </c>
    </row>
    <row r="20" spans="1:17" x14ac:dyDescent="0.25">
      <c r="A20" s="561" t="s">
        <v>454</v>
      </c>
      <c r="B20" s="562"/>
      <c r="C20" s="596">
        <v>2255</v>
      </c>
      <c r="D20" s="596">
        <v>0</v>
      </c>
      <c r="E20" s="596">
        <v>2255</v>
      </c>
      <c r="F20" s="562"/>
      <c r="G20" s="596">
        <v>0</v>
      </c>
      <c r="H20" s="596">
        <v>51</v>
      </c>
      <c r="I20" s="596">
        <v>51</v>
      </c>
      <c r="J20" s="562"/>
      <c r="K20" s="596">
        <v>76</v>
      </c>
      <c r="L20" s="596">
        <v>10</v>
      </c>
      <c r="M20" s="596">
        <v>86</v>
      </c>
      <c r="N20" s="562"/>
      <c r="O20" s="596">
        <v>0</v>
      </c>
      <c r="P20" s="562"/>
      <c r="Q20" s="596">
        <v>2392</v>
      </c>
    </row>
    <row r="21" spans="1:17" x14ac:dyDescent="0.25">
      <c r="A21" s="561" t="s">
        <v>937</v>
      </c>
      <c r="B21" s="562"/>
      <c r="C21" s="596">
        <v>15282</v>
      </c>
      <c r="D21" s="596">
        <v>0</v>
      </c>
      <c r="E21" s="596">
        <v>15282</v>
      </c>
      <c r="F21" s="562"/>
      <c r="G21" s="596">
        <v>0</v>
      </c>
      <c r="H21" s="596">
        <v>0</v>
      </c>
      <c r="I21" s="596">
        <v>0</v>
      </c>
      <c r="J21" s="562"/>
      <c r="K21" s="596">
        <v>0</v>
      </c>
      <c r="L21" s="596">
        <v>0</v>
      </c>
      <c r="M21" s="596">
        <v>0</v>
      </c>
      <c r="N21" s="562"/>
      <c r="O21" s="596">
        <v>0</v>
      </c>
      <c r="P21" s="562"/>
      <c r="Q21" s="596">
        <v>15282</v>
      </c>
    </row>
    <row r="22" spans="1:17" x14ac:dyDescent="0.25">
      <c r="A22" s="561" t="s">
        <v>459</v>
      </c>
      <c r="B22" s="562"/>
      <c r="C22" s="596">
        <v>4338</v>
      </c>
      <c r="D22" s="596">
        <v>5674</v>
      </c>
      <c r="E22" s="596">
        <v>10012</v>
      </c>
      <c r="F22" s="562"/>
      <c r="G22" s="596">
        <v>0</v>
      </c>
      <c r="H22" s="596">
        <v>0</v>
      </c>
      <c r="I22" s="596">
        <v>0</v>
      </c>
      <c r="J22" s="562"/>
      <c r="K22" s="596">
        <v>0</v>
      </c>
      <c r="L22" s="596">
        <v>0</v>
      </c>
      <c r="M22" s="596">
        <v>0</v>
      </c>
      <c r="N22" s="562"/>
      <c r="O22" s="596">
        <v>0</v>
      </c>
      <c r="P22" s="562"/>
      <c r="Q22" s="596">
        <v>10012</v>
      </c>
    </row>
    <row r="23" spans="1:17" x14ac:dyDescent="0.25">
      <c r="A23" s="561" t="s">
        <v>470</v>
      </c>
      <c r="B23" s="562"/>
      <c r="C23" s="596">
        <v>2</v>
      </c>
      <c r="D23" s="596">
        <v>0</v>
      </c>
      <c r="E23" s="596">
        <v>2</v>
      </c>
      <c r="F23" s="562"/>
      <c r="G23" s="596">
        <v>0</v>
      </c>
      <c r="H23" s="596">
        <v>2435</v>
      </c>
      <c r="I23" s="596">
        <v>2435</v>
      </c>
      <c r="J23" s="562"/>
      <c r="K23" s="596">
        <v>0</v>
      </c>
      <c r="L23" s="596">
        <v>0</v>
      </c>
      <c r="M23" s="596">
        <v>0</v>
      </c>
      <c r="N23" s="562"/>
      <c r="O23" s="596">
        <v>0</v>
      </c>
      <c r="P23" s="562"/>
      <c r="Q23" s="596">
        <v>2437</v>
      </c>
    </row>
    <row r="24" spans="1:17" x14ac:dyDescent="0.25">
      <c r="A24" s="561" t="s">
        <v>938</v>
      </c>
      <c r="B24" s="562"/>
      <c r="C24" s="596">
        <v>57</v>
      </c>
      <c r="D24" s="596">
        <v>0</v>
      </c>
      <c r="E24" s="596">
        <v>57</v>
      </c>
      <c r="F24" s="562"/>
      <c r="G24" s="596">
        <v>24</v>
      </c>
      <c r="H24" s="596">
        <v>0</v>
      </c>
      <c r="I24" s="596">
        <v>24</v>
      </c>
      <c r="J24" s="562"/>
      <c r="K24" s="596">
        <v>15</v>
      </c>
      <c r="L24" s="596">
        <v>0</v>
      </c>
      <c r="M24" s="596">
        <v>15</v>
      </c>
      <c r="N24" s="562"/>
      <c r="O24" s="596">
        <v>0</v>
      </c>
      <c r="P24" s="562"/>
      <c r="Q24" s="596">
        <v>96</v>
      </c>
    </row>
    <row r="25" spans="1:17" x14ac:dyDescent="0.25">
      <c r="A25" s="561" t="s">
        <v>927</v>
      </c>
      <c r="B25" s="562"/>
      <c r="C25" s="596">
        <v>52</v>
      </c>
      <c r="D25" s="596">
        <v>5</v>
      </c>
      <c r="E25" s="596">
        <v>57</v>
      </c>
      <c r="F25" s="562"/>
      <c r="G25" s="596">
        <v>3345</v>
      </c>
      <c r="H25" s="596">
        <v>2692</v>
      </c>
      <c r="I25" s="596">
        <v>6037</v>
      </c>
      <c r="J25" s="562"/>
      <c r="K25" s="596">
        <v>973</v>
      </c>
      <c r="L25" s="596">
        <v>2</v>
      </c>
      <c r="M25" s="596">
        <v>975</v>
      </c>
      <c r="N25" s="562"/>
      <c r="O25" s="596">
        <v>44</v>
      </c>
      <c r="P25" s="562"/>
      <c r="Q25" s="596">
        <v>7113</v>
      </c>
    </row>
    <row r="26" spans="1:17" x14ac:dyDescent="0.25">
      <c r="A26" s="561" t="s">
        <v>473</v>
      </c>
      <c r="B26" s="562"/>
      <c r="C26" s="596">
        <v>12195</v>
      </c>
      <c r="D26" s="596">
        <v>4</v>
      </c>
      <c r="E26" s="596">
        <v>12199</v>
      </c>
      <c r="F26" s="562"/>
      <c r="G26" s="596">
        <v>116</v>
      </c>
      <c r="H26" s="596">
        <v>157</v>
      </c>
      <c r="I26" s="596">
        <v>273</v>
      </c>
      <c r="J26" s="562"/>
      <c r="K26" s="596">
        <v>0</v>
      </c>
      <c r="L26" s="596">
        <v>5</v>
      </c>
      <c r="M26" s="596">
        <v>5</v>
      </c>
      <c r="N26" s="562"/>
      <c r="O26" s="596">
        <v>1</v>
      </c>
      <c r="P26" s="562"/>
      <c r="Q26" s="596">
        <v>12478</v>
      </c>
    </row>
    <row r="27" spans="1:17" x14ac:dyDescent="0.25">
      <c r="A27" s="561" t="s">
        <v>939</v>
      </c>
      <c r="B27" s="562"/>
      <c r="C27" s="596">
        <v>6546</v>
      </c>
      <c r="D27" s="596">
        <v>118</v>
      </c>
      <c r="E27" s="596">
        <v>6664</v>
      </c>
      <c r="F27" s="562"/>
      <c r="G27" s="596">
        <v>55</v>
      </c>
      <c r="H27" s="596">
        <v>77</v>
      </c>
      <c r="I27" s="596">
        <v>132</v>
      </c>
      <c r="J27" s="562"/>
      <c r="K27" s="596">
        <v>36</v>
      </c>
      <c r="L27" s="596">
        <v>59</v>
      </c>
      <c r="M27" s="596">
        <v>95</v>
      </c>
      <c r="N27" s="562"/>
      <c r="O27" s="596">
        <v>61</v>
      </c>
      <c r="P27" s="562"/>
      <c r="Q27" s="596">
        <v>6952</v>
      </c>
    </row>
    <row r="28" spans="1:17" x14ac:dyDescent="0.25">
      <c r="A28" s="556" t="s">
        <v>474</v>
      </c>
      <c r="B28" s="571"/>
      <c r="C28" s="599">
        <v>41169</v>
      </c>
      <c r="D28" s="599">
        <v>5802</v>
      </c>
      <c r="E28" s="599">
        <v>46971</v>
      </c>
      <c r="F28" s="571"/>
      <c r="G28" s="599">
        <v>3708</v>
      </c>
      <c r="H28" s="599">
        <v>5412</v>
      </c>
      <c r="I28" s="599">
        <v>9120</v>
      </c>
      <c r="J28" s="571"/>
      <c r="K28" s="599">
        <v>1100</v>
      </c>
      <c r="L28" s="599">
        <v>95</v>
      </c>
      <c r="M28" s="599">
        <v>1195</v>
      </c>
      <c r="N28" s="571"/>
      <c r="O28" s="599">
        <v>106</v>
      </c>
      <c r="P28" s="571"/>
      <c r="Q28" s="599">
        <v>57392</v>
      </c>
    </row>
    <row r="29" spans="1:17" x14ac:dyDescent="0.25">
      <c r="A29" s="572" t="s">
        <v>475</v>
      </c>
      <c r="B29" s="573"/>
      <c r="C29" s="601">
        <v>53107</v>
      </c>
      <c r="D29" s="601">
        <v>6619</v>
      </c>
      <c r="E29" s="601">
        <v>59726</v>
      </c>
      <c r="F29" s="573"/>
      <c r="G29" s="601">
        <v>4489</v>
      </c>
      <c r="H29" s="601">
        <v>5715</v>
      </c>
      <c r="I29" s="601">
        <v>10204</v>
      </c>
      <c r="J29" s="573"/>
      <c r="K29" s="601">
        <v>1553</v>
      </c>
      <c r="L29" s="601">
        <v>344</v>
      </c>
      <c r="M29" s="601">
        <v>1897</v>
      </c>
      <c r="N29" s="573"/>
      <c r="O29" s="601">
        <v>490</v>
      </c>
      <c r="P29" s="573"/>
      <c r="Q29" s="601">
        <v>72317</v>
      </c>
    </row>
    <row r="30" spans="1:17" x14ac:dyDescent="0.25">
      <c r="A30" s="633"/>
      <c r="B30" s="633"/>
      <c r="C30" s="634"/>
      <c r="D30" s="634"/>
      <c r="E30" s="634"/>
      <c r="F30" s="633"/>
      <c r="G30" s="634"/>
      <c r="H30" s="634"/>
      <c r="I30" s="634"/>
      <c r="J30" s="633"/>
      <c r="K30" s="634"/>
      <c r="L30" s="634"/>
      <c r="M30" s="634"/>
      <c r="N30" s="633"/>
      <c r="O30" s="634"/>
      <c r="P30" s="633"/>
      <c r="Q30" s="634"/>
    </row>
    <row r="31" spans="1:17" x14ac:dyDescent="0.25">
      <c r="A31" s="579" t="s">
        <v>476</v>
      </c>
      <c r="B31" s="580"/>
      <c r="C31" s="602"/>
      <c r="D31" s="602"/>
      <c r="E31" s="602"/>
      <c r="F31" s="580"/>
      <c r="G31" s="602"/>
      <c r="H31" s="602"/>
      <c r="I31" s="602"/>
      <c r="J31" s="580"/>
      <c r="K31" s="602"/>
      <c r="L31" s="602"/>
      <c r="M31" s="602"/>
      <c r="N31" s="580"/>
      <c r="O31" s="602"/>
      <c r="P31" s="580"/>
      <c r="Q31" s="602"/>
    </row>
    <row r="32" spans="1:17" x14ac:dyDescent="0.25">
      <c r="A32" s="582" t="s">
        <v>940</v>
      </c>
      <c r="B32" s="562"/>
      <c r="C32" s="596">
        <v>2715</v>
      </c>
      <c r="D32" s="596">
        <v>354</v>
      </c>
      <c r="E32" s="596">
        <v>3069</v>
      </c>
      <c r="F32" s="562"/>
      <c r="G32" s="596">
        <v>188</v>
      </c>
      <c r="H32" s="596">
        <v>10</v>
      </c>
      <c r="I32" s="596">
        <v>198</v>
      </c>
      <c r="J32" s="562"/>
      <c r="K32" s="596">
        <v>72</v>
      </c>
      <c r="L32" s="596">
        <v>66</v>
      </c>
      <c r="M32" s="596">
        <v>138</v>
      </c>
      <c r="N32" s="562"/>
      <c r="O32" s="596">
        <v>159</v>
      </c>
      <c r="P32" s="562"/>
      <c r="Q32" s="603">
        <v>3564</v>
      </c>
    </row>
    <row r="33" spans="1:17" x14ac:dyDescent="0.25">
      <c r="A33" s="582" t="s">
        <v>659</v>
      </c>
      <c r="B33" s="562"/>
      <c r="C33" s="596">
        <v>2785</v>
      </c>
      <c r="D33" s="596">
        <v>31</v>
      </c>
      <c r="E33" s="596">
        <v>2816</v>
      </c>
      <c r="F33" s="562"/>
      <c r="G33" s="596">
        <v>99</v>
      </c>
      <c r="H33" s="596">
        <v>73</v>
      </c>
      <c r="I33" s="596">
        <v>172</v>
      </c>
      <c r="J33" s="562"/>
      <c r="K33" s="596">
        <v>310</v>
      </c>
      <c r="L33" s="596">
        <v>12</v>
      </c>
      <c r="M33" s="596">
        <v>322</v>
      </c>
      <c r="N33" s="562"/>
      <c r="O33" s="596">
        <v>554</v>
      </c>
      <c r="P33" s="562"/>
      <c r="Q33" s="603">
        <v>3864</v>
      </c>
    </row>
    <row r="34" spans="1:17" x14ac:dyDescent="0.25">
      <c r="A34" s="582" t="s">
        <v>454</v>
      </c>
      <c r="B34" s="562"/>
      <c r="C34" s="596">
        <v>14</v>
      </c>
      <c r="D34" s="596">
        <v>0</v>
      </c>
      <c r="E34" s="596">
        <v>14</v>
      </c>
      <c r="F34" s="562"/>
      <c r="G34" s="596">
        <v>0</v>
      </c>
      <c r="H34" s="596">
        <v>0</v>
      </c>
      <c r="I34" s="596">
        <v>0</v>
      </c>
      <c r="J34" s="562"/>
      <c r="K34" s="596">
        <v>0</v>
      </c>
      <c r="L34" s="596">
        <v>5</v>
      </c>
      <c r="M34" s="596">
        <v>5</v>
      </c>
      <c r="N34" s="562"/>
      <c r="O34" s="596">
        <v>6</v>
      </c>
      <c r="P34" s="562"/>
      <c r="Q34" s="603">
        <v>25</v>
      </c>
    </row>
    <row r="35" spans="1:17" x14ac:dyDescent="0.25">
      <c r="A35" s="582" t="s">
        <v>481</v>
      </c>
      <c r="B35" s="562"/>
      <c r="C35" s="596">
        <v>63</v>
      </c>
      <c r="D35" s="596">
        <v>0</v>
      </c>
      <c r="E35" s="596">
        <v>63</v>
      </c>
      <c r="F35" s="562"/>
      <c r="G35" s="596">
        <v>0</v>
      </c>
      <c r="H35" s="596">
        <v>0</v>
      </c>
      <c r="I35" s="596">
        <v>0</v>
      </c>
      <c r="J35" s="562"/>
      <c r="K35" s="596">
        <v>0</v>
      </c>
      <c r="L35" s="596">
        <v>0</v>
      </c>
      <c r="M35" s="596">
        <v>0</v>
      </c>
      <c r="N35" s="562"/>
      <c r="O35" s="596">
        <v>0</v>
      </c>
      <c r="P35" s="562"/>
      <c r="Q35" s="603">
        <v>63</v>
      </c>
    </row>
    <row r="36" spans="1:17" x14ac:dyDescent="0.25">
      <c r="A36" s="582" t="s">
        <v>486</v>
      </c>
      <c r="B36" s="562"/>
      <c r="C36" s="596">
        <v>3169</v>
      </c>
      <c r="D36" s="596">
        <v>238</v>
      </c>
      <c r="E36" s="596">
        <v>3407</v>
      </c>
      <c r="F36" s="562"/>
      <c r="G36" s="596">
        <v>277</v>
      </c>
      <c r="H36" s="596">
        <v>88</v>
      </c>
      <c r="I36" s="596">
        <v>365</v>
      </c>
      <c r="J36" s="562"/>
      <c r="K36" s="596">
        <v>-163</v>
      </c>
      <c r="L36" s="596">
        <v>18</v>
      </c>
      <c r="M36" s="596">
        <v>-145</v>
      </c>
      <c r="N36" s="562"/>
      <c r="O36" s="596">
        <v>102</v>
      </c>
      <c r="P36" s="562"/>
      <c r="Q36" s="603">
        <v>3729</v>
      </c>
    </row>
    <row r="37" spans="1:17" x14ac:dyDescent="0.25">
      <c r="A37" s="579" t="s">
        <v>488</v>
      </c>
      <c r="B37" s="567"/>
      <c r="C37" s="600">
        <v>8746</v>
      </c>
      <c r="D37" s="600">
        <v>623</v>
      </c>
      <c r="E37" s="600">
        <v>9369</v>
      </c>
      <c r="F37" s="567"/>
      <c r="G37" s="600">
        <v>564</v>
      </c>
      <c r="H37" s="600">
        <v>171</v>
      </c>
      <c r="I37" s="600">
        <v>735</v>
      </c>
      <c r="J37" s="567"/>
      <c r="K37" s="600">
        <v>219</v>
      </c>
      <c r="L37" s="600">
        <v>101</v>
      </c>
      <c r="M37" s="600">
        <v>320</v>
      </c>
      <c r="N37" s="567"/>
      <c r="O37" s="600">
        <v>821</v>
      </c>
      <c r="P37" s="567"/>
      <c r="Q37" s="600">
        <v>11245</v>
      </c>
    </row>
    <row r="38" spans="1:17" x14ac:dyDescent="0.25">
      <c r="A38" s="584" t="s">
        <v>489</v>
      </c>
      <c r="B38" s="563"/>
      <c r="C38" s="599"/>
      <c r="D38" s="599"/>
      <c r="E38" s="599"/>
      <c r="F38" s="563"/>
      <c r="G38" s="599"/>
      <c r="H38" s="599"/>
      <c r="I38" s="599"/>
      <c r="J38" s="563"/>
      <c r="K38" s="599"/>
      <c r="L38" s="599"/>
      <c r="M38" s="599"/>
      <c r="N38" s="563"/>
      <c r="O38" s="599"/>
      <c r="P38" s="563"/>
      <c r="Q38" s="599"/>
    </row>
    <row r="39" spans="1:17" x14ac:dyDescent="0.25">
      <c r="A39" s="582" t="s">
        <v>940</v>
      </c>
      <c r="B39" s="562"/>
      <c r="C39" s="596">
        <v>129</v>
      </c>
      <c r="D39" s="596">
        <v>0</v>
      </c>
      <c r="E39" s="596">
        <v>129</v>
      </c>
      <c r="F39" s="562"/>
      <c r="G39" s="596">
        <v>0</v>
      </c>
      <c r="H39" s="596">
        <v>1</v>
      </c>
      <c r="I39" s="596">
        <v>1</v>
      </c>
      <c r="J39" s="562"/>
      <c r="K39" s="596">
        <v>0</v>
      </c>
      <c r="L39" s="596">
        <v>0</v>
      </c>
      <c r="M39" s="596">
        <v>0</v>
      </c>
      <c r="N39" s="562"/>
      <c r="O39" s="596">
        <v>0</v>
      </c>
      <c r="P39" s="562"/>
      <c r="Q39" s="603">
        <v>130</v>
      </c>
    </row>
    <row r="40" spans="1:17" x14ac:dyDescent="0.25">
      <c r="A40" s="582" t="s">
        <v>659</v>
      </c>
      <c r="B40" s="562"/>
      <c r="C40" s="596">
        <v>17838</v>
      </c>
      <c r="D40" s="596">
        <v>1607</v>
      </c>
      <c r="E40" s="596">
        <v>19445</v>
      </c>
      <c r="F40" s="562"/>
      <c r="G40" s="596">
        <v>1535</v>
      </c>
      <c r="H40" s="596">
        <v>737</v>
      </c>
      <c r="I40" s="596">
        <v>2272</v>
      </c>
      <c r="J40" s="562"/>
      <c r="K40" s="596">
        <v>863</v>
      </c>
      <c r="L40" s="596">
        <v>103</v>
      </c>
      <c r="M40" s="596">
        <v>966</v>
      </c>
      <c r="N40" s="562"/>
      <c r="O40" s="596">
        <v>4200</v>
      </c>
      <c r="P40" s="562"/>
      <c r="Q40" s="603">
        <v>26883</v>
      </c>
    </row>
    <row r="41" spans="1:17" x14ac:dyDescent="0.25">
      <c r="A41" s="582" t="s">
        <v>454</v>
      </c>
      <c r="B41" s="562"/>
      <c r="C41" s="596">
        <v>0</v>
      </c>
      <c r="D41" s="596">
        <v>0</v>
      </c>
      <c r="E41" s="596">
        <v>0</v>
      </c>
      <c r="F41" s="562"/>
      <c r="G41" s="596">
        <v>0</v>
      </c>
      <c r="H41" s="596">
        <v>0</v>
      </c>
      <c r="I41" s="596">
        <v>0</v>
      </c>
      <c r="J41" s="562"/>
      <c r="K41" s="596">
        <v>0</v>
      </c>
      <c r="L41" s="596">
        <v>0</v>
      </c>
      <c r="M41" s="596">
        <v>0</v>
      </c>
      <c r="N41" s="562"/>
      <c r="O41" s="596">
        <v>73</v>
      </c>
      <c r="P41" s="562"/>
      <c r="Q41" s="603">
        <v>73</v>
      </c>
    </row>
    <row r="42" spans="1:17" x14ac:dyDescent="0.25">
      <c r="A42" s="582" t="s">
        <v>481</v>
      </c>
      <c r="B42" s="562"/>
      <c r="C42" s="596">
        <v>608</v>
      </c>
      <c r="D42" s="596">
        <v>0</v>
      </c>
      <c r="E42" s="596">
        <v>608</v>
      </c>
      <c r="F42" s="562"/>
      <c r="G42" s="596">
        <v>0</v>
      </c>
      <c r="H42" s="596">
        <v>0</v>
      </c>
      <c r="I42" s="596">
        <v>0</v>
      </c>
      <c r="J42" s="562"/>
      <c r="K42" s="596">
        <v>0</v>
      </c>
      <c r="L42" s="596">
        <v>0</v>
      </c>
      <c r="M42" s="596">
        <v>0</v>
      </c>
      <c r="N42" s="562"/>
      <c r="O42" s="596">
        <v>0</v>
      </c>
      <c r="P42" s="562"/>
      <c r="Q42" s="603">
        <v>608</v>
      </c>
    </row>
    <row r="43" spans="1:17" x14ac:dyDescent="0.25">
      <c r="A43" s="582" t="s">
        <v>493</v>
      </c>
      <c r="B43" s="562"/>
      <c r="C43" s="596">
        <v>9388</v>
      </c>
      <c r="D43" s="596">
        <v>1278</v>
      </c>
      <c r="E43" s="596">
        <v>10666</v>
      </c>
      <c r="F43" s="562"/>
      <c r="G43" s="596">
        <v>174</v>
      </c>
      <c r="H43" s="596">
        <v>336</v>
      </c>
      <c r="I43" s="596">
        <v>510</v>
      </c>
      <c r="J43" s="562"/>
      <c r="K43" s="596">
        <v>43</v>
      </c>
      <c r="L43" s="596">
        <v>35</v>
      </c>
      <c r="M43" s="596">
        <v>78</v>
      </c>
      <c r="N43" s="562"/>
      <c r="O43" s="596">
        <v>-132</v>
      </c>
      <c r="P43" s="562"/>
      <c r="Q43" s="603">
        <v>11122</v>
      </c>
    </row>
    <row r="44" spans="1:17" x14ac:dyDescent="0.25">
      <c r="A44" s="584" t="s">
        <v>494</v>
      </c>
      <c r="B44" s="563"/>
      <c r="C44" s="599">
        <v>27963</v>
      </c>
      <c r="D44" s="599">
        <v>2885</v>
      </c>
      <c r="E44" s="599">
        <v>30848</v>
      </c>
      <c r="F44" s="563"/>
      <c r="G44" s="599">
        <v>1709</v>
      </c>
      <c r="H44" s="599">
        <v>1074</v>
      </c>
      <c r="I44" s="599">
        <v>2783</v>
      </c>
      <c r="J44" s="563"/>
      <c r="K44" s="599">
        <v>906</v>
      </c>
      <c r="L44" s="599">
        <v>138</v>
      </c>
      <c r="M44" s="599">
        <v>1044</v>
      </c>
      <c r="N44" s="563"/>
      <c r="O44" s="599">
        <v>4141</v>
      </c>
      <c r="P44" s="563"/>
      <c r="Q44" s="599">
        <v>38816</v>
      </c>
    </row>
    <row r="45" spans="1:17" x14ac:dyDescent="0.25">
      <c r="A45" s="585" t="s">
        <v>495</v>
      </c>
      <c r="B45" s="586"/>
      <c r="C45" s="601">
        <v>36709</v>
      </c>
      <c r="D45" s="601">
        <v>3508</v>
      </c>
      <c r="E45" s="601">
        <v>40217</v>
      </c>
      <c r="F45" s="586"/>
      <c r="G45" s="601">
        <v>2273</v>
      </c>
      <c r="H45" s="601">
        <v>1245</v>
      </c>
      <c r="I45" s="601">
        <v>3518</v>
      </c>
      <c r="J45" s="586"/>
      <c r="K45" s="601">
        <v>1125</v>
      </c>
      <c r="L45" s="601">
        <v>239</v>
      </c>
      <c r="M45" s="601">
        <v>1364</v>
      </c>
      <c r="N45" s="586"/>
      <c r="O45" s="601">
        <v>4962</v>
      </c>
      <c r="P45" s="586"/>
      <c r="Q45" s="601">
        <v>50061</v>
      </c>
    </row>
    <row r="46" spans="1:17" x14ac:dyDescent="0.25">
      <c r="A46" s="584" t="s">
        <v>496</v>
      </c>
      <c r="B46" s="563"/>
      <c r="C46" s="599"/>
      <c r="D46" s="599"/>
      <c r="E46" s="599"/>
      <c r="F46" s="563"/>
      <c r="G46" s="599"/>
      <c r="H46" s="599"/>
      <c r="I46" s="599"/>
      <c r="J46" s="563"/>
      <c r="K46" s="599"/>
      <c r="L46" s="599"/>
      <c r="M46" s="599"/>
      <c r="N46" s="563"/>
      <c r="O46" s="599"/>
      <c r="P46" s="563"/>
      <c r="Q46" s="599"/>
    </row>
    <row r="47" spans="1:17" x14ac:dyDescent="0.25">
      <c r="A47" s="587" t="s">
        <v>497</v>
      </c>
      <c r="B47" s="559"/>
      <c r="C47" s="595">
        <v>15909</v>
      </c>
      <c r="D47" s="595">
        <v>3087</v>
      </c>
      <c r="E47" s="595">
        <v>18996</v>
      </c>
      <c r="F47" s="559"/>
      <c r="G47" s="595">
        <v>2216</v>
      </c>
      <c r="H47" s="595">
        <v>4470</v>
      </c>
      <c r="I47" s="595">
        <v>6686</v>
      </c>
      <c r="J47" s="559"/>
      <c r="K47" s="595">
        <v>428</v>
      </c>
      <c r="L47" s="595">
        <v>105</v>
      </c>
      <c r="M47" s="595">
        <v>533</v>
      </c>
      <c r="N47" s="559"/>
      <c r="O47" s="605">
        <v>-4331</v>
      </c>
      <c r="P47" s="559"/>
      <c r="Q47" s="595">
        <v>21884</v>
      </c>
    </row>
    <row r="48" spans="1:17" x14ac:dyDescent="0.25">
      <c r="A48" s="588" t="s">
        <v>498</v>
      </c>
      <c r="B48" s="562"/>
      <c r="C48" s="606">
        <v>489</v>
      </c>
      <c r="D48" s="606">
        <v>24</v>
      </c>
      <c r="E48" s="606">
        <v>513</v>
      </c>
      <c r="F48" s="607"/>
      <c r="G48" s="606">
        <v>0</v>
      </c>
      <c r="H48" s="606">
        <v>0</v>
      </c>
      <c r="I48" s="606">
        <v>0</v>
      </c>
      <c r="J48" s="607"/>
      <c r="K48" s="606">
        <v>0</v>
      </c>
      <c r="L48" s="606">
        <v>0</v>
      </c>
      <c r="M48" s="606">
        <v>0</v>
      </c>
      <c r="N48" s="607"/>
      <c r="O48" s="608">
        <v>-141</v>
      </c>
      <c r="P48" s="607"/>
      <c r="Q48" s="606">
        <v>372</v>
      </c>
    </row>
    <row r="49" spans="1:17" x14ac:dyDescent="0.25">
      <c r="A49" s="585" t="s">
        <v>499</v>
      </c>
      <c r="B49" s="586"/>
      <c r="C49" s="601">
        <v>16398</v>
      </c>
      <c r="D49" s="601">
        <v>3111</v>
      </c>
      <c r="E49" s="601">
        <v>19509</v>
      </c>
      <c r="F49" s="586"/>
      <c r="G49" s="601">
        <v>2216</v>
      </c>
      <c r="H49" s="601">
        <v>4470</v>
      </c>
      <c r="I49" s="601">
        <v>6686</v>
      </c>
      <c r="J49" s="586"/>
      <c r="K49" s="601">
        <v>428</v>
      </c>
      <c r="L49" s="601">
        <v>105</v>
      </c>
      <c r="M49" s="601">
        <v>533</v>
      </c>
      <c r="N49" s="586"/>
      <c r="O49" s="609">
        <v>-4472</v>
      </c>
      <c r="P49" s="586"/>
      <c r="Q49" s="601">
        <v>22256</v>
      </c>
    </row>
    <row r="50" spans="1:17" x14ac:dyDescent="0.25">
      <c r="A50" s="589" t="s">
        <v>500</v>
      </c>
      <c r="B50" s="590"/>
      <c r="C50" s="610">
        <v>53107</v>
      </c>
      <c r="D50" s="610">
        <v>6619</v>
      </c>
      <c r="E50" s="610">
        <v>59726</v>
      </c>
      <c r="F50" s="590"/>
      <c r="G50" s="610">
        <v>4489</v>
      </c>
      <c r="H50" s="610">
        <v>5715</v>
      </c>
      <c r="I50" s="610">
        <v>10204</v>
      </c>
      <c r="J50" s="590"/>
      <c r="K50" s="610">
        <v>1553</v>
      </c>
      <c r="L50" s="610">
        <v>344</v>
      </c>
      <c r="M50" s="610">
        <v>1897</v>
      </c>
      <c r="N50" s="590"/>
      <c r="O50" s="610">
        <v>490</v>
      </c>
      <c r="P50" s="590"/>
      <c r="Q50" s="610">
        <v>72317</v>
      </c>
    </row>
    <row r="51" spans="1:17" x14ac:dyDescent="0.25">
      <c r="A51" s="635"/>
      <c r="B51" s="635"/>
      <c r="C51" s="635"/>
      <c r="D51" s="635"/>
      <c r="E51" s="636"/>
      <c r="F51" s="635"/>
      <c r="G51" s="635"/>
      <c r="H51" s="635"/>
      <c r="I51" s="636"/>
      <c r="J51" s="635"/>
      <c r="K51" s="637"/>
      <c r="L51" s="637"/>
      <c r="M51" s="638"/>
      <c r="N51" s="635"/>
      <c r="O51" s="638"/>
      <c r="P51" s="635"/>
      <c r="Q51" s="636"/>
    </row>
    <row r="52" spans="1:17" x14ac:dyDescent="0.25">
      <c r="A52" s="635"/>
      <c r="B52" s="635"/>
      <c r="C52" s="635"/>
      <c r="D52" s="635"/>
      <c r="E52" s="636"/>
      <c r="F52" s="635"/>
      <c r="G52" s="635"/>
      <c r="H52" s="635"/>
      <c r="I52" s="636"/>
      <c r="J52" s="635"/>
      <c r="K52" s="635"/>
      <c r="L52" s="635"/>
      <c r="M52" s="636"/>
      <c r="N52" s="635"/>
      <c r="O52" s="636"/>
      <c r="P52" s="635"/>
      <c r="Q52" s="636"/>
    </row>
    <row r="53" spans="1:17" x14ac:dyDescent="0.25">
      <c r="A53" s="585" t="s">
        <v>501</v>
      </c>
      <c r="B53" s="593"/>
      <c r="C53" s="601"/>
      <c r="D53" s="601"/>
      <c r="E53" s="601"/>
      <c r="F53" s="593"/>
      <c r="G53" s="601"/>
      <c r="H53" s="601"/>
      <c r="I53" s="601"/>
      <c r="J53" s="593"/>
      <c r="K53" s="601"/>
      <c r="L53" s="601"/>
      <c r="M53" s="601"/>
      <c r="N53" s="593"/>
      <c r="O53" s="601"/>
      <c r="P53" s="593"/>
      <c r="Q53" s="601"/>
    </row>
    <row r="54" spans="1:17" x14ac:dyDescent="0.25">
      <c r="A54" s="585" t="s">
        <v>502</v>
      </c>
      <c r="B54" s="593"/>
      <c r="C54" s="601"/>
      <c r="D54" s="601"/>
      <c r="E54" s="601"/>
      <c r="F54" s="593"/>
      <c r="G54" s="601"/>
      <c r="H54" s="601"/>
      <c r="I54" s="601"/>
      <c r="J54" s="593"/>
      <c r="K54" s="601"/>
      <c r="L54" s="601"/>
      <c r="M54" s="601"/>
      <c r="N54" s="593"/>
      <c r="O54" s="601"/>
      <c r="P54" s="593"/>
      <c r="Q54" s="601"/>
    </row>
    <row r="55" spans="1:17" x14ac:dyDescent="0.25">
      <c r="A55" s="579" t="s">
        <v>928</v>
      </c>
      <c r="B55" s="567"/>
      <c r="C55" s="600"/>
      <c r="D55" s="600"/>
      <c r="E55" s="600"/>
      <c r="F55" s="567"/>
      <c r="G55" s="600"/>
      <c r="H55" s="600"/>
      <c r="I55" s="600"/>
      <c r="J55" s="567"/>
      <c r="K55" s="600"/>
      <c r="L55" s="600"/>
      <c r="M55" s="600"/>
      <c r="N55" s="567"/>
      <c r="O55" s="600"/>
      <c r="P55" s="567"/>
      <c r="Q55" s="600"/>
    </row>
    <row r="56" spans="1:17" x14ac:dyDescent="0.25">
      <c r="A56" s="579" t="s">
        <v>450</v>
      </c>
      <c r="B56" s="567"/>
      <c r="C56" s="600"/>
      <c r="D56" s="600"/>
      <c r="E56" s="600"/>
      <c r="F56" s="567"/>
      <c r="G56" s="600"/>
      <c r="H56" s="600"/>
      <c r="I56" s="600"/>
      <c r="J56" s="567"/>
      <c r="K56" s="600"/>
      <c r="L56" s="600"/>
      <c r="M56" s="600"/>
      <c r="N56" s="567"/>
      <c r="O56" s="600"/>
      <c r="P56" s="567"/>
      <c r="Q56" s="600"/>
    </row>
    <row r="57" spans="1:17" x14ac:dyDescent="0.25">
      <c r="A57" s="583" t="s">
        <v>451</v>
      </c>
      <c r="B57" s="559"/>
      <c r="C57" s="604">
        <v>2068</v>
      </c>
      <c r="D57" s="604">
        <v>490</v>
      </c>
      <c r="E57" s="604">
        <v>2558</v>
      </c>
      <c r="F57" s="559"/>
      <c r="G57" s="604">
        <v>602</v>
      </c>
      <c r="H57" s="604">
        <v>228</v>
      </c>
      <c r="I57" s="604">
        <v>830</v>
      </c>
      <c r="J57" s="559"/>
      <c r="K57" s="604">
        <v>279</v>
      </c>
      <c r="L57" s="604">
        <v>77</v>
      </c>
      <c r="M57" s="604">
        <v>356</v>
      </c>
      <c r="N57" s="559"/>
      <c r="O57" s="604">
        <v>230</v>
      </c>
      <c r="P57" s="559"/>
      <c r="Q57" s="604">
        <v>3974</v>
      </c>
    </row>
    <row r="58" spans="1:17" x14ac:dyDescent="0.25">
      <c r="A58" s="583" t="s">
        <v>935</v>
      </c>
      <c r="B58" s="559"/>
      <c r="C58" s="604">
        <v>15</v>
      </c>
      <c r="D58" s="604">
        <v>0</v>
      </c>
      <c r="E58" s="604">
        <v>15</v>
      </c>
      <c r="F58" s="559"/>
      <c r="G58" s="604">
        <v>0</v>
      </c>
      <c r="H58" s="604">
        <v>0</v>
      </c>
      <c r="I58" s="604">
        <v>0</v>
      </c>
      <c r="J58" s="559"/>
      <c r="K58" s="604">
        <v>0</v>
      </c>
      <c r="L58" s="604">
        <v>0</v>
      </c>
      <c r="M58" s="604">
        <v>0</v>
      </c>
      <c r="N58" s="559"/>
      <c r="O58" s="604">
        <v>0</v>
      </c>
      <c r="P58" s="559"/>
      <c r="Q58" s="604">
        <v>15</v>
      </c>
    </row>
    <row r="59" spans="1:17" x14ac:dyDescent="0.25">
      <c r="A59" s="583" t="s">
        <v>454</v>
      </c>
      <c r="B59" s="559"/>
      <c r="C59" s="604">
        <v>283</v>
      </c>
      <c r="D59" s="604">
        <v>2</v>
      </c>
      <c r="E59" s="604">
        <v>285</v>
      </c>
      <c r="F59" s="559"/>
      <c r="G59" s="604">
        <v>37</v>
      </c>
      <c r="H59" s="604">
        <v>1</v>
      </c>
      <c r="I59" s="604">
        <v>38</v>
      </c>
      <c r="J59" s="559"/>
      <c r="K59" s="604">
        <v>114</v>
      </c>
      <c r="L59" s="604">
        <v>2</v>
      </c>
      <c r="M59" s="604">
        <v>116</v>
      </c>
      <c r="N59" s="559"/>
      <c r="O59" s="604">
        <v>-1</v>
      </c>
      <c r="P59" s="559"/>
      <c r="Q59" s="604">
        <v>438</v>
      </c>
    </row>
    <row r="60" spans="1:17" x14ac:dyDescent="0.25">
      <c r="A60" s="579" t="s">
        <v>463</v>
      </c>
      <c r="B60" s="567"/>
      <c r="C60" s="600"/>
      <c r="D60" s="600"/>
      <c r="E60" s="600"/>
      <c r="F60" s="567"/>
      <c r="G60" s="600"/>
      <c r="H60" s="600"/>
      <c r="I60" s="600"/>
      <c r="J60" s="567"/>
      <c r="K60" s="600"/>
      <c r="L60" s="600"/>
      <c r="M60" s="600"/>
      <c r="N60" s="567"/>
      <c r="O60" s="600"/>
      <c r="P60" s="567"/>
      <c r="Q60" s="600"/>
    </row>
    <row r="61" spans="1:17" x14ac:dyDescent="0.25">
      <c r="A61" s="583" t="s">
        <v>935</v>
      </c>
      <c r="B61" s="559"/>
      <c r="C61" s="604">
        <v>79</v>
      </c>
      <c r="D61" s="604">
        <v>1</v>
      </c>
      <c r="E61" s="604">
        <v>80</v>
      </c>
      <c r="F61" s="559"/>
      <c r="G61" s="604">
        <v>168</v>
      </c>
      <c r="H61" s="604">
        <v>0</v>
      </c>
      <c r="I61" s="604">
        <v>168</v>
      </c>
      <c r="J61" s="559"/>
      <c r="K61" s="604">
        <v>0</v>
      </c>
      <c r="L61" s="604">
        <v>1</v>
      </c>
      <c r="M61" s="604">
        <v>1</v>
      </c>
      <c r="N61" s="559"/>
      <c r="O61" s="604">
        <v>0</v>
      </c>
      <c r="P61" s="559"/>
      <c r="Q61" s="604">
        <v>249</v>
      </c>
    </row>
    <row r="62" spans="1:17" x14ac:dyDescent="0.25">
      <c r="A62" s="583" t="s">
        <v>454</v>
      </c>
      <c r="B62" s="559"/>
      <c r="C62" s="604">
        <v>2255</v>
      </c>
      <c r="D62" s="604">
        <v>0</v>
      </c>
      <c r="E62" s="604">
        <v>2255</v>
      </c>
      <c r="F62" s="559"/>
      <c r="G62" s="604">
        <v>0</v>
      </c>
      <c r="H62" s="604">
        <v>51</v>
      </c>
      <c r="I62" s="604">
        <v>51</v>
      </c>
      <c r="J62" s="559"/>
      <c r="K62" s="604">
        <v>76</v>
      </c>
      <c r="L62" s="604">
        <v>10</v>
      </c>
      <c r="M62" s="604">
        <v>86</v>
      </c>
      <c r="N62" s="559"/>
      <c r="O62" s="604">
        <v>0</v>
      </c>
      <c r="P62" s="559"/>
      <c r="Q62" s="604">
        <v>2392</v>
      </c>
    </row>
    <row r="63" spans="1:17" x14ac:dyDescent="0.25">
      <c r="A63" s="579" t="s">
        <v>504</v>
      </c>
      <c r="B63" s="567"/>
      <c r="C63" s="600"/>
      <c r="D63" s="600"/>
      <c r="E63" s="600"/>
      <c r="F63" s="567"/>
      <c r="G63" s="600"/>
      <c r="H63" s="600"/>
      <c r="I63" s="600"/>
      <c r="J63" s="567"/>
      <c r="K63" s="600"/>
      <c r="L63" s="600"/>
      <c r="M63" s="600"/>
      <c r="N63" s="567"/>
      <c r="O63" s="600"/>
      <c r="P63" s="567"/>
      <c r="Q63" s="600"/>
    </row>
    <row r="64" spans="1:17" x14ac:dyDescent="0.25">
      <c r="A64" s="579" t="s">
        <v>476</v>
      </c>
      <c r="B64" s="567"/>
      <c r="C64" s="600"/>
      <c r="D64" s="600"/>
      <c r="E64" s="600"/>
      <c r="F64" s="567"/>
      <c r="G64" s="600"/>
      <c r="H64" s="600"/>
      <c r="I64" s="600"/>
      <c r="J64" s="567"/>
      <c r="K64" s="600"/>
      <c r="L64" s="600"/>
      <c r="M64" s="600"/>
      <c r="N64" s="567"/>
      <c r="O64" s="600"/>
      <c r="P64" s="567"/>
      <c r="Q64" s="600"/>
    </row>
    <row r="65" spans="1:17" x14ac:dyDescent="0.25">
      <c r="A65" s="583" t="s">
        <v>659</v>
      </c>
      <c r="B65" s="559"/>
      <c r="C65" s="604">
        <v>2785</v>
      </c>
      <c r="D65" s="604">
        <v>31</v>
      </c>
      <c r="E65" s="604">
        <v>2816</v>
      </c>
      <c r="F65" s="559"/>
      <c r="G65" s="604">
        <v>99</v>
      </c>
      <c r="H65" s="604">
        <v>73</v>
      </c>
      <c r="I65" s="604">
        <v>172</v>
      </c>
      <c r="J65" s="559"/>
      <c r="K65" s="604">
        <v>310</v>
      </c>
      <c r="L65" s="604">
        <v>12</v>
      </c>
      <c r="M65" s="604">
        <v>322</v>
      </c>
      <c r="N65" s="559"/>
      <c r="O65" s="604">
        <v>554</v>
      </c>
      <c r="P65" s="559"/>
      <c r="Q65" s="604">
        <v>3864</v>
      </c>
    </row>
    <row r="66" spans="1:17" x14ac:dyDescent="0.25">
      <c r="A66" s="583" t="s">
        <v>454</v>
      </c>
      <c r="B66" s="559"/>
      <c r="C66" s="604">
        <v>14</v>
      </c>
      <c r="D66" s="604">
        <v>0</v>
      </c>
      <c r="E66" s="604">
        <v>14</v>
      </c>
      <c r="F66" s="559"/>
      <c r="G66" s="604">
        <v>0</v>
      </c>
      <c r="H66" s="604">
        <v>0</v>
      </c>
      <c r="I66" s="604">
        <v>0</v>
      </c>
      <c r="J66" s="559"/>
      <c r="K66" s="604">
        <v>0</v>
      </c>
      <c r="L66" s="604">
        <v>5</v>
      </c>
      <c r="M66" s="604">
        <v>5</v>
      </c>
      <c r="N66" s="559"/>
      <c r="O66" s="604">
        <v>6</v>
      </c>
      <c r="P66" s="559"/>
      <c r="Q66" s="604">
        <v>25</v>
      </c>
    </row>
    <row r="67" spans="1:17" x14ac:dyDescent="0.25">
      <c r="A67" s="579" t="s">
        <v>489</v>
      </c>
      <c r="B67" s="567"/>
      <c r="C67" s="600"/>
      <c r="D67" s="600"/>
      <c r="E67" s="600"/>
      <c r="F67" s="567"/>
      <c r="G67" s="600"/>
      <c r="H67" s="600"/>
      <c r="I67" s="600"/>
      <c r="J67" s="567"/>
      <c r="K67" s="600"/>
      <c r="L67" s="600"/>
      <c r="M67" s="600"/>
      <c r="N67" s="567"/>
      <c r="O67" s="600"/>
      <c r="P67" s="567"/>
      <c r="Q67" s="600"/>
    </row>
    <row r="68" spans="1:17" x14ac:dyDescent="0.25">
      <c r="A68" s="583" t="s">
        <v>659</v>
      </c>
      <c r="B68" s="559"/>
      <c r="C68" s="604">
        <v>17838</v>
      </c>
      <c r="D68" s="604">
        <v>1607</v>
      </c>
      <c r="E68" s="604">
        <v>19445</v>
      </c>
      <c r="F68" s="559"/>
      <c r="G68" s="604">
        <v>1535</v>
      </c>
      <c r="H68" s="604">
        <v>737</v>
      </c>
      <c r="I68" s="604">
        <v>2272</v>
      </c>
      <c r="J68" s="559"/>
      <c r="K68" s="604">
        <v>863</v>
      </c>
      <c r="L68" s="604">
        <v>103</v>
      </c>
      <c r="M68" s="604">
        <v>966</v>
      </c>
      <c r="N68" s="559"/>
      <c r="O68" s="604">
        <v>4200</v>
      </c>
      <c r="P68" s="559"/>
      <c r="Q68" s="604">
        <v>26883</v>
      </c>
    </row>
    <row r="69" spans="1:17" x14ac:dyDescent="0.25">
      <c r="A69" s="583" t="s">
        <v>454</v>
      </c>
      <c r="B69" s="559"/>
      <c r="C69" s="604">
        <v>0</v>
      </c>
      <c r="D69" s="604">
        <v>0</v>
      </c>
      <c r="E69" s="604">
        <v>0</v>
      </c>
      <c r="F69" s="559"/>
      <c r="G69" s="604">
        <v>0</v>
      </c>
      <c r="H69" s="604">
        <v>0</v>
      </c>
      <c r="I69" s="604">
        <v>0</v>
      </c>
      <c r="J69" s="559"/>
      <c r="K69" s="604">
        <v>0</v>
      </c>
      <c r="L69" s="604">
        <v>0</v>
      </c>
      <c r="M69" s="604">
        <v>0</v>
      </c>
      <c r="N69" s="559"/>
      <c r="O69" s="604">
        <v>73</v>
      </c>
      <c r="P69" s="559"/>
      <c r="Q69" s="604">
        <v>73</v>
      </c>
    </row>
    <row r="70" spans="1:17" x14ac:dyDescent="0.25">
      <c r="A70" s="585" t="s">
        <v>505</v>
      </c>
      <c r="B70" s="593"/>
      <c r="C70" s="601">
        <v>18099</v>
      </c>
      <c r="D70" s="601">
        <v>1636</v>
      </c>
      <c r="E70" s="601">
        <v>19735</v>
      </c>
      <c r="F70" s="593"/>
      <c r="G70" s="601">
        <v>1597</v>
      </c>
      <c r="H70" s="601">
        <v>758</v>
      </c>
      <c r="I70" s="601">
        <v>2355</v>
      </c>
      <c r="J70" s="593"/>
      <c r="K70" s="601">
        <v>983</v>
      </c>
      <c r="L70" s="601">
        <v>108</v>
      </c>
      <c r="M70" s="601">
        <v>1091</v>
      </c>
      <c r="N70" s="593"/>
      <c r="O70" s="601">
        <v>4834</v>
      </c>
      <c r="P70" s="593"/>
      <c r="Q70" s="601">
        <v>28015</v>
      </c>
    </row>
    <row r="71" spans="1:17" x14ac:dyDescent="0.25">
      <c r="A71" s="585" t="s">
        <v>506</v>
      </c>
      <c r="B71" s="593"/>
      <c r="C71" s="601">
        <v>15937</v>
      </c>
      <c r="D71" s="601">
        <v>1145</v>
      </c>
      <c r="E71" s="601">
        <v>17082</v>
      </c>
      <c r="F71" s="593"/>
      <c r="G71" s="601">
        <v>827</v>
      </c>
      <c r="H71" s="601">
        <v>530</v>
      </c>
      <c r="I71" s="601">
        <v>1357</v>
      </c>
      <c r="J71" s="593"/>
      <c r="K71" s="601">
        <v>704</v>
      </c>
      <c r="L71" s="601">
        <v>30</v>
      </c>
      <c r="M71" s="601">
        <v>734</v>
      </c>
      <c r="N71" s="593"/>
      <c r="O71" s="601">
        <v>4604</v>
      </c>
      <c r="P71" s="593"/>
      <c r="Q71" s="601">
        <v>23777</v>
      </c>
    </row>
    <row r="72" spans="1:17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0C8A9-CE5B-420D-88B6-2FE6C9C73AB8}">
  <sheetPr>
    <tabColor rgb="FF0792E5"/>
  </sheetPr>
  <dimension ref="A1:AH17"/>
  <sheetViews>
    <sheetView showGridLines="0" zoomScale="70" zoomScaleNormal="70" workbookViewId="0">
      <pane xSplit="2" ySplit="4" topLeftCell="O5" activePane="bottomRight" state="frozen"/>
      <selection pane="topRight" activeCell="C1" sqref="C1"/>
      <selection pane="bottomLeft" activeCell="A5" sqref="A5"/>
      <selection pane="bottomRight" activeCell="B2" sqref="B2"/>
    </sheetView>
  </sheetViews>
  <sheetFormatPr defaultColWidth="0" defaultRowHeight="0" customHeight="1" zeroHeight="1" outlineLevelCol="2" x14ac:dyDescent="0.25"/>
  <cols>
    <col min="1" max="1" width="4.140625" style="7" customWidth="1"/>
    <col min="2" max="2" width="56" style="7" bestFit="1" customWidth="1"/>
    <col min="3" max="7" width="11.7109375" style="7" customWidth="1" outlineLevel="2"/>
    <col min="8" max="22" width="11.7109375" style="7" customWidth="1"/>
    <col min="23" max="23" width="1.28515625" customWidth="1"/>
    <col min="24" max="28" width="11.7109375" style="7" customWidth="1"/>
    <col min="29" max="29" width="1" customWidth="1"/>
    <col min="30" max="33" width="11.7109375" style="7" customWidth="1"/>
    <col min="34" max="34" width="9.42578125" style="7" customWidth="1"/>
    <col min="35" max="16384" width="12.140625" style="7" hidden="1"/>
  </cols>
  <sheetData>
    <row r="1" spans="2:33" ht="20.25" customHeight="1" x14ac:dyDescent="0.25"/>
    <row r="2" spans="2:33" ht="20.25" customHeight="1" thickBot="1" x14ac:dyDescent="0.3"/>
    <row r="3" spans="2:33" s="125" customFormat="1" ht="20.100000000000001" customHeight="1" x14ac:dyDescent="0.25">
      <c r="B3" s="844" t="s">
        <v>582</v>
      </c>
      <c r="C3" s="842" t="s">
        <v>326</v>
      </c>
      <c r="D3" s="842" t="s">
        <v>327</v>
      </c>
      <c r="E3" s="842" t="s">
        <v>328</v>
      </c>
      <c r="F3" s="842" t="s">
        <v>329</v>
      </c>
      <c r="G3" s="842">
        <v>2020</v>
      </c>
      <c r="H3" s="842" t="s">
        <v>330</v>
      </c>
      <c r="I3" s="842" t="s">
        <v>331</v>
      </c>
      <c r="J3" s="842" t="s">
        <v>332</v>
      </c>
      <c r="K3" s="842" t="s">
        <v>333</v>
      </c>
      <c r="L3" s="842">
        <v>2021</v>
      </c>
      <c r="M3" s="842" t="s">
        <v>334</v>
      </c>
      <c r="N3" s="842" t="s">
        <v>335</v>
      </c>
      <c r="O3" s="842" t="s">
        <v>336</v>
      </c>
      <c r="P3" s="842" t="s">
        <v>337</v>
      </c>
      <c r="Q3" s="842">
        <v>2022</v>
      </c>
      <c r="R3" s="842" t="s">
        <v>338</v>
      </c>
      <c r="S3" s="842" t="s">
        <v>339</v>
      </c>
      <c r="T3" s="842" t="s">
        <v>340</v>
      </c>
      <c r="U3" s="842" t="s">
        <v>341</v>
      </c>
      <c r="V3" s="842">
        <v>2023</v>
      </c>
      <c r="W3"/>
      <c r="X3" s="842" t="s">
        <v>342</v>
      </c>
      <c r="Y3" s="842" t="s">
        <v>343</v>
      </c>
      <c r="Z3" s="842" t="s">
        <v>1060</v>
      </c>
      <c r="AA3" s="842" t="s">
        <v>1099</v>
      </c>
      <c r="AB3" s="842">
        <v>2024</v>
      </c>
      <c r="AC3"/>
      <c r="AD3" s="842" t="s">
        <v>1110</v>
      </c>
      <c r="AE3" s="842" t="s">
        <v>1129</v>
      </c>
      <c r="AF3" s="842" t="s">
        <v>1270</v>
      </c>
      <c r="AG3" s="842" t="s">
        <v>1269</v>
      </c>
    </row>
    <row r="4" spans="2:33" s="125" customFormat="1" ht="20.100000000000001" customHeight="1" thickBot="1" x14ac:dyDescent="0.3">
      <c r="B4" s="845"/>
      <c r="C4" s="843"/>
      <c r="D4" s="843"/>
      <c r="E4" s="843"/>
      <c r="F4" s="843"/>
      <c r="G4" s="843"/>
      <c r="H4" s="843"/>
      <c r="I4" s="843"/>
      <c r="J4" s="843"/>
      <c r="K4" s="843"/>
      <c r="L4" s="843"/>
      <c r="M4" s="843"/>
      <c r="N4" s="843"/>
      <c r="O4" s="843"/>
      <c r="P4" s="843"/>
      <c r="Q4" s="843"/>
      <c r="R4" s="843"/>
      <c r="S4" s="843"/>
      <c r="T4" s="843"/>
      <c r="U4" s="843"/>
      <c r="V4" s="843"/>
      <c r="W4"/>
      <c r="X4" s="843"/>
      <c r="Y4" s="843"/>
      <c r="Z4" s="843"/>
      <c r="AA4" s="843"/>
      <c r="AB4" s="843"/>
      <c r="AC4"/>
      <c r="AD4" s="843"/>
      <c r="AE4" s="843"/>
      <c r="AF4" s="843"/>
      <c r="AG4" s="843"/>
    </row>
    <row r="5" spans="2:33" s="125" customFormat="1" ht="20.100000000000001" customHeight="1" x14ac:dyDescent="0.25">
      <c r="B5" s="294" t="s">
        <v>583</v>
      </c>
      <c r="C5" s="295">
        <v>6515.51632324</v>
      </c>
      <c r="D5" s="295">
        <v>6332</v>
      </c>
      <c r="E5" s="295">
        <v>7435</v>
      </c>
      <c r="F5" s="295">
        <v>9613</v>
      </c>
      <c r="G5" s="295">
        <v>29895.516323240001</v>
      </c>
      <c r="H5" s="295">
        <v>8287</v>
      </c>
      <c r="I5" s="295">
        <v>9282.438263</v>
      </c>
      <c r="J5" s="295">
        <v>11083.746835</v>
      </c>
      <c r="K5" s="295">
        <v>11023.706951</v>
      </c>
      <c r="L5" s="295">
        <v>39677.892049000002</v>
      </c>
      <c r="M5" s="295">
        <v>9541</v>
      </c>
      <c r="N5" s="295">
        <v>9298</v>
      </c>
      <c r="O5" s="295">
        <v>9904</v>
      </c>
      <c r="P5" s="295">
        <v>10475</v>
      </c>
      <c r="Q5" s="295">
        <v>39218</v>
      </c>
      <c r="R5" s="295">
        <v>10760</v>
      </c>
      <c r="S5" s="295">
        <v>10181</v>
      </c>
      <c r="T5" s="295">
        <v>9143</v>
      </c>
      <c r="U5" s="295">
        <v>10718</v>
      </c>
      <c r="V5" s="295">
        <v>40802</v>
      </c>
      <c r="W5"/>
      <c r="X5" s="295">
        <v>10689</v>
      </c>
      <c r="Y5" s="295">
        <v>10550.455436390001</v>
      </c>
      <c r="Z5" s="295">
        <v>11232.805427060001</v>
      </c>
      <c r="AA5" s="295">
        <v>12210.637316959999</v>
      </c>
      <c r="AB5" s="295">
        <v>44682.580899410001</v>
      </c>
      <c r="AC5"/>
      <c r="AD5" s="295">
        <v>10837.388861040001</v>
      </c>
      <c r="AE5" s="295">
        <v>11600</v>
      </c>
      <c r="AF5" s="295">
        <v>12270</v>
      </c>
      <c r="AG5" s="295">
        <v>34706</v>
      </c>
    </row>
    <row r="6" spans="2:33" s="125" customFormat="1" ht="20.100000000000001" customHeight="1" x14ac:dyDescent="0.25">
      <c r="B6" s="294" t="s">
        <v>584</v>
      </c>
      <c r="C6" s="295">
        <v>-4486.7020000000002</v>
      </c>
      <c r="D6" s="295">
        <v>-4556.3329999999996</v>
      </c>
      <c r="E6" s="295">
        <v>-5313</v>
      </c>
      <c r="F6" s="295">
        <v>-7240</v>
      </c>
      <c r="G6" s="295">
        <v>-21596.035</v>
      </c>
      <c r="H6" s="295">
        <v>-5845</v>
      </c>
      <c r="I6" s="295">
        <v>-6783</v>
      </c>
      <c r="J6" s="295">
        <v>-8543</v>
      </c>
      <c r="K6" s="295">
        <v>-7991</v>
      </c>
      <c r="L6" s="295">
        <v>-29162</v>
      </c>
      <c r="M6" s="295">
        <v>-6467</v>
      </c>
      <c r="N6" s="295">
        <v>-6268</v>
      </c>
      <c r="O6" s="295">
        <v>-6940</v>
      </c>
      <c r="P6" s="295">
        <v>-7233</v>
      </c>
      <c r="Q6" s="295">
        <v>-26908</v>
      </c>
      <c r="R6" s="295">
        <v>-7171</v>
      </c>
      <c r="S6" s="295">
        <v>-6919</v>
      </c>
      <c r="T6" s="295">
        <v>-7046</v>
      </c>
      <c r="U6" s="295">
        <v>-7516</v>
      </c>
      <c r="V6" s="295">
        <v>-28652</v>
      </c>
      <c r="W6"/>
      <c r="X6" s="295">
        <v>-6991</v>
      </c>
      <c r="Y6" s="295">
        <v>-7259</v>
      </c>
      <c r="Z6" s="295">
        <v>-7823</v>
      </c>
      <c r="AA6" s="295">
        <v>-8616</v>
      </c>
      <c r="AB6" s="295">
        <v>-30689</v>
      </c>
      <c r="AC6"/>
      <c r="AD6" s="295">
        <v>-6940</v>
      </c>
      <c r="AE6" s="295">
        <v>-8059</v>
      </c>
      <c r="AF6" s="295">
        <v>-8514</v>
      </c>
      <c r="AG6" s="295">
        <v>-23513</v>
      </c>
    </row>
    <row r="7" spans="2:33" s="125" customFormat="1" ht="20.100000000000001" customHeight="1" thickBot="1" x14ac:dyDescent="0.3">
      <c r="B7" s="294" t="s">
        <v>314</v>
      </c>
      <c r="C7" s="295">
        <v>71</v>
      </c>
      <c r="D7" s="295">
        <v>-57</v>
      </c>
      <c r="E7" s="295">
        <v>131</v>
      </c>
      <c r="F7" s="295">
        <v>404</v>
      </c>
      <c r="G7" s="295">
        <v>549</v>
      </c>
      <c r="H7" s="295">
        <v>323</v>
      </c>
      <c r="I7" s="295">
        <v>338</v>
      </c>
      <c r="J7" s="295">
        <v>494</v>
      </c>
      <c r="K7" s="295">
        <v>424</v>
      </c>
      <c r="L7" s="295">
        <v>1579</v>
      </c>
      <c r="M7" s="295">
        <v>532</v>
      </c>
      <c r="N7" s="295">
        <v>676</v>
      </c>
      <c r="O7" s="295">
        <v>-298</v>
      </c>
      <c r="P7" s="295">
        <v>429</v>
      </c>
      <c r="Q7" s="295">
        <v>1339</v>
      </c>
      <c r="R7" s="295">
        <v>649</v>
      </c>
      <c r="S7" s="295">
        <v>180</v>
      </c>
      <c r="T7" s="295">
        <v>148</v>
      </c>
      <c r="U7" s="295">
        <v>245</v>
      </c>
      <c r="V7" s="295">
        <v>1222</v>
      </c>
      <c r="W7"/>
      <c r="X7" s="295">
        <v>418</v>
      </c>
      <c r="Y7" s="295">
        <v>293</v>
      </c>
      <c r="Z7" s="295">
        <v>211</v>
      </c>
      <c r="AA7" s="295">
        <v>582</v>
      </c>
      <c r="AB7" s="295">
        <v>1504</v>
      </c>
      <c r="AC7"/>
      <c r="AD7" s="295">
        <v>652</v>
      </c>
      <c r="AE7" s="295">
        <v>454</v>
      </c>
      <c r="AF7" s="295">
        <v>276</v>
      </c>
      <c r="AG7" s="295">
        <v>1382</v>
      </c>
    </row>
    <row r="8" spans="2:33" s="125" customFormat="1" ht="20.100000000000001" customHeight="1" thickBot="1" x14ac:dyDescent="0.3">
      <c r="B8" s="296" t="s">
        <v>410</v>
      </c>
      <c r="C8" s="297">
        <v>2099.8143232399998</v>
      </c>
      <c r="D8" s="297">
        <v>1718.6670000000004</v>
      </c>
      <c r="E8" s="297">
        <v>2253</v>
      </c>
      <c r="F8" s="297">
        <v>2777</v>
      </c>
      <c r="G8" s="297">
        <v>8849.4813232400011</v>
      </c>
      <c r="H8" s="297">
        <v>2765</v>
      </c>
      <c r="I8" s="297">
        <v>2837.438263</v>
      </c>
      <c r="J8" s="297">
        <v>3034.7468349999999</v>
      </c>
      <c r="K8" s="297">
        <v>3456.7069510000001</v>
      </c>
      <c r="L8" s="297">
        <v>12094.892049000002</v>
      </c>
      <c r="M8" s="297">
        <v>3606</v>
      </c>
      <c r="N8" s="297">
        <v>3706</v>
      </c>
      <c r="O8" s="297">
        <v>2666</v>
      </c>
      <c r="P8" s="297">
        <v>3671</v>
      </c>
      <c r="Q8" s="297">
        <v>13649</v>
      </c>
      <c r="R8" s="297">
        <v>4238</v>
      </c>
      <c r="S8" s="297">
        <v>3442</v>
      </c>
      <c r="T8" s="297">
        <v>2245</v>
      </c>
      <c r="U8" s="297">
        <v>3447</v>
      </c>
      <c r="V8" s="297">
        <v>13372</v>
      </c>
      <c r="W8"/>
      <c r="X8" s="297">
        <v>4116</v>
      </c>
      <c r="Y8" s="297">
        <v>3584.4554363900006</v>
      </c>
      <c r="Z8" s="297">
        <v>3620.8054270600005</v>
      </c>
      <c r="AA8" s="297">
        <v>4176.6373169599992</v>
      </c>
      <c r="AB8" s="297">
        <v>15497.580899410001</v>
      </c>
      <c r="AC8"/>
      <c r="AD8" s="297">
        <v>4549.3888610400008</v>
      </c>
      <c r="AE8" s="297">
        <v>3995</v>
      </c>
      <c r="AF8" s="297">
        <v>4032</v>
      </c>
      <c r="AG8" s="297">
        <v>12575</v>
      </c>
    </row>
    <row r="9" spans="2:33" s="125" customFormat="1" ht="20.100000000000001" customHeight="1" x14ac:dyDescent="0.25">
      <c r="B9" s="294" t="s">
        <v>585</v>
      </c>
      <c r="C9" s="295">
        <v>-631.36432323999998</v>
      </c>
      <c r="D9" s="295">
        <v>-574.66700000000003</v>
      </c>
      <c r="E9" s="295">
        <v>-622</v>
      </c>
      <c r="F9" s="295">
        <v>-780</v>
      </c>
      <c r="G9" s="295">
        <v>-2608.0313232399999</v>
      </c>
      <c r="H9" s="295">
        <v>-652</v>
      </c>
      <c r="I9" s="295">
        <v>-720.29826300000002</v>
      </c>
      <c r="J9" s="295">
        <v>-671.74683500000003</v>
      </c>
      <c r="K9" s="295">
        <v>-809.706951</v>
      </c>
      <c r="L9" s="295">
        <v>-2853.7520490000002</v>
      </c>
      <c r="M9" s="295">
        <v>-758</v>
      </c>
      <c r="N9" s="295">
        <v>-799</v>
      </c>
      <c r="O9" s="295">
        <v>-795</v>
      </c>
      <c r="P9" s="295">
        <v>-889</v>
      </c>
      <c r="Q9" s="295">
        <v>-3243</v>
      </c>
      <c r="R9" s="295">
        <v>-808</v>
      </c>
      <c r="S9" s="295">
        <v>-831</v>
      </c>
      <c r="T9" s="295">
        <v>-814</v>
      </c>
      <c r="U9" s="295">
        <v>-811</v>
      </c>
      <c r="V9" s="295">
        <v>-3263</v>
      </c>
      <c r="W9"/>
      <c r="X9" s="295">
        <v>-844</v>
      </c>
      <c r="Y9" s="295">
        <v>-853.45543639000005</v>
      </c>
      <c r="Z9" s="295">
        <v>-827.45543639000005</v>
      </c>
      <c r="AA9" s="295">
        <v>-910.63731696000002</v>
      </c>
      <c r="AB9" s="295">
        <v>-3435.5808994099998</v>
      </c>
      <c r="AC9"/>
      <c r="AD9" s="295">
        <v>-863.38886104000005</v>
      </c>
      <c r="AE9" s="295">
        <v>-896</v>
      </c>
      <c r="AF9" s="295">
        <v>-899</v>
      </c>
      <c r="AG9" s="295">
        <v>-2657</v>
      </c>
    </row>
    <row r="10" spans="2:33" s="125" customFormat="1" ht="20.100000000000001" customHeight="1" x14ac:dyDescent="0.25">
      <c r="B10" s="294" t="s">
        <v>317</v>
      </c>
      <c r="C10" s="295">
        <v>-107.88</v>
      </c>
      <c r="D10" s="295">
        <v>-209</v>
      </c>
      <c r="E10" s="295">
        <v>-104</v>
      </c>
      <c r="F10" s="295">
        <v>-33</v>
      </c>
      <c r="G10" s="295">
        <v>-453.88</v>
      </c>
      <c r="H10" s="295">
        <v>-113</v>
      </c>
      <c r="I10" s="295">
        <v>-33</v>
      </c>
      <c r="J10" s="295">
        <v>-100</v>
      </c>
      <c r="K10" s="295">
        <v>-103</v>
      </c>
      <c r="L10" s="295">
        <v>-349</v>
      </c>
      <c r="M10" s="295">
        <v>-130</v>
      </c>
      <c r="N10" s="295">
        <v>-125</v>
      </c>
      <c r="O10" s="295">
        <v>-126</v>
      </c>
      <c r="P10" s="295">
        <v>-119</v>
      </c>
      <c r="Q10" s="295">
        <v>-500</v>
      </c>
      <c r="R10" s="295">
        <v>-176</v>
      </c>
      <c r="S10" s="295">
        <v>-185</v>
      </c>
      <c r="T10" s="295">
        <v>-127</v>
      </c>
      <c r="U10" s="295">
        <v>-139</v>
      </c>
      <c r="V10" s="295">
        <v>-627</v>
      </c>
      <c r="W10"/>
      <c r="X10" s="295">
        <v>-158</v>
      </c>
      <c r="Y10" s="295">
        <v>-138</v>
      </c>
      <c r="Z10" s="295">
        <v>-125</v>
      </c>
      <c r="AA10" s="295">
        <v>-131</v>
      </c>
      <c r="AB10" s="295">
        <v>-552</v>
      </c>
      <c r="AC10"/>
      <c r="AD10" s="295">
        <v>-146</v>
      </c>
      <c r="AE10" s="295">
        <v>-152</v>
      </c>
      <c r="AF10" s="295">
        <v>-116</v>
      </c>
      <c r="AG10" s="295">
        <v>-414</v>
      </c>
    </row>
    <row r="11" spans="2:33" s="125" customFormat="1" ht="20.100000000000001" customHeight="1" thickBot="1" x14ac:dyDescent="0.3">
      <c r="B11" s="294" t="s">
        <v>586</v>
      </c>
      <c r="C11" s="295">
        <v>0</v>
      </c>
      <c r="D11" s="295">
        <v>0</v>
      </c>
      <c r="E11" s="295">
        <v>0</v>
      </c>
      <c r="F11" s="295">
        <v>0</v>
      </c>
      <c r="G11" s="295">
        <v>0</v>
      </c>
      <c r="H11" s="295">
        <v>0</v>
      </c>
      <c r="I11" s="295">
        <v>0</v>
      </c>
      <c r="J11" s="295">
        <v>0</v>
      </c>
      <c r="K11" s="295">
        <v>0</v>
      </c>
      <c r="L11" s="295">
        <v>0</v>
      </c>
      <c r="M11" s="295">
        <v>0</v>
      </c>
      <c r="N11" s="295">
        <v>0</v>
      </c>
      <c r="O11" s="295">
        <v>0</v>
      </c>
      <c r="P11" s="295">
        <v>0</v>
      </c>
      <c r="Q11" s="295">
        <v>0</v>
      </c>
      <c r="R11" s="295">
        <v>0</v>
      </c>
      <c r="S11" s="295">
        <v>-137</v>
      </c>
      <c r="T11" s="295">
        <v>-56</v>
      </c>
      <c r="U11" s="295">
        <v>-141</v>
      </c>
      <c r="V11" s="295">
        <v>-334</v>
      </c>
      <c r="W11"/>
      <c r="X11" s="295">
        <v>37</v>
      </c>
      <c r="Y11" s="295">
        <v>49</v>
      </c>
      <c r="Z11" s="295">
        <v>-23</v>
      </c>
      <c r="AA11" s="295">
        <v>-15</v>
      </c>
      <c r="AB11" s="295">
        <v>48</v>
      </c>
      <c r="AC11"/>
      <c r="AD11" s="295">
        <v>-12</v>
      </c>
      <c r="AE11" s="295">
        <v>15</v>
      </c>
      <c r="AF11" s="295">
        <v>43</v>
      </c>
      <c r="AG11" s="295">
        <v>46</v>
      </c>
    </row>
    <row r="12" spans="2:33" s="125" customFormat="1" ht="20.100000000000001" customHeight="1" thickBot="1" x14ac:dyDescent="0.3">
      <c r="B12" s="296" t="s">
        <v>16</v>
      </c>
      <c r="C12" s="297">
        <v>1360.5699999999997</v>
      </c>
      <c r="D12" s="297">
        <v>935.00000000000045</v>
      </c>
      <c r="E12" s="297">
        <v>1527</v>
      </c>
      <c r="F12" s="297">
        <v>1964</v>
      </c>
      <c r="G12" s="297">
        <v>5786.5700000000006</v>
      </c>
      <c r="H12" s="297">
        <v>2000</v>
      </c>
      <c r="I12" s="297">
        <v>2084.14</v>
      </c>
      <c r="J12" s="297">
        <v>2263</v>
      </c>
      <c r="K12" s="297">
        <v>2544</v>
      </c>
      <c r="L12" s="297">
        <v>8892.1400000000012</v>
      </c>
      <c r="M12" s="297">
        <v>2718</v>
      </c>
      <c r="N12" s="297">
        <v>2782</v>
      </c>
      <c r="O12" s="297">
        <v>1745</v>
      </c>
      <c r="P12" s="297">
        <v>2663</v>
      </c>
      <c r="Q12" s="297">
        <v>9906</v>
      </c>
      <c r="R12" s="297">
        <v>3254</v>
      </c>
      <c r="S12" s="297">
        <v>2289</v>
      </c>
      <c r="T12" s="297">
        <v>1248</v>
      </c>
      <c r="U12" s="297">
        <v>2356</v>
      </c>
      <c r="V12" s="297">
        <v>9148</v>
      </c>
      <c r="W12"/>
      <c r="X12" s="297">
        <v>3151</v>
      </c>
      <c r="Y12" s="297">
        <v>2642.0000000000005</v>
      </c>
      <c r="Z12" s="297">
        <v>2645.3499906700004</v>
      </c>
      <c r="AA12" s="297">
        <v>3119.9999999999991</v>
      </c>
      <c r="AB12" s="297">
        <v>11558</v>
      </c>
      <c r="AC12"/>
      <c r="AD12" s="297">
        <v>3528.0000000000009</v>
      </c>
      <c r="AE12" s="297">
        <v>2962</v>
      </c>
      <c r="AF12" s="297">
        <v>3060</v>
      </c>
      <c r="AG12" s="297">
        <v>9550</v>
      </c>
    </row>
    <row r="13" spans="2:33" s="125" customFormat="1" ht="20.100000000000001" customHeight="1" x14ac:dyDescent="0.25">
      <c r="B13" s="298" t="s">
        <v>319</v>
      </c>
      <c r="C13" s="295">
        <v>-280.19</v>
      </c>
      <c r="D13" s="295">
        <v>-290</v>
      </c>
      <c r="E13" s="295">
        <v>-305</v>
      </c>
      <c r="F13" s="295">
        <v>-314</v>
      </c>
      <c r="G13" s="295">
        <v>-1189.19</v>
      </c>
      <c r="H13" s="295">
        <v>-325</v>
      </c>
      <c r="I13" s="295">
        <v>-407</v>
      </c>
      <c r="J13" s="295">
        <v>-385</v>
      </c>
      <c r="K13" s="295">
        <v>-398</v>
      </c>
      <c r="L13" s="295">
        <v>-1515</v>
      </c>
      <c r="M13" s="295">
        <v>-384</v>
      </c>
      <c r="N13" s="295">
        <v>-402</v>
      </c>
      <c r="O13" s="295">
        <v>-438</v>
      </c>
      <c r="P13" s="295">
        <v>-471</v>
      </c>
      <c r="Q13" s="295">
        <v>-1695</v>
      </c>
      <c r="R13" s="295">
        <v>-471</v>
      </c>
      <c r="S13" s="295">
        <v>-470</v>
      </c>
      <c r="T13" s="295">
        <v>-489</v>
      </c>
      <c r="U13" s="295">
        <v>-502</v>
      </c>
      <c r="V13" s="295">
        <v>-1932</v>
      </c>
      <c r="W13"/>
      <c r="X13" s="295">
        <v>-502</v>
      </c>
      <c r="Y13" s="295">
        <v>-512</v>
      </c>
      <c r="Z13" s="295">
        <v>-530</v>
      </c>
      <c r="AA13" s="295">
        <v>-557</v>
      </c>
      <c r="AB13" s="295">
        <v>-2101</v>
      </c>
      <c r="AC13"/>
      <c r="AD13" s="295">
        <v>-558</v>
      </c>
      <c r="AE13" s="295">
        <v>-575</v>
      </c>
      <c r="AF13" s="295">
        <v>-583</v>
      </c>
      <c r="AG13" s="295">
        <v>-1716</v>
      </c>
    </row>
    <row r="14" spans="2:33" s="125" customFormat="1" ht="20.100000000000001" customHeight="1" x14ac:dyDescent="0.25">
      <c r="B14" s="294" t="s">
        <v>320</v>
      </c>
      <c r="C14" s="295">
        <v>-259.2170000000001</v>
      </c>
      <c r="D14" s="295">
        <v>-150</v>
      </c>
      <c r="E14" s="295">
        <v>-131</v>
      </c>
      <c r="F14" s="295">
        <v>-266</v>
      </c>
      <c r="G14" s="295">
        <v>-806.2170000000001</v>
      </c>
      <c r="H14" s="295">
        <v>-314</v>
      </c>
      <c r="I14" s="295">
        <v>-327</v>
      </c>
      <c r="J14" s="295">
        <v>-458</v>
      </c>
      <c r="K14" s="295">
        <v>-751</v>
      </c>
      <c r="L14" s="295">
        <v>-1850</v>
      </c>
      <c r="M14" s="295">
        <v>-686</v>
      </c>
      <c r="N14" s="295">
        <v>-878</v>
      </c>
      <c r="O14" s="295">
        <v>-725</v>
      </c>
      <c r="P14" s="295">
        <v>-857</v>
      </c>
      <c r="Q14" s="295">
        <v>-3146</v>
      </c>
      <c r="R14" s="295">
        <v>-1102</v>
      </c>
      <c r="S14" s="295">
        <v>-1148</v>
      </c>
      <c r="T14" s="295">
        <v>-1046</v>
      </c>
      <c r="U14" s="295">
        <v>-1058</v>
      </c>
      <c r="V14" s="295">
        <v>-4354</v>
      </c>
      <c r="W14"/>
      <c r="X14" s="295">
        <v>-1162</v>
      </c>
      <c r="Y14" s="295">
        <v>-1105</v>
      </c>
      <c r="Z14" s="295">
        <v>-1107</v>
      </c>
      <c r="AA14" s="295">
        <v>-1296</v>
      </c>
      <c r="AB14" s="295">
        <v>-4670</v>
      </c>
      <c r="AC14"/>
      <c r="AD14" s="295">
        <v>-1491</v>
      </c>
      <c r="AE14" s="295">
        <v>-1313</v>
      </c>
      <c r="AF14" s="295">
        <v>-1484</v>
      </c>
      <c r="AG14" s="295">
        <v>-4288</v>
      </c>
    </row>
    <row r="15" spans="2:33" ht="20.25" customHeight="1" thickBot="1" x14ac:dyDescent="0.3">
      <c r="B15" s="294" t="s">
        <v>202</v>
      </c>
      <c r="C15" s="295">
        <v>-209.858</v>
      </c>
      <c r="D15" s="295">
        <v>-111</v>
      </c>
      <c r="E15" s="295">
        <v>-286</v>
      </c>
      <c r="F15" s="295">
        <v>-257</v>
      </c>
      <c r="G15" s="295">
        <v>-863.85799999999995</v>
      </c>
      <c r="H15" s="295">
        <v>-381</v>
      </c>
      <c r="I15" s="295">
        <v>-289</v>
      </c>
      <c r="J15" s="295">
        <v>-373</v>
      </c>
      <c r="K15" s="295">
        <v>-260</v>
      </c>
      <c r="L15" s="295">
        <v>-1303</v>
      </c>
      <c r="M15" s="295">
        <v>-419</v>
      </c>
      <c r="N15" s="295">
        <v>-384</v>
      </c>
      <c r="O15" s="295">
        <v>607</v>
      </c>
      <c r="P15" s="295">
        <v>-281</v>
      </c>
      <c r="Q15" s="295">
        <v>-477</v>
      </c>
      <c r="R15" s="295">
        <v>-446</v>
      </c>
      <c r="S15" s="295">
        <v>62</v>
      </c>
      <c r="T15" s="295">
        <v>186</v>
      </c>
      <c r="U15" s="295">
        <v>-104</v>
      </c>
      <c r="V15" s="295">
        <v>-302</v>
      </c>
      <c r="X15" s="295">
        <v>-327</v>
      </c>
      <c r="Y15" s="295">
        <v>-238</v>
      </c>
      <c r="Z15" s="295">
        <v>-247</v>
      </c>
      <c r="AA15" s="295">
        <v>-242</v>
      </c>
      <c r="AB15" s="295">
        <v>-1054</v>
      </c>
      <c r="AD15" s="295">
        <v>-373</v>
      </c>
      <c r="AE15" s="295">
        <v>569</v>
      </c>
      <c r="AF15" s="295">
        <v>-174</v>
      </c>
      <c r="AG15" s="295">
        <v>22</v>
      </c>
    </row>
    <row r="16" spans="2:33" ht="16.5" thickBot="1" x14ac:dyDescent="0.3">
      <c r="B16" s="296" t="s">
        <v>323</v>
      </c>
      <c r="C16" s="297">
        <v>612.30499999999961</v>
      </c>
      <c r="D16" s="297">
        <v>384.00000000000045</v>
      </c>
      <c r="E16" s="297">
        <v>805</v>
      </c>
      <c r="F16" s="297">
        <v>1127</v>
      </c>
      <c r="G16" s="297">
        <v>2928.3050000000012</v>
      </c>
      <c r="H16" s="297">
        <v>980</v>
      </c>
      <c r="I16" s="297">
        <v>1061.1399999999999</v>
      </c>
      <c r="J16" s="297">
        <v>1047</v>
      </c>
      <c r="K16" s="297">
        <v>1135</v>
      </c>
      <c r="L16" s="297">
        <v>4224.1400000000012</v>
      </c>
      <c r="M16" s="297">
        <v>1229</v>
      </c>
      <c r="N16" s="297">
        <v>1118</v>
      </c>
      <c r="O16" s="297">
        <v>1189</v>
      </c>
      <c r="P16" s="297">
        <v>1054</v>
      </c>
      <c r="Q16" s="297">
        <v>4588</v>
      </c>
      <c r="R16" s="297">
        <v>1235</v>
      </c>
      <c r="S16" s="297">
        <v>733</v>
      </c>
      <c r="T16" s="297">
        <v>-101</v>
      </c>
      <c r="U16" s="297">
        <v>692</v>
      </c>
      <c r="V16" s="297">
        <v>2560</v>
      </c>
      <c r="X16" s="297">
        <v>1160</v>
      </c>
      <c r="Y16" s="297">
        <v>787.00000000000045</v>
      </c>
      <c r="Z16" s="297">
        <v>761.34999067000035</v>
      </c>
      <c r="AA16" s="297">
        <v>1024.9999999999991</v>
      </c>
      <c r="AB16" s="297">
        <v>3733</v>
      </c>
      <c r="AD16" s="297">
        <v>1106.0000000000009</v>
      </c>
      <c r="AE16" s="297">
        <v>1643</v>
      </c>
      <c r="AF16" s="297">
        <v>819</v>
      </c>
      <c r="AG16" s="297">
        <v>3568</v>
      </c>
    </row>
    <row r="17" spans="6:7" ht="15" x14ac:dyDescent="0.25">
      <c r="F17" s="299"/>
      <c r="G17" s="299"/>
    </row>
  </sheetData>
  <mergeCells count="30">
    <mergeCell ref="R3:R4"/>
    <mergeCell ref="S3:S4"/>
    <mergeCell ref="O3:O4"/>
    <mergeCell ref="P3:P4"/>
    <mergeCell ref="AF3:AF4"/>
    <mergeCell ref="AD3:AD4"/>
    <mergeCell ref="Z3:Z4"/>
    <mergeCell ref="U3:U4"/>
    <mergeCell ref="V3:V4"/>
    <mergeCell ref="X3:X4"/>
    <mergeCell ref="Y3:Y4"/>
    <mergeCell ref="AB3:AB4"/>
    <mergeCell ref="AA3:AA4"/>
    <mergeCell ref="AE3:AE4"/>
    <mergeCell ref="AG3:AG4"/>
    <mergeCell ref="B3:B4"/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T3:T4"/>
    <mergeCell ref="M3:M4"/>
    <mergeCell ref="Q3:Q4"/>
  </mergeCells>
  <phoneticPr fontId="4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3D74F-1DE8-4837-AF79-FE0953D31F02}">
  <sheetPr>
    <tabColor rgb="FF0792E5"/>
    <pageSetUpPr fitToPage="1"/>
  </sheetPr>
  <dimension ref="B1:X124"/>
  <sheetViews>
    <sheetView showGridLines="0" zoomScale="80" zoomScaleNormal="80" workbookViewId="0">
      <selection activeCell="C20" sqref="C20"/>
    </sheetView>
  </sheetViews>
  <sheetFormatPr defaultColWidth="9.140625" defaultRowHeight="36" customHeight="1" x14ac:dyDescent="0.25"/>
  <cols>
    <col min="1" max="1" width="9.140625" style="6"/>
    <col min="2" max="2" width="38.28515625" style="6" customWidth="1"/>
    <col min="3" max="6" width="19.28515625" style="6" bestFit="1" customWidth="1"/>
    <col min="7" max="7" width="24.140625" style="6" customWidth="1"/>
    <col min="8" max="8" width="17.42578125" style="6" customWidth="1"/>
    <col min="9" max="9" width="19.85546875" style="6" bestFit="1" customWidth="1"/>
    <col min="10" max="12" width="13.42578125" style="6" bestFit="1" customWidth="1"/>
    <col min="13" max="13" width="20.28515625" style="6" bestFit="1" customWidth="1"/>
    <col min="14" max="14" width="11.42578125" style="6" bestFit="1" customWidth="1"/>
    <col min="15" max="15" width="19" style="6" customWidth="1"/>
    <col min="16" max="32" width="10.7109375" style="6" customWidth="1"/>
    <col min="33" max="16384" width="9.140625" style="6"/>
  </cols>
  <sheetData>
    <row r="1" spans="2:24" ht="36" customHeight="1" thickBot="1" x14ac:dyDescent="0.3">
      <c r="I1"/>
      <c r="J1"/>
      <c r="K1"/>
      <c r="L1"/>
    </row>
    <row r="2" spans="2:24" ht="22.5" customHeight="1" thickBot="1" x14ac:dyDescent="0.3">
      <c r="B2" s="195" t="s">
        <v>587</v>
      </c>
      <c r="C2" s="195"/>
      <c r="D2" s="195"/>
      <c r="E2" s="195"/>
      <c r="F2" s="195"/>
      <c r="G2" s="195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</row>
    <row r="3" spans="2:24" ht="22.5" customHeight="1" thickBot="1" x14ac:dyDescent="0.3">
      <c r="I3"/>
      <c r="J3"/>
      <c r="K3"/>
      <c r="L3"/>
    </row>
    <row r="4" spans="2:24" ht="32.25" customHeight="1" x14ac:dyDescent="0.25">
      <c r="B4" s="157"/>
      <c r="C4" s="157"/>
      <c r="D4" s="157"/>
      <c r="E4" s="157"/>
      <c r="F4" s="157"/>
      <c r="G4" s="157"/>
      <c r="I4"/>
      <c r="J4"/>
      <c r="K4"/>
      <c r="L4"/>
    </row>
    <row r="5" spans="2:24" ht="15" customHeight="1" thickBot="1" x14ac:dyDescent="0.3">
      <c r="B5" s="158"/>
      <c r="C5" s="158"/>
      <c r="D5" s="158"/>
      <c r="E5" s="158"/>
      <c r="F5" s="158"/>
      <c r="G5" s="158"/>
      <c r="I5"/>
      <c r="J5"/>
      <c r="K5"/>
      <c r="L5"/>
    </row>
    <row r="6" spans="2:24" ht="21" customHeight="1" x14ac:dyDescent="0.25">
      <c r="B6" s="173" t="s">
        <v>1311</v>
      </c>
      <c r="C6" s="546">
        <v>417</v>
      </c>
      <c r="D6" s="546">
        <v>186</v>
      </c>
      <c r="E6" s="312">
        <v>167</v>
      </c>
      <c r="F6" s="546">
        <v>228</v>
      </c>
      <c r="G6" s="546">
        <v>35</v>
      </c>
      <c r="I6"/>
      <c r="J6"/>
      <c r="K6"/>
      <c r="L6"/>
    </row>
    <row r="7" spans="2:24" ht="21" customHeight="1" x14ac:dyDescent="0.25">
      <c r="B7" s="173" t="s">
        <v>588</v>
      </c>
      <c r="C7" s="546" t="s">
        <v>273</v>
      </c>
      <c r="D7" s="546" t="s">
        <v>115</v>
      </c>
      <c r="E7" s="312" t="s">
        <v>38</v>
      </c>
      <c r="F7" s="546" t="s">
        <v>192</v>
      </c>
      <c r="G7" s="546" t="s">
        <v>193</v>
      </c>
      <c r="I7"/>
      <c r="J7"/>
      <c r="K7"/>
      <c r="L7"/>
    </row>
    <row r="8" spans="2:24" ht="21" customHeight="1" x14ac:dyDescent="0.25">
      <c r="B8" s="173" t="s">
        <v>1312</v>
      </c>
      <c r="C8" s="546">
        <v>567326.51799999946</v>
      </c>
      <c r="D8" s="546">
        <v>98474.611999999979</v>
      </c>
      <c r="E8" s="546">
        <v>52809.600999999988</v>
      </c>
      <c r="F8" s="546">
        <v>120948.223</v>
      </c>
      <c r="G8" s="546">
        <v>5760.7839999999997</v>
      </c>
      <c r="I8"/>
      <c r="J8"/>
      <c r="K8"/>
      <c r="L8"/>
    </row>
    <row r="9" spans="2:24" ht="21" customHeight="1" x14ac:dyDescent="0.25">
      <c r="B9" s="173" t="s">
        <v>1313</v>
      </c>
      <c r="C9" s="751" t="s">
        <v>1113</v>
      </c>
      <c r="D9" s="751" t="s">
        <v>1114</v>
      </c>
      <c r="E9" s="751" t="s">
        <v>1115</v>
      </c>
      <c r="F9" s="547" t="s">
        <v>1116</v>
      </c>
      <c r="G9" s="547" t="s">
        <v>1115</v>
      </c>
      <c r="I9"/>
      <c r="J9"/>
      <c r="K9"/>
      <c r="L9"/>
    </row>
    <row r="10" spans="2:24" ht="21" customHeight="1" x14ac:dyDescent="0.25">
      <c r="B10" s="173" t="s">
        <v>1314</v>
      </c>
      <c r="C10" s="546">
        <v>382</v>
      </c>
      <c r="D10" s="546">
        <v>165</v>
      </c>
      <c r="E10" s="546">
        <v>79</v>
      </c>
      <c r="F10" s="546">
        <v>162</v>
      </c>
      <c r="G10" s="546">
        <v>40</v>
      </c>
      <c r="I10"/>
      <c r="J10"/>
      <c r="K10"/>
      <c r="L10"/>
    </row>
    <row r="11" spans="2:24" ht="21" customHeight="1" x14ac:dyDescent="0.25">
      <c r="B11" s="173" t="s">
        <v>1315</v>
      </c>
      <c r="C11" s="546">
        <v>11648.286120000001</v>
      </c>
      <c r="D11" s="546">
        <v>5095.6801649999998</v>
      </c>
      <c r="E11" s="546">
        <v>2962.518556</v>
      </c>
      <c r="F11" s="546">
        <v>2578.5548399999998</v>
      </c>
      <c r="G11" s="546">
        <v>760</v>
      </c>
      <c r="I11"/>
      <c r="J11"/>
      <c r="K11"/>
      <c r="L11"/>
    </row>
    <row r="12" spans="2:24" ht="21" customHeight="1" x14ac:dyDescent="0.25">
      <c r="B12" s="173" t="s">
        <v>1316</v>
      </c>
      <c r="C12" s="546">
        <v>361746.7108</v>
      </c>
      <c r="D12" s="546">
        <v>155419.57860000001</v>
      </c>
      <c r="E12" s="546">
        <v>58738.454380000003</v>
      </c>
      <c r="F12" s="546">
        <v>118692.13740000001</v>
      </c>
      <c r="G12" s="546">
        <v>20229.14776</v>
      </c>
      <c r="I12"/>
      <c r="J12"/>
      <c r="K12"/>
      <c r="L12"/>
    </row>
    <row r="13" spans="2:24" ht="21" customHeight="1" x14ac:dyDescent="0.25">
      <c r="B13" s="173" t="s">
        <v>589</v>
      </c>
      <c r="C13" s="546" t="s">
        <v>122</v>
      </c>
      <c r="D13" s="546" t="s">
        <v>122</v>
      </c>
      <c r="E13" s="546" t="s">
        <v>122</v>
      </c>
      <c r="F13" s="796" t="s">
        <v>9</v>
      </c>
      <c r="G13" s="796" t="s">
        <v>9</v>
      </c>
      <c r="I13"/>
      <c r="J13"/>
      <c r="K13"/>
      <c r="L13"/>
    </row>
    <row r="14" spans="2:24" ht="21" customHeight="1" x14ac:dyDescent="0.25">
      <c r="B14" s="173" t="s">
        <v>590</v>
      </c>
      <c r="C14" s="546" t="s">
        <v>123</v>
      </c>
      <c r="D14" s="546" t="s">
        <v>123</v>
      </c>
      <c r="E14" s="546" t="s">
        <v>123</v>
      </c>
      <c r="F14" s="227" t="s">
        <v>123</v>
      </c>
      <c r="G14" s="227" t="s">
        <v>123</v>
      </c>
      <c r="I14"/>
      <c r="J14"/>
      <c r="K14"/>
      <c r="L14"/>
    </row>
    <row r="15" spans="2:24" ht="21" customHeight="1" x14ac:dyDescent="0.25">
      <c r="B15" s="173" t="s">
        <v>591</v>
      </c>
      <c r="C15" s="680">
        <v>46844</v>
      </c>
      <c r="D15" s="680">
        <v>47209</v>
      </c>
      <c r="E15" s="680">
        <v>46844</v>
      </c>
      <c r="F15" s="680">
        <v>46600</v>
      </c>
      <c r="G15" s="680">
        <v>46296</v>
      </c>
      <c r="I15"/>
      <c r="J15"/>
      <c r="K15"/>
      <c r="L15"/>
    </row>
    <row r="16" spans="2:24" ht="21" customHeight="1" thickBot="1" x14ac:dyDescent="0.3">
      <c r="B16" s="174" t="s">
        <v>592</v>
      </c>
      <c r="C16" s="681">
        <v>46600</v>
      </c>
      <c r="D16" s="681">
        <v>58501</v>
      </c>
      <c r="E16" s="681">
        <v>46722</v>
      </c>
      <c r="F16" s="681">
        <v>46966</v>
      </c>
      <c r="G16" s="681">
        <v>53144</v>
      </c>
      <c r="I16"/>
      <c r="J16"/>
      <c r="K16"/>
      <c r="L16"/>
    </row>
    <row r="17" spans="2:12" ht="16.5" customHeight="1" x14ac:dyDescent="0.25">
      <c r="B17" s="722" t="s">
        <v>1317</v>
      </c>
      <c r="I17"/>
      <c r="J17"/>
      <c r="K17"/>
      <c r="L17"/>
    </row>
    <row r="18" spans="2:12" ht="16.5" customHeight="1" x14ac:dyDescent="0.25">
      <c r="I18"/>
      <c r="J18"/>
      <c r="K18"/>
      <c r="L18"/>
    </row>
    <row r="19" spans="2:12" ht="16.5" customHeight="1" x14ac:dyDescent="0.25">
      <c r="I19"/>
      <c r="J19"/>
      <c r="K19"/>
      <c r="L19"/>
    </row>
    <row r="20" spans="2:12" ht="16.5" customHeight="1" x14ac:dyDescent="0.25">
      <c r="I20"/>
      <c r="J20"/>
      <c r="K20"/>
      <c r="L20"/>
    </row>
    <row r="21" spans="2:12" ht="16.5" customHeight="1" x14ac:dyDescent="0.25">
      <c r="I21"/>
      <c r="J21"/>
      <c r="K21"/>
      <c r="L21"/>
    </row>
    <row r="22" spans="2:12" ht="16.5" customHeight="1" x14ac:dyDescent="0.25">
      <c r="I22"/>
      <c r="J22"/>
      <c r="K22"/>
      <c r="L22"/>
    </row>
    <row r="23" spans="2:12" ht="16.5" customHeight="1" x14ac:dyDescent="0.25">
      <c r="I23"/>
      <c r="J23"/>
      <c r="K23"/>
      <c r="L23"/>
    </row>
    <row r="24" spans="2:12" ht="16.5" customHeight="1" x14ac:dyDescent="0.25"/>
    <row r="25" spans="2:12" ht="16.5" customHeight="1" x14ac:dyDescent="0.25">
      <c r="B25"/>
    </row>
    <row r="26" spans="2:12" ht="16.5" customHeight="1" x14ac:dyDescent="0.25">
      <c r="B26"/>
    </row>
    <row r="27" spans="2:12" ht="16.5" customHeight="1" x14ac:dyDescent="0.25">
      <c r="B27"/>
    </row>
    <row r="28" spans="2:12" ht="16.5" customHeight="1" x14ac:dyDescent="0.25">
      <c r="B28"/>
    </row>
    <row r="29" spans="2:12" ht="16.5" customHeight="1" x14ac:dyDescent="0.25">
      <c r="B29"/>
    </row>
    <row r="30" spans="2:12" ht="16.5" customHeight="1" x14ac:dyDescent="0.25">
      <c r="B30"/>
    </row>
    <row r="31" spans="2:12" ht="16.5" customHeight="1" x14ac:dyDescent="0.25">
      <c r="B31"/>
    </row>
    <row r="32" spans="2:12" ht="16.5" customHeight="1" x14ac:dyDescent="0.25">
      <c r="B32"/>
    </row>
    <row r="33" spans="2:2" ht="16.5" customHeight="1" x14ac:dyDescent="0.25">
      <c r="B33"/>
    </row>
    <row r="34" spans="2:2" ht="16.5" customHeight="1" x14ac:dyDescent="0.25">
      <c r="B34"/>
    </row>
    <row r="35" spans="2:2" ht="16.5" customHeight="1" x14ac:dyDescent="0.25">
      <c r="B35"/>
    </row>
    <row r="36" spans="2:2" ht="16.5" customHeight="1" x14ac:dyDescent="0.25">
      <c r="B36"/>
    </row>
    <row r="37" spans="2:2" ht="16.5" customHeight="1" x14ac:dyDescent="0.25">
      <c r="B37"/>
    </row>
    <row r="38" spans="2:2" ht="16.5" customHeight="1" x14ac:dyDescent="0.25"/>
    <row r="39" spans="2:2" ht="16.5" customHeight="1" x14ac:dyDescent="0.25"/>
    <row r="40" spans="2:2" ht="16.5" customHeight="1" x14ac:dyDescent="0.25"/>
    <row r="41" spans="2:2" ht="16.5" customHeight="1" x14ac:dyDescent="0.25"/>
    <row r="42" spans="2:2" ht="16.5" customHeight="1" x14ac:dyDescent="0.25"/>
    <row r="43" spans="2:2" ht="16.5" customHeight="1" x14ac:dyDescent="0.25"/>
    <row r="44" spans="2:2" ht="16.5" customHeight="1" x14ac:dyDescent="0.25"/>
    <row r="45" spans="2:2" ht="16.5" customHeight="1" x14ac:dyDescent="0.25"/>
    <row r="46" spans="2:2" ht="16.5" customHeight="1" x14ac:dyDescent="0.25"/>
    <row r="47" spans="2:2" ht="16.5" customHeight="1" x14ac:dyDescent="0.25"/>
    <row r="48" spans="2:2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